ell>
          <cell r="G16398" t="str">
            <v>JUN</v>
          </cell>
          <cell r="H16398" t="str">
            <v>Retail Total</v>
          </cell>
          <cell r="I16398">
            <v>55</v>
          </cell>
        </row>
        <row r="16399">
          <cell r="A16399" t="str">
            <v>BGT CY</v>
          </cell>
          <cell r="B16399" t="str">
            <v>FIAT</v>
          </cell>
          <cell r="C16399" t="str">
            <v>JEEP</v>
          </cell>
          <cell r="D16399" t="str">
            <v>REST OF LATAM</v>
          </cell>
          <cell r="E16399" t="str">
            <v>PERNAMBUCO</v>
          </cell>
          <cell r="F16399" t="str">
            <v>57 - 611 - RENEGADE (521/B1)</v>
          </cell>
          <cell r="G16399" t="str">
            <v>JUN</v>
          </cell>
          <cell r="H16399" t="str">
            <v>Dealer Stock</v>
          </cell>
          <cell r="I16399">
            <v>180</v>
          </cell>
        </row>
        <row r="16400">
          <cell r="A16400" t="str">
            <v>BGT CY</v>
          </cell>
          <cell r="B16400" t="str">
            <v>FIAT</v>
          </cell>
          <cell r="C16400" t="str">
            <v>JEEP</v>
          </cell>
          <cell r="D16400" t="str">
            <v>REST OF LATAM</v>
          </cell>
          <cell r="E16400" t="str">
            <v>PERNAMBUCO</v>
          </cell>
          <cell r="F16400" t="str">
            <v>57 - 611 - RENEGADE (521/B1)</v>
          </cell>
          <cell r="G16400" t="str">
            <v>JUL</v>
          </cell>
          <cell r="H16400" t="str">
            <v>Delivery</v>
          </cell>
          <cell r="I16400">
            <v>50</v>
          </cell>
        </row>
        <row r="16401">
          <cell r="A16401" t="str">
            <v>BGT CY</v>
          </cell>
          <cell r="B16401" t="str">
            <v>FIAT</v>
          </cell>
          <cell r="C16401" t="str">
            <v>JEEP</v>
          </cell>
          <cell r="D16401" t="str">
            <v>REST OF LATAM</v>
          </cell>
          <cell r="E16401" t="str">
            <v>PERNAMBUCO</v>
          </cell>
          <cell r="F16401" t="str">
            <v>57 - 611 - RENEGADE (521/B1)</v>
          </cell>
          <cell r="G16401" t="str">
            <v>JUL</v>
          </cell>
          <cell r="H16401" t="str">
            <v>Wholesales Total</v>
          </cell>
          <cell r="I16401">
            <v>50</v>
          </cell>
        </row>
        <row r="16402">
          <cell r="A16402" t="str">
            <v>BGT CY</v>
          </cell>
          <cell r="B16402" t="str">
            <v>FIAT</v>
          </cell>
          <cell r="C16402" t="str">
            <v>JEEP</v>
          </cell>
          <cell r="D16402" t="str">
            <v>REST OF LATAM</v>
          </cell>
          <cell r="E16402" t="str">
            <v>PERNAMBUCO</v>
          </cell>
          <cell r="F16402" t="str">
            <v>57 - 611 - RENEGADE (521/B1)</v>
          </cell>
          <cell r="G16402" t="str">
            <v>JUL</v>
          </cell>
          <cell r="H16402" t="str">
            <v>Retail Total</v>
          </cell>
          <cell r="I16402">
            <v>55</v>
          </cell>
        </row>
        <row r="16403">
          <cell r="A16403" t="str">
            <v>BGT CY</v>
          </cell>
          <cell r="B16403" t="str">
            <v>FIAT</v>
          </cell>
          <cell r="C16403" t="str">
            <v>JEEP</v>
          </cell>
          <cell r="D16403" t="str">
            <v>REST OF LATAM</v>
          </cell>
          <cell r="E16403" t="str">
            <v>PERNAMBUCO</v>
          </cell>
          <cell r="F16403" t="str">
            <v>57 - 611 - RENEGADE (521/B1)</v>
          </cell>
          <cell r="G16403" t="str">
            <v>JUL</v>
          </cell>
          <cell r="H16403" t="str">
            <v>Dealer Stock</v>
          </cell>
          <cell r="I16403">
            <v>175</v>
          </cell>
        </row>
        <row r="16404">
          <cell r="A16404" t="str">
            <v>BGT CY</v>
          </cell>
          <cell r="B16404" t="str">
            <v>FIAT</v>
          </cell>
          <cell r="C16404" t="str">
            <v>JEEP</v>
          </cell>
          <cell r="D16404" t="str">
            <v>REST OF LATAM</v>
          </cell>
          <cell r="E16404" t="str">
            <v>PERNAMBUCO</v>
          </cell>
          <cell r="F16404" t="str">
            <v>57 - 611 - RENEGADE (521/B1)</v>
          </cell>
          <cell r="G16404" t="str">
            <v>AUG</v>
          </cell>
          <cell r="H16404" t="str">
            <v>Delivery</v>
          </cell>
          <cell r="I16404">
            <v>50</v>
          </cell>
        </row>
        <row r="16405">
          <cell r="A16405" t="str">
            <v>BGT CY</v>
          </cell>
          <cell r="B16405" t="str">
            <v>FIAT</v>
          </cell>
          <cell r="C16405" t="str">
            <v>JEEP</v>
          </cell>
          <cell r="D16405" t="str">
            <v>REST OF LATAM</v>
          </cell>
          <cell r="E16405" t="str">
            <v>PERNAMBUCO</v>
          </cell>
          <cell r="F16405" t="str">
            <v>57 - 611 - RENEGADE (521/B1)</v>
          </cell>
          <cell r="G16405" t="str">
            <v>AUG</v>
          </cell>
          <cell r="H16405" t="str">
            <v>Wholesales Total</v>
          </cell>
          <cell r="I16405">
            <v>50</v>
          </cell>
        </row>
        <row r="16406">
          <cell r="A16406" t="str">
            <v>BGT CY</v>
          </cell>
          <cell r="B16406" t="str">
            <v>FIAT</v>
          </cell>
          <cell r="C16406" t="str">
            <v>JEEP</v>
          </cell>
          <cell r="D16406" t="str">
            <v>REST OF LATAM</v>
          </cell>
          <cell r="E16406" t="str">
            <v>PERNAMBUCO</v>
          </cell>
          <cell r="F16406" t="str">
            <v>57 - 611 - RENEGADE (521/B1)</v>
          </cell>
          <cell r="G16406" t="str">
            <v>AUG</v>
          </cell>
          <cell r="H16406" t="str">
            <v>Retail Total</v>
          </cell>
          <cell r="I16406">
            <v>55</v>
          </cell>
        </row>
        <row r="16407">
          <cell r="A16407" t="str">
            <v>BGT CY</v>
          </cell>
          <cell r="B16407" t="str">
            <v>FIAT</v>
          </cell>
          <cell r="C16407" t="str">
            <v>JEEP</v>
          </cell>
          <cell r="D16407" t="str">
            <v>REST OF LATAM</v>
          </cell>
          <cell r="E16407" t="str">
            <v>PERNAMBUCO</v>
          </cell>
          <cell r="F16407" t="str">
            <v>57 - 611 - RENEGADE (521/B1)</v>
          </cell>
          <cell r="G16407" t="str">
            <v>AUG</v>
          </cell>
          <cell r="H16407" t="str">
            <v>Dealer Stock</v>
          </cell>
          <cell r="I16407">
            <v>170</v>
          </cell>
        </row>
        <row r="16408">
          <cell r="A16408" t="str">
            <v>BGT CY</v>
          </cell>
          <cell r="B16408" t="str">
            <v>FIAT</v>
          </cell>
          <cell r="C16408" t="str">
            <v>JEEP</v>
          </cell>
          <cell r="D16408" t="str">
            <v>REST OF LATAM</v>
          </cell>
          <cell r="E16408" t="str">
            <v>PERNAMBUCO</v>
          </cell>
          <cell r="F16408" t="str">
            <v>57 - 611 - RENEGADE (521/B1)</v>
          </cell>
          <cell r="G16408" t="str">
            <v>SEP</v>
          </cell>
          <cell r="H16408" t="str">
            <v>Delivery</v>
          </cell>
          <cell r="I16408">
            <v>60</v>
          </cell>
        </row>
        <row r="16409">
          <cell r="A16409" t="str">
            <v>BGT CY</v>
          </cell>
          <cell r="B16409" t="str">
            <v>FIAT</v>
          </cell>
          <cell r="C16409" t="str">
            <v>JEEP</v>
          </cell>
          <cell r="D16409" t="str">
            <v>REST OF LATAM</v>
          </cell>
          <cell r="E16409" t="str">
            <v>PERNAMBUCO</v>
          </cell>
          <cell r="F16409" t="str">
            <v>57 - 611 - RENEGADE (521/B1)</v>
          </cell>
          <cell r="G16409" t="str">
            <v>SEP</v>
          </cell>
          <cell r="H16409" t="str">
            <v>Wholesales Total</v>
          </cell>
          <cell r="I16409">
            <v>60</v>
          </cell>
        </row>
        <row r="16410">
          <cell r="A16410" t="str">
            <v>BGT CY</v>
          </cell>
          <cell r="B16410" t="str">
            <v>FIAT</v>
          </cell>
          <cell r="C16410" t="str">
            <v>JEEP</v>
          </cell>
          <cell r="D16410" t="str">
            <v>REST OF LATAM</v>
          </cell>
          <cell r="E16410" t="str">
            <v>PERNAMBUCO</v>
          </cell>
          <cell r="F16410" t="str">
            <v>57 - 611 - RENEGADE (521/B1)</v>
          </cell>
          <cell r="G16410" t="str">
            <v>SEP</v>
          </cell>
          <cell r="H16410" t="str">
            <v>Retail Total</v>
          </cell>
          <cell r="I16410">
            <v>60</v>
          </cell>
        </row>
        <row r="16411">
          <cell r="A16411" t="str">
            <v>BGT CY</v>
          </cell>
          <cell r="B16411" t="str">
            <v>FIAT</v>
          </cell>
          <cell r="C16411" t="str">
            <v>JEEP</v>
          </cell>
          <cell r="D16411" t="str">
            <v>REST OF LATAM</v>
          </cell>
          <cell r="E16411" t="str">
            <v>PERNAMBUCO</v>
          </cell>
          <cell r="F16411" t="str">
            <v>57 - 611 - RENEGADE (521/B1)</v>
          </cell>
          <cell r="G16411" t="str">
            <v>SEP</v>
          </cell>
          <cell r="H16411" t="str">
            <v>Dealer Stock</v>
          </cell>
          <cell r="I16411">
            <v>170</v>
          </cell>
        </row>
        <row r="16412">
          <cell r="A16412" t="str">
            <v>BGT CY</v>
          </cell>
          <cell r="B16412" t="str">
            <v>FIAT</v>
          </cell>
          <cell r="C16412" t="str">
            <v>JEEP</v>
          </cell>
          <cell r="D16412" t="str">
            <v>REST OF LATAM</v>
          </cell>
          <cell r="E16412" t="str">
            <v>PERNAMBUCO</v>
          </cell>
          <cell r="F16412" t="str">
            <v>57 - 611 - RENEGADE (521/B1)</v>
          </cell>
          <cell r="G16412" t="str">
            <v>OCT</v>
          </cell>
          <cell r="H16412" t="str">
            <v>Delivery</v>
          </cell>
          <cell r="I16412">
            <v>55</v>
          </cell>
        </row>
        <row r="16413">
          <cell r="A16413" t="str">
            <v>BGT CY</v>
          </cell>
          <cell r="B16413" t="str">
            <v>FIAT</v>
          </cell>
          <cell r="C16413" t="str">
            <v>JEEP</v>
          </cell>
          <cell r="D16413" t="str">
            <v>REST OF LATAM</v>
          </cell>
          <cell r="E16413" t="str">
            <v>PERNAMBUCO</v>
          </cell>
          <cell r="F16413" t="str">
            <v>57 - 611 - RENEGADE (521/B1)</v>
          </cell>
          <cell r="G16413" t="str">
            <v>OCT</v>
          </cell>
          <cell r="H16413" t="str">
            <v>Wholesales Total</v>
          </cell>
          <cell r="I16413">
            <v>55</v>
          </cell>
        </row>
        <row r="16414">
          <cell r="A16414" t="str">
            <v>BGT CY</v>
          </cell>
          <cell r="B16414" t="str">
            <v>FIAT</v>
          </cell>
          <cell r="C16414" t="str">
            <v>JEEP</v>
          </cell>
          <cell r="D16414" t="str">
            <v>REST OF LATAM</v>
          </cell>
          <cell r="E16414" t="str">
            <v>PERNAMBUCO</v>
          </cell>
          <cell r="F16414" t="str">
            <v>57 - 611 - RENEGADE (521/B1)</v>
          </cell>
          <cell r="G16414" t="str">
            <v>OCT</v>
          </cell>
          <cell r="H16414" t="str">
            <v>Retail Total</v>
          </cell>
          <cell r="I16414">
            <v>55</v>
          </cell>
        </row>
        <row r="16415">
          <cell r="A16415" t="str">
            <v>BGT CY</v>
          </cell>
          <cell r="B16415" t="str">
            <v>FIAT</v>
          </cell>
          <cell r="C16415" t="str">
            <v>JEEP</v>
          </cell>
          <cell r="D16415" t="str">
            <v>REST OF LATAM</v>
          </cell>
          <cell r="E16415" t="str">
            <v>PERNAMBUCO</v>
          </cell>
          <cell r="F16415" t="str">
            <v>57 - 611 - RENEGADE (521/B1)</v>
          </cell>
          <cell r="G16415" t="str">
            <v>OCT</v>
          </cell>
          <cell r="H16415" t="str">
            <v>Dealer Stock</v>
          </cell>
          <cell r="I16415">
            <v>170</v>
          </cell>
        </row>
        <row r="16416">
          <cell r="A16416" t="str">
            <v>BGT CY</v>
          </cell>
          <cell r="B16416" t="str">
            <v>FIAT</v>
          </cell>
          <cell r="C16416" t="str">
            <v>JEEP</v>
          </cell>
          <cell r="D16416" t="str">
            <v>REST OF LATAM</v>
          </cell>
          <cell r="E16416" t="str">
            <v>PERNAMBUCO</v>
          </cell>
          <cell r="F16416" t="str">
            <v>57 - 611 - RENEGADE (521/B1)</v>
          </cell>
          <cell r="G16416" t="str">
            <v>NOV</v>
          </cell>
          <cell r="H16416" t="str">
            <v>Delivery</v>
          </cell>
          <cell r="I16416">
            <v>50</v>
          </cell>
        </row>
        <row r="16417">
          <cell r="A16417" t="str">
            <v>BGT CY</v>
          </cell>
          <cell r="B16417" t="str">
            <v>FIAT</v>
          </cell>
          <cell r="C16417" t="str">
            <v>JEEP</v>
          </cell>
          <cell r="D16417" t="str">
            <v>REST OF LATAM</v>
          </cell>
          <cell r="E16417" t="str">
            <v>PERNAMBUCO</v>
          </cell>
          <cell r="F16417" t="str">
            <v>57 - 611 - RENEGADE (521/B1)</v>
          </cell>
          <cell r="G16417" t="str">
            <v>NOV</v>
          </cell>
          <cell r="H16417" t="str">
            <v>Wholesales Total</v>
          </cell>
          <cell r="I16417">
            <v>50</v>
          </cell>
        </row>
        <row r="16418">
          <cell r="A16418" t="str">
            <v>BGT CY</v>
          </cell>
          <cell r="B16418" t="str">
            <v>FIAT</v>
          </cell>
          <cell r="C16418" t="str">
            <v>JEEP</v>
          </cell>
          <cell r="D16418" t="str">
            <v>REST OF LATAM</v>
          </cell>
          <cell r="E16418" t="str">
            <v>PERNAMBUCO</v>
          </cell>
          <cell r="F16418" t="str">
            <v>57 - 611 - RENEGADE (521/B1)</v>
          </cell>
          <cell r="G16418" t="str">
            <v>NOV</v>
          </cell>
          <cell r="H16418" t="str">
            <v>Retail Total</v>
          </cell>
          <cell r="I16418">
            <v>50</v>
          </cell>
        </row>
        <row r="16419">
          <cell r="A16419" t="str">
            <v>BGT CY</v>
          </cell>
          <cell r="B16419" t="str">
            <v>FIAT</v>
          </cell>
          <cell r="C16419" t="str">
            <v>JEEP</v>
          </cell>
          <cell r="D16419" t="str">
            <v>REST OF LATAM</v>
          </cell>
          <cell r="E16419" t="str">
            <v>PERNAMBUCO</v>
          </cell>
          <cell r="F16419" t="str">
            <v>57 - 611 - RENEGADE (521/B1)</v>
          </cell>
          <cell r="G16419" t="str">
            <v>NOV</v>
          </cell>
          <cell r="H16419" t="str">
            <v>Dealer Stock</v>
          </cell>
          <cell r="I16419">
            <v>170</v>
          </cell>
        </row>
        <row r="16420">
          <cell r="A16420" t="str">
            <v>BGT CY</v>
          </cell>
          <cell r="B16420" t="str">
            <v>FIAT</v>
          </cell>
          <cell r="C16420" t="str">
            <v>JEEP</v>
          </cell>
          <cell r="D16420" t="str">
            <v>REST OF LATAM</v>
          </cell>
          <cell r="E16420" t="str">
            <v>PERNAMBUCO</v>
          </cell>
          <cell r="F16420" t="str">
            <v>57 - 611 - RENEGADE (521/B1)</v>
          </cell>
          <cell r="G16420" t="str">
            <v>DEC</v>
          </cell>
          <cell r="H16420" t="str">
            <v>Delivery</v>
          </cell>
          <cell r="I16420">
            <v>50</v>
          </cell>
        </row>
        <row r="16421">
          <cell r="A16421" t="str">
            <v>BGT CY</v>
          </cell>
          <cell r="B16421" t="str">
            <v>FIAT</v>
          </cell>
          <cell r="C16421" t="str">
            <v>JEEP</v>
          </cell>
          <cell r="D16421" t="str">
            <v>REST OF LATAM</v>
          </cell>
          <cell r="E16421" t="str">
            <v>PERNAMBUCO</v>
          </cell>
          <cell r="F16421" t="str">
            <v>57 - 611 - RENEGADE (521/B1)</v>
          </cell>
          <cell r="G16421" t="str">
            <v>DEC</v>
          </cell>
          <cell r="H16421" t="str">
            <v>Wholesales Total</v>
          </cell>
          <cell r="I16421">
            <v>50</v>
          </cell>
        </row>
        <row r="16422">
          <cell r="A16422" t="str">
            <v>BGT CY</v>
          </cell>
          <cell r="B16422" t="str">
            <v>FIAT</v>
          </cell>
          <cell r="C16422" t="str">
            <v>JEEP</v>
          </cell>
          <cell r="D16422" t="str">
            <v>REST OF LATAM</v>
          </cell>
          <cell r="E16422" t="str">
            <v>PERNAMBUCO</v>
          </cell>
          <cell r="F16422" t="str">
            <v>57 - 611 - RENEGADE (521/B1)</v>
          </cell>
          <cell r="G16422" t="str">
            <v>DEC</v>
          </cell>
          <cell r="H16422" t="str">
            <v>Retail Total</v>
          </cell>
          <cell r="I16422">
            <v>40</v>
          </cell>
        </row>
        <row r="16423">
          <cell r="A16423" t="str">
            <v>BGT CY</v>
          </cell>
          <cell r="B16423" t="str">
            <v>FIAT</v>
          </cell>
          <cell r="C16423" t="str">
            <v>JEEP</v>
          </cell>
          <cell r="D16423" t="str">
            <v>REST OF LATAM</v>
          </cell>
          <cell r="E16423" t="str">
            <v>PERNAMBUCO</v>
          </cell>
          <cell r="F16423" t="str">
            <v>57 - 611 - RENEGADE (521/B1)</v>
          </cell>
          <cell r="G16423" t="str">
            <v>DEC</v>
          </cell>
          <cell r="H16423" t="str">
            <v>Dealer Stock</v>
          </cell>
          <cell r="I16423">
            <v>180</v>
          </cell>
        </row>
        <row r="16424">
          <cell r="A16424" t="str">
            <v>BGT CY</v>
          </cell>
          <cell r="B16424" t="str">
            <v>FIAT</v>
          </cell>
          <cell r="C16424" t="str">
            <v>JEEP</v>
          </cell>
          <cell r="D16424" t="str">
            <v>REST OF LATAM</v>
          </cell>
          <cell r="E16424" t="str">
            <v>PERNAMBUCO</v>
          </cell>
          <cell r="F16424" t="str">
            <v>57 - 675 - COMPASS (551/M1)</v>
          </cell>
          <cell r="G16424" t="str">
            <v>NOV</v>
          </cell>
          <cell r="H16424" t="str">
            <v>Delivery</v>
          </cell>
          <cell r="I16424">
            <v>40</v>
          </cell>
        </row>
        <row r="16425">
          <cell r="A16425" t="str">
            <v>BGT CY</v>
          </cell>
          <cell r="B16425" t="str">
            <v>FIAT</v>
          </cell>
          <cell r="C16425" t="str">
            <v>JEEP</v>
          </cell>
          <cell r="D16425" t="str">
            <v>REST OF LATAM</v>
          </cell>
          <cell r="E16425" t="str">
            <v>PERNAMBUCO</v>
          </cell>
          <cell r="F16425" t="str">
            <v>57 - 675 - COMPASS (551/M1)</v>
          </cell>
          <cell r="G16425" t="str">
            <v>NOV</v>
          </cell>
          <cell r="H16425" t="str">
            <v>Wholesales Total</v>
          </cell>
          <cell r="I16425">
            <v>40</v>
          </cell>
        </row>
        <row r="16426">
          <cell r="A16426" t="str">
            <v>BGT CY</v>
          </cell>
          <cell r="B16426" t="str">
            <v>FIAT</v>
          </cell>
          <cell r="C16426" t="str">
            <v>JEEP</v>
          </cell>
          <cell r="D16426" t="str">
            <v>REST OF LATAM</v>
          </cell>
          <cell r="E16426" t="str">
            <v>PERNAMBUCO</v>
          </cell>
          <cell r="F16426" t="str">
            <v>57 - 675 - COMPASS (551/M1)</v>
          </cell>
          <cell r="G16426" t="str">
            <v>NOV</v>
          </cell>
          <cell r="H16426" t="str">
            <v>Dealer Stock</v>
          </cell>
          <cell r="I16426">
            <v>40</v>
          </cell>
        </row>
        <row r="16427">
          <cell r="A16427" t="str">
            <v>BGT CY</v>
          </cell>
          <cell r="B16427" t="str">
            <v>FIAT</v>
          </cell>
          <cell r="C16427" t="str">
            <v>JEEP</v>
          </cell>
          <cell r="D16427" t="str">
            <v>REST OF LATAM</v>
          </cell>
          <cell r="E16427" t="str">
            <v>PERNAMBUCO</v>
          </cell>
          <cell r="F16427" t="str">
            <v>57 - 675 - COMPASS (551/M1)</v>
          </cell>
          <cell r="G16427" t="str">
            <v>DEC</v>
          </cell>
          <cell r="H16427" t="str">
            <v>Delivery</v>
          </cell>
          <cell r="I16427">
            <v>30</v>
          </cell>
        </row>
        <row r="16428">
          <cell r="A16428" t="str">
            <v>BGT CY</v>
          </cell>
          <cell r="B16428" t="str">
            <v>FIAT</v>
          </cell>
          <cell r="C16428" t="str">
            <v>JEEP</v>
          </cell>
          <cell r="D16428" t="str">
            <v>REST OF LATAM</v>
          </cell>
          <cell r="E16428" t="str">
            <v>PERNAMBUCO</v>
          </cell>
          <cell r="F16428" t="str">
            <v>57 - 675 - COMPASS (551/M1)</v>
          </cell>
          <cell r="G16428" t="str">
            <v>DEC</v>
          </cell>
          <cell r="H16428" t="str">
            <v>Wholesales Total</v>
          </cell>
          <cell r="I16428">
            <v>30</v>
          </cell>
        </row>
        <row r="16429">
          <cell r="A16429" t="str">
            <v>BGT CY</v>
          </cell>
          <cell r="B16429" t="str">
            <v>FIAT</v>
          </cell>
          <cell r="C16429" t="str">
            <v>JEEP</v>
          </cell>
          <cell r="D16429" t="str">
            <v>REST OF LATAM</v>
          </cell>
          <cell r="E16429" t="str">
            <v>PERNAMBUCO</v>
          </cell>
          <cell r="F16429" t="str">
            <v>57 - 675 - COMPASS (551/M1)</v>
          </cell>
          <cell r="G16429" t="str">
            <v>DEC</v>
          </cell>
          <cell r="H16429" t="str">
            <v>Retail Total</v>
          </cell>
          <cell r="I16429">
            <v>30</v>
          </cell>
        </row>
        <row r="16430">
          <cell r="A16430" t="str">
            <v>BGT CY</v>
          </cell>
          <cell r="B16430" t="str">
            <v>FIAT</v>
          </cell>
          <cell r="C16430" t="str">
            <v>JEEP</v>
          </cell>
          <cell r="D16430" t="str">
            <v>REST OF LATAM</v>
          </cell>
          <cell r="E16430" t="str">
            <v>PERNAMBUCO</v>
          </cell>
          <cell r="F16430" t="str">
            <v>57 - 675 - COMPASS (551/M1)</v>
          </cell>
          <cell r="G16430" t="str">
            <v>DEC</v>
          </cell>
          <cell r="H16430" t="str">
            <v>Dealer Stock</v>
          </cell>
          <cell r="I16430">
            <v>40</v>
          </cell>
        </row>
        <row r="16431">
          <cell r="A16431" t="str">
            <v>BGT CY</v>
          </cell>
          <cell r="B16431" t="str">
            <v>FIAT</v>
          </cell>
          <cell r="C16431" t="str">
            <v>RAM</v>
          </cell>
          <cell r="D16431" t="str">
            <v>REST OF LATAM</v>
          </cell>
          <cell r="E16431" t="str">
            <v>MEXICO</v>
          </cell>
          <cell r="F16431" t="str">
            <v>58 - DJ - 2500</v>
          </cell>
          <cell r="G16431" t="str">
            <v>JAN</v>
          </cell>
          <cell r="H16431" t="str">
            <v>Wholesales Total</v>
          </cell>
          <cell r="I16431">
            <v>6</v>
          </cell>
        </row>
        <row r="16432">
          <cell r="A16432" t="str">
            <v>BGT CY</v>
          </cell>
          <cell r="B16432" t="str">
            <v>FIAT</v>
          </cell>
          <cell r="C16432" t="str">
            <v>RAM</v>
          </cell>
          <cell r="D16432" t="str">
            <v>REST OF LATAM</v>
          </cell>
          <cell r="E16432" t="str">
            <v>MEXICO</v>
          </cell>
          <cell r="F16432" t="str">
            <v>58 - DJ - 2500</v>
          </cell>
          <cell r="G16432" t="str">
            <v>JAN</v>
          </cell>
          <cell r="H16432" t="str">
            <v>Retail Total</v>
          </cell>
          <cell r="I16432">
            <v>4</v>
          </cell>
        </row>
        <row r="16433">
          <cell r="A16433" t="str">
            <v>BGT CY</v>
          </cell>
          <cell r="B16433" t="str">
            <v>FIAT</v>
          </cell>
          <cell r="C16433" t="str">
            <v>RAM</v>
          </cell>
          <cell r="D16433" t="str">
            <v>REST OF LATAM</v>
          </cell>
          <cell r="E16433" t="str">
            <v>MEXICO</v>
          </cell>
          <cell r="F16433" t="str">
            <v>58 - DJ - 2500</v>
          </cell>
          <cell r="G16433" t="str">
            <v>JAN</v>
          </cell>
          <cell r="H16433" t="str">
            <v>Prop. Stock Available</v>
          </cell>
          <cell r="I16433">
            <v>4</v>
          </cell>
        </row>
        <row r="16434">
          <cell r="A16434" t="str">
            <v>BGT CY</v>
          </cell>
          <cell r="B16434" t="str">
            <v>FIAT</v>
          </cell>
          <cell r="C16434" t="str">
            <v>RAM</v>
          </cell>
          <cell r="D16434" t="str">
            <v>REST OF LATAM</v>
          </cell>
          <cell r="E16434" t="str">
            <v>MEXICO</v>
          </cell>
          <cell r="F16434" t="str">
            <v>58 - DJ - 2500</v>
          </cell>
          <cell r="G16434" t="str">
            <v>JAN</v>
          </cell>
          <cell r="H16434" t="str">
            <v>Dealer Stock</v>
          </cell>
          <cell r="I16434">
            <v>20</v>
          </cell>
        </row>
        <row r="16435">
          <cell r="A16435" t="str">
            <v>BGT CY</v>
          </cell>
          <cell r="B16435" t="str">
            <v>FIAT</v>
          </cell>
          <cell r="C16435" t="str">
            <v>RAM</v>
          </cell>
          <cell r="D16435" t="str">
            <v>REST OF LATAM</v>
          </cell>
          <cell r="E16435" t="str">
            <v>MEXICO</v>
          </cell>
          <cell r="F16435" t="str">
            <v>58 - DJ - 2500</v>
          </cell>
          <cell r="G16435" t="str">
            <v>FEB</v>
          </cell>
          <cell r="H16435" t="str">
            <v>Delivery</v>
          </cell>
          <cell r="I16435">
            <v>5</v>
          </cell>
        </row>
        <row r="16436">
          <cell r="A16436" t="str">
            <v>BGT CY</v>
          </cell>
          <cell r="B16436" t="str">
            <v>FIAT</v>
          </cell>
          <cell r="C16436" t="str">
            <v>RAM</v>
          </cell>
          <cell r="D16436" t="str">
            <v>REST OF LATAM</v>
          </cell>
          <cell r="E16436" t="str">
            <v>MEXICO</v>
          </cell>
          <cell r="F16436" t="str">
            <v>58 - DJ - 2500</v>
          </cell>
          <cell r="G16436" t="str">
            <v>FEB</v>
          </cell>
          <cell r="H16436" t="str">
            <v>Wholesales Total</v>
          </cell>
          <cell r="I16436">
            <v>5</v>
          </cell>
        </row>
        <row r="16437">
          <cell r="A16437" t="str">
            <v>BGT CY</v>
          </cell>
          <cell r="B16437" t="str">
            <v>FIAT</v>
          </cell>
          <cell r="C16437" t="str">
            <v>RAM</v>
          </cell>
          <cell r="D16437" t="str">
            <v>REST OF LATAM</v>
          </cell>
          <cell r="E16437" t="str">
            <v>MEXICO</v>
          </cell>
          <cell r="F16437" t="str">
            <v>58 - DJ - 2500</v>
          </cell>
          <cell r="G16437" t="str">
            <v>FEB</v>
          </cell>
          <cell r="H16437" t="str">
            <v>Retail Total</v>
          </cell>
          <cell r="I16437">
            <v>5</v>
          </cell>
        </row>
        <row r="16438">
          <cell r="A16438" t="str">
            <v>BGT CY</v>
          </cell>
          <cell r="B16438" t="str">
            <v>FIAT</v>
          </cell>
          <cell r="C16438" t="str">
            <v>RAM</v>
          </cell>
          <cell r="D16438" t="str">
            <v>REST OF LATAM</v>
          </cell>
          <cell r="E16438" t="str">
            <v>MEXICO</v>
          </cell>
          <cell r="F16438" t="str">
            <v>58 - DJ - 2500</v>
          </cell>
          <cell r="G16438" t="str">
            <v>FEB</v>
          </cell>
          <cell r="H16438" t="str">
            <v>Prop. Stock Available</v>
          </cell>
          <cell r="I16438">
            <v>4</v>
          </cell>
        </row>
        <row r="16439">
          <cell r="A16439" t="str">
            <v>BGT CY</v>
          </cell>
          <cell r="B16439" t="str">
            <v>FIAT</v>
          </cell>
          <cell r="C16439" t="str">
            <v>RAM</v>
          </cell>
          <cell r="D16439" t="str">
            <v>REST OF LATAM</v>
          </cell>
          <cell r="E16439" t="str">
            <v>MEXICO</v>
          </cell>
          <cell r="F16439" t="str">
            <v>58 - DJ - 2500</v>
          </cell>
          <cell r="G16439" t="str">
            <v>FEB</v>
          </cell>
          <cell r="H16439" t="str">
            <v>Dealer Stock</v>
          </cell>
          <cell r="I16439">
            <v>20</v>
          </cell>
        </row>
        <row r="16440">
          <cell r="A16440" t="str">
            <v>BGT CY</v>
          </cell>
          <cell r="B16440" t="str">
            <v>FIAT</v>
          </cell>
          <cell r="C16440" t="str">
            <v>RAM</v>
          </cell>
          <cell r="D16440" t="str">
            <v>REST OF LATAM</v>
          </cell>
          <cell r="E16440" t="str">
            <v>MEXICO</v>
          </cell>
          <cell r="F16440" t="str">
            <v>58 - DJ - 2500</v>
          </cell>
          <cell r="G16440" t="str">
            <v>MAR</v>
          </cell>
          <cell r="H16440" t="str">
            <v>Delivery</v>
          </cell>
          <cell r="I16440">
            <v>4</v>
          </cell>
        </row>
        <row r="16441">
          <cell r="A16441" t="str">
            <v>BGT CY</v>
          </cell>
          <cell r="B16441" t="str">
            <v>FIAT</v>
          </cell>
          <cell r="C16441" t="str">
            <v>RAM</v>
          </cell>
          <cell r="D16441" t="str">
            <v>REST OF LATAM</v>
          </cell>
          <cell r="E16441" t="str">
            <v>MEXICO</v>
          </cell>
          <cell r="F16441" t="str">
            <v>58 - DJ - 2500</v>
          </cell>
          <cell r="G16441" t="str">
            <v>MAR</v>
          </cell>
          <cell r="H16441" t="str">
            <v>Wholesales Total</v>
          </cell>
          <cell r="I16441">
            <v>4</v>
          </cell>
        </row>
        <row r="16442">
          <cell r="A16442" t="str">
            <v>BGT CY</v>
          </cell>
          <cell r="B16442" t="str">
            <v>FIAT</v>
          </cell>
          <cell r="C16442" t="str">
            <v>RAM</v>
          </cell>
          <cell r="D16442" t="str">
            <v>REST OF LATAM</v>
          </cell>
          <cell r="E16442" t="str">
            <v>MEXICO</v>
          </cell>
          <cell r="F16442" t="str">
            <v>58 - DJ - 2500</v>
          </cell>
          <cell r="G16442" t="str">
            <v>MAR</v>
          </cell>
          <cell r="H16442" t="str">
            <v>Retail Total</v>
          </cell>
          <cell r="I16442">
            <v>6</v>
          </cell>
        </row>
        <row r="16443">
          <cell r="A16443" t="str">
            <v>BGT CY</v>
          </cell>
          <cell r="B16443" t="str">
            <v>FIAT</v>
          </cell>
          <cell r="C16443" t="str">
            <v>RAM</v>
          </cell>
          <cell r="D16443" t="str">
            <v>REST OF LATAM</v>
          </cell>
          <cell r="E16443" t="str">
            <v>MEXICO</v>
          </cell>
          <cell r="F16443" t="str">
            <v>58 - DJ - 2500</v>
          </cell>
          <cell r="G16443" t="str">
            <v>MAR</v>
          </cell>
          <cell r="H16443" t="str">
            <v>Prop. Stock Available</v>
          </cell>
          <cell r="I16443">
            <v>4</v>
          </cell>
        </row>
        <row r="16444">
          <cell r="A16444" t="str">
            <v>BGT CY</v>
          </cell>
          <cell r="B16444" t="str">
            <v>FIAT</v>
          </cell>
          <cell r="C16444" t="str">
            <v>RAM</v>
          </cell>
          <cell r="D16444" t="str">
            <v>REST OF LATAM</v>
          </cell>
          <cell r="E16444" t="str">
            <v>MEXICO</v>
          </cell>
          <cell r="F16444" t="str">
            <v>58 - DJ - 2500</v>
          </cell>
          <cell r="G16444" t="str">
            <v>MAR</v>
          </cell>
          <cell r="H16444" t="str">
            <v>Dealer Stock</v>
          </cell>
          <cell r="I16444">
            <v>18</v>
          </cell>
        </row>
        <row r="16445">
          <cell r="A16445" t="str">
            <v>BGT CY</v>
          </cell>
          <cell r="B16445" t="str">
            <v>FIAT</v>
          </cell>
          <cell r="C16445" t="str">
            <v>RAM</v>
          </cell>
          <cell r="D16445" t="str">
            <v>REST OF LATAM</v>
          </cell>
          <cell r="E16445" t="str">
            <v>MEXICO</v>
          </cell>
          <cell r="F16445" t="str">
            <v>58 - DJ - 2500</v>
          </cell>
          <cell r="G16445" t="str">
            <v>APR</v>
          </cell>
          <cell r="H16445" t="str">
            <v>Delivery</v>
          </cell>
          <cell r="I16445">
            <v>4</v>
          </cell>
        </row>
        <row r="16446">
          <cell r="A16446" t="str">
            <v>BGT CY</v>
          </cell>
          <cell r="B16446" t="str">
            <v>FIAT</v>
          </cell>
          <cell r="C16446" t="str">
            <v>RAM</v>
          </cell>
          <cell r="D16446" t="str">
            <v>REST OF LATAM</v>
          </cell>
          <cell r="E16446" t="str">
            <v>MEXICO</v>
          </cell>
          <cell r="F16446" t="str">
            <v>58 - DJ - 2500</v>
          </cell>
          <cell r="G16446" t="str">
            <v>APR</v>
          </cell>
          <cell r="H16446" t="str">
            <v>Wholesales Total</v>
          </cell>
          <cell r="I16446">
            <v>4</v>
          </cell>
        </row>
        <row r="16447">
          <cell r="A16447" t="str">
            <v>BGT CY</v>
          </cell>
          <cell r="B16447" t="str">
            <v>FIAT</v>
          </cell>
          <cell r="C16447" t="str">
            <v>RAM</v>
          </cell>
          <cell r="D16447" t="str">
            <v>REST OF LATAM</v>
          </cell>
          <cell r="E16447" t="str">
            <v>MEXICO</v>
          </cell>
          <cell r="F16447" t="str">
            <v>58 - DJ - 2500</v>
          </cell>
          <cell r="G16447" t="str">
            <v>APR</v>
          </cell>
          <cell r="H16447" t="str">
            <v>Retail Total</v>
          </cell>
          <cell r="I16447">
            <v>5</v>
          </cell>
        </row>
        <row r="16448">
          <cell r="A16448" t="str">
            <v>BGT CY</v>
          </cell>
          <cell r="B16448" t="str">
            <v>FIAT</v>
          </cell>
          <cell r="C16448" t="str">
            <v>RAM</v>
          </cell>
          <cell r="D16448" t="str">
            <v>REST OF LATAM</v>
          </cell>
          <cell r="E16448" t="str">
            <v>MEXICO</v>
          </cell>
          <cell r="F16448" t="str">
            <v>58 - DJ - 2500</v>
          </cell>
          <cell r="G16448" t="str">
            <v>APR</v>
          </cell>
          <cell r="H16448" t="str">
            <v>Prop. Stock Available</v>
          </cell>
          <cell r="I16448">
            <v>4</v>
          </cell>
        </row>
        <row r="16449">
          <cell r="A16449" t="str">
            <v>BGT CY</v>
          </cell>
          <cell r="B16449" t="str">
            <v>FIAT</v>
          </cell>
          <cell r="C16449" t="str">
            <v>RAM</v>
          </cell>
          <cell r="D16449" t="str">
            <v>REST OF LATAM</v>
          </cell>
          <cell r="E16449" t="str">
            <v>MEXICO</v>
          </cell>
          <cell r="F16449" t="str">
            <v>58 - DJ - 2500</v>
          </cell>
          <cell r="G16449" t="str">
            <v>APR</v>
          </cell>
          <cell r="H16449" t="str">
            <v>Dealer Stock</v>
          </cell>
          <cell r="I16449">
            <v>17</v>
          </cell>
        </row>
        <row r="16450">
          <cell r="A16450" t="str">
            <v>BGT CY</v>
          </cell>
          <cell r="B16450" t="str">
            <v>FIAT</v>
          </cell>
          <cell r="C16450" t="str">
            <v>RAM</v>
          </cell>
          <cell r="D16450" t="str">
            <v>REST OF LATAM</v>
          </cell>
          <cell r="E16450" t="str">
            <v>MEXICO</v>
          </cell>
          <cell r="F16450" t="str">
            <v>58 - DJ - 2500</v>
          </cell>
          <cell r="G16450" t="str">
            <v>MAY</v>
          </cell>
          <cell r="H16450" t="str">
            <v>Delivery</v>
          </cell>
          <cell r="I16450">
            <v>4</v>
          </cell>
        </row>
        <row r="16451">
          <cell r="A16451" t="str">
            <v>BGT CY</v>
          </cell>
          <cell r="B16451" t="str">
            <v>FIAT</v>
          </cell>
          <cell r="C16451" t="str">
            <v>RAM</v>
          </cell>
          <cell r="D16451" t="str">
            <v>REST OF LATAM</v>
          </cell>
          <cell r="E16451" t="str">
            <v>MEXICO</v>
          </cell>
          <cell r="F16451" t="str">
            <v>58 - DJ - 2500</v>
          </cell>
          <cell r="G16451" t="str">
            <v>MAY</v>
          </cell>
          <cell r="H16451" t="str">
            <v>Wholesales Total</v>
          </cell>
          <cell r="I16451">
            <v>4</v>
          </cell>
        </row>
        <row r="16452">
          <cell r="A16452" t="str">
            <v>BGT CY</v>
          </cell>
          <cell r="B16452" t="str">
            <v>FIAT</v>
          </cell>
          <cell r="C16452" t="str">
            <v>RAM</v>
          </cell>
          <cell r="D16452" t="str">
            <v>REST OF LATAM</v>
          </cell>
          <cell r="E16452" t="str">
            <v>MEXICO</v>
          </cell>
          <cell r="F16452" t="str">
            <v>58 - DJ - 2500</v>
          </cell>
          <cell r="G16452" t="str">
            <v>MAY</v>
          </cell>
          <cell r="H16452" t="str">
            <v>Retail Total</v>
          </cell>
          <cell r="I16452">
            <v>5</v>
          </cell>
        </row>
        <row r="16453">
          <cell r="A16453" t="str">
            <v>BGT CY</v>
          </cell>
          <cell r="B16453" t="str">
            <v>FIAT</v>
          </cell>
          <cell r="C16453" t="str">
            <v>RAM</v>
          </cell>
          <cell r="D16453" t="str">
            <v>REST OF LATAM</v>
          </cell>
          <cell r="E16453" t="str">
            <v>MEXICO</v>
          </cell>
          <cell r="F16453" t="str">
            <v>58 - DJ - 2500</v>
          </cell>
          <cell r="G16453" t="str">
            <v>MAY</v>
          </cell>
          <cell r="H16453" t="str">
            <v>Prop. Stock Available</v>
          </cell>
          <cell r="I16453">
            <v>4</v>
          </cell>
        </row>
        <row r="16454">
          <cell r="A16454" t="str">
            <v>BGT CY</v>
          </cell>
          <cell r="B16454" t="str">
            <v>FIAT</v>
          </cell>
          <cell r="C16454" t="str">
            <v>RAM</v>
          </cell>
          <cell r="D16454" t="str">
            <v>REST OF LATAM</v>
          </cell>
          <cell r="E16454" t="str">
            <v>MEXICO</v>
          </cell>
          <cell r="F16454" t="str">
            <v>58 - DJ - 2500</v>
          </cell>
          <cell r="G16454" t="str">
            <v>MAY</v>
          </cell>
          <cell r="H16454" t="str">
            <v>Dealer Stock</v>
          </cell>
          <cell r="I16454">
            <v>16</v>
          </cell>
        </row>
        <row r="16455">
          <cell r="A16455" t="str">
            <v>BGT CY</v>
          </cell>
          <cell r="B16455" t="str">
            <v>FIAT</v>
          </cell>
          <cell r="C16455" t="str">
            <v>RAM</v>
          </cell>
          <cell r="D16455" t="str">
            <v>REST OF LATAM</v>
          </cell>
          <cell r="E16455" t="str">
            <v>MEXICO</v>
          </cell>
          <cell r="F16455" t="str">
            <v>58 - DJ - 2500</v>
          </cell>
          <cell r="G16455" t="str">
            <v>JUN</v>
          </cell>
          <cell r="H16455" t="str">
            <v>Delivery</v>
          </cell>
          <cell r="I16455">
            <v>4</v>
          </cell>
        </row>
        <row r="16456">
          <cell r="A16456" t="str">
            <v>BGT CY</v>
          </cell>
          <cell r="B16456" t="str">
            <v>FIAT</v>
          </cell>
          <cell r="C16456" t="str">
            <v>RAM</v>
          </cell>
          <cell r="D16456" t="str">
            <v>REST OF LATAM</v>
          </cell>
          <cell r="E16456" t="str">
            <v>MEXICO</v>
          </cell>
          <cell r="F16456" t="str">
            <v>58 - DJ - 2500</v>
          </cell>
          <cell r="G16456" t="str">
            <v>JUN</v>
          </cell>
          <cell r="H16456" t="str">
            <v>Wholesales Total</v>
          </cell>
          <cell r="I16456">
            <v>4</v>
          </cell>
        </row>
        <row r="16457">
          <cell r="A16457" t="str">
            <v>BGT CY</v>
          </cell>
          <cell r="B16457" t="str">
            <v>FIAT</v>
          </cell>
          <cell r="C16457" t="str">
            <v>RAM</v>
          </cell>
          <cell r="D16457" t="str">
            <v>REST OF LATAM</v>
          </cell>
          <cell r="E16457" t="str">
            <v>MEXICO</v>
          </cell>
          <cell r="F16457" t="str">
            <v>58 - DJ - 2500</v>
          </cell>
          <cell r="G16457" t="str">
            <v>JUN</v>
          </cell>
          <cell r="H16457" t="str">
            <v>Retail Total</v>
          </cell>
          <cell r="I16457">
            <v>4</v>
          </cell>
        </row>
        <row r="16458">
          <cell r="A16458" t="str">
            <v>BGT CY</v>
          </cell>
          <cell r="B16458" t="str">
            <v>FIAT</v>
          </cell>
          <cell r="C16458" t="str">
            <v>RAM</v>
          </cell>
          <cell r="D16458" t="str">
            <v>REST OF LATAM</v>
          </cell>
          <cell r="E16458" t="str">
            <v>MEXICO</v>
          </cell>
          <cell r="F16458" t="str">
            <v>58 - DJ - 2500</v>
          </cell>
          <cell r="G16458" t="str">
            <v>JUN</v>
          </cell>
          <cell r="H16458" t="str">
            <v>Prop. Stock Available</v>
          </cell>
          <cell r="I16458">
            <v>4</v>
          </cell>
        </row>
        <row r="16459">
          <cell r="A16459" t="str">
            <v>BGT CY</v>
          </cell>
          <cell r="B16459" t="str">
            <v>FIAT</v>
          </cell>
          <cell r="C16459" t="str">
            <v>RAM</v>
          </cell>
          <cell r="D16459" t="str">
            <v>REST OF LATAM</v>
          </cell>
          <cell r="E16459" t="str">
            <v>MEXICO</v>
          </cell>
          <cell r="F16459" t="str">
            <v>58 - DJ - 2500</v>
          </cell>
          <cell r="G16459" t="str">
            <v>JUN</v>
          </cell>
          <cell r="H16459" t="str">
            <v>Dealer Stock</v>
          </cell>
          <cell r="I16459">
            <v>16</v>
          </cell>
        </row>
        <row r="16460">
          <cell r="A16460" t="str">
            <v>BGT CY</v>
          </cell>
          <cell r="B16460" t="str">
            <v>FIAT</v>
          </cell>
          <cell r="C16460" t="str">
            <v>RAM</v>
          </cell>
          <cell r="D16460" t="str">
            <v>REST OF LATAM</v>
          </cell>
          <cell r="E16460" t="str">
            <v>MEXICO</v>
          </cell>
          <cell r="F16460" t="str">
            <v>58 - DJ - 2500</v>
          </cell>
          <cell r="G16460" t="str">
            <v>JUL</v>
          </cell>
          <cell r="H16460" t="str">
            <v>Wholesales Total</v>
          </cell>
          <cell r="I16460">
            <v>4</v>
          </cell>
        </row>
        <row r="16461">
          <cell r="A16461" t="str">
            <v>BGT CY</v>
          </cell>
          <cell r="B16461" t="str">
            <v>FIAT</v>
          </cell>
          <cell r="C16461" t="str">
            <v>RAM</v>
          </cell>
          <cell r="D16461" t="str">
            <v>REST OF LATAM</v>
          </cell>
          <cell r="E16461" t="str">
            <v>MEXICO</v>
          </cell>
          <cell r="F16461" t="str">
            <v>58 - DJ - 2500</v>
          </cell>
          <cell r="G16461" t="str">
            <v>JUL</v>
          </cell>
          <cell r="H16461" t="str">
            <v>Retail Total</v>
          </cell>
          <cell r="I16461">
            <v>5</v>
          </cell>
        </row>
        <row r="16462">
          <cell r="A16462" t="str">
            <v>BGT CY</v>
          </cell>
          <cell r="B16462" t="str">
            <v>FIAT</v>
          </cell>
          <cell r="C16462" t="str">
            <v>RAM</v>
          </cell>
          <cell r="D16462" t="str">
            <v>REST OF LATAM</v>
          </cell>
          <cell r="E16462" t="str">
            <v>MEXICO</v>
          </cell>
          <cell r="F16462" t="str">
            <v>58 - DJ - 2500</v>
          </cell>
          <cell r="G16462" t="str">
            <v>JUL</v>
          </cell>
          <cell r="H16462" t="str">
            <v>Dealer Stock</v>
          </cell>
          <cell r="I16462">
            <v>15</v>
          </cell>
        </row>
        <row r="16463">
          <cell r="A16463" t="str">
            <v>BGT CY</v>
          </cell>
          <cell r="B16463" t="str">
            <v>FIAT</v>
          </cell>
          <cell r="C16463" t="str">
            <v>RAM</v>
          </cell>
          <cell r="D16463" t="str">
            <v>REST OF LATAM</v>
          </cell>
          <cell r="E16463" t="str">
            <v>MEXICO</v>
          </cell>
          <cell r="F16463" t="str">
            <v>58 - DJ - 2500</v>
          </cell>
          <cell r="G16463" t="str">
            <v>AUG</v>
          </cell>
          <cell r="H16463" t="str">
            <v>Wholesales Total</v>
          </cell>
          <cell r="I16463">
            <v>4</v>
          </cell>
        </row>
        <row r="16464">
          <cell r="A16464" t="str">
            <v>BGT CY</v>
          </cell>
          <cell r="B16464" t="str">
            <v>FIAT</v>
          </cell>
          <cell r="C16464" t="str">
            <v>RAM</v>
          </cell>
          <cell r="D16464" t="str">
            <v>REST OF LATAM</v>
          </cell>
          <cell r="E16464" t="str">
            <v>MEXICO</v>
          </cell>
          <cell r="F16464" t="str">
            <v>58 - DJ - 2500</v>
          </cell>
          <cell r="G16464" t="str">
            <v>AUG</v>
          </cell>
          <cell r="H16464" t="str">
            <v>Retail Total</v>
          </cell>
          <cell r="I16464">
            <v>4</v>
          </cell>
        </row>
        <row r="16465">
          <cell r="A16465" t="str">
            <v>BGT CY</v>
          </cell>
          <cell r="B16465" t="str">
            <v>FIAT</v>
          </cell>
          <cell r="C16465" t="str">
            <v>RAM</v>
          </cell>
          <cell r="D16465" t="str">
            <v>REST OF LATAM</v>
          </cell>
          <cell r="E16465" t="str">
            <v>MEXICO</v>
          </cell>
          <cell r="F16465" t="str">
            <v>58 - DJ - 2500</v>
          </cell>
          <cell r="G16465" t="str">
            <v>AUG</v>
          </cell>
          <cell r="H16465" t="str">
            <v>Prop. Stock Available</v>
          </cell>
          <cell r="I16465">
            <v>-4</v>
          </cell>
        </row>
        <row r="16466">
          <cell r="A16466" t="str">
            <v>BGT CY</v>
          </cell>
          <cell r="B16466" t="str">
            <v>FIAT</v>
          </cell>
          <cell r="C16466" t="str">
            <v>RAM</v>
          </cell>
          <cell r="D16466" t="str">
            <v>REST OF LATAM</v>
          </cell>
          <cell r="E16466" t="str">
            <v>MEXICO</v>
          </cell>
          <cell r="F16466" t="str">
            <v>58 - DJ - 2500</v>
          </cell>
          <cell r="G16466" t="str">
            <v>AUG</v>
          </cell>
          <cell r="H16466" t="str">
            <v>Dealer Stock</v>
          </cell>
          <cell r="I16466">
            <v>15</v>
          </cell>
        </row>
        <row r="16467">
          <cell r="A16467" t="str">
            <v>BGT CY</v>
          </cell>
          <cell r="B16467" t="str">
            <v>FIAT</v>
          </cell>
          <cell r="C16467" t="str">
            <v>RAM</v>
          </cell>
          <cell r="D16467" t="str">
            <v>REST OF LATAM</v>
          </cell>
          <cell r="E16467" t="str">
            <v>MEXICO</v>
          </cell>
          <cell r="F16467" t="str">
            <v>58 - DJ - 2500</v>
          </cell>
          <cell r="G16467" t="str">
            <v>SEP</v>
          </cell>
          <cell r="H16467" t="str">
            <v>Wholesales Total</v>
          </cell>
          <cell r="I16467">
            <v>4</v>
          </cell>
        </row>
        <row r="16468">
          <cell r="A16468" t="str">
            <v>BGT CY</v>
          </cell>
          <cell r="B16468" t="str">
            <v>FIAT</v>
          </cell>
          <cell r="C16468" t="str">
            <v>RAM</v>
          </cell>
          <cell r="D16468" t="str">
            <v>REST OF LATAM</v>
          </cell>
          <cell r="E16468" t="str">
            <v>MEXICO</v>
          </cell>
          <cell r="F16468" t="str">
            <v>58 - DJ - 2500</v>
          </cell>
          <cell r="G16468" t="str">
            <v>SEP</v>
          </cell>
          <cell r="H16468" t="str">
            <v>Retail Total</v>
          </cell>
          <cell r="I16468">
            <v>5</v>
          </cell>
        </row>
        <row r="16469">
          <cell r="A16469" t="str">
            <v>BGT CY</v>
          </cell>
          <cell r="B16469" t="str">
            <v>FIAT</v>
          </cell>
          <cell r="C16469" t="str">
            <v>RAM</v>
          </cell>
          <cell r="D16469" t="str">
            <v>REST OF LATAM</v>
          </cell>
          <cell r="E16469" t="str">
            <v>MEXICO</v>
          </cell>
          <cell r="F16469" t="str">
            <v>58 - DJ - 2500</v>
          </cell>
          <cell r="G16469" t="str">
            <v>SEP</v>
          </cell>
          <cell r="H16469" t="str">
            <v>Prop. Stock Available</v>
          </cell>
          <cell r="I16469">
            <v>-8</v>
          </cell>
        </row>
        <row r="16470">
          <cell r="A16470" t="str">
            <v>BGT CY</v>
          </cell>
          <cell r="B16470" t="str">
            <v>FIAT</v>
          </cell>
          <cell r="C16470" t="str">
            <v>RAM</v>
          </cell>
          <cell r="D16470" t="str">
            <v>REST OF LATAM</v>
          </cell>
          <cell r="E16470" t="str">
            <v>MEXICO</v>
          </cell>
          <cell r="F16470" t="str">
            <v>58 - DJ - 2500</v>
          </cell>
          <cell r="G16470" t="str">
            <v>SEP</v>
          </cell>
          <cell r="H16470" t="str">
            <v>Dealer Stock</v>
          </cell>
          <cell r="I16470">
            <v>14</v>
          </cell>
        </row>
        <row r="16471">
          <cell r="A16471" t="str">
            <v>BGT CY</v>
          </cell>
          <cell r="B16471" t="str">
            <v>FIAT</v>
          </cell>
          <cell r="C16471" t="str">
            <v>RAM</v>
          </cell>
          <cell r="D16471" t="str">
            <v>REST OF LATAM</v>
          </cell>
          <cell r="E16471" t="str">
            <v>MEXICO</v>
          </cell>
          <cell r="F16471" t="str">
            <v>58 - DJ - 2500</v>
          </cell>
          <cell r="G16471" t="str">
            <v>OCT</v>
          </cell>
          <cell r="H16471" t="str">
            <v>Wholesales Total</v>
          </cell>
          <cell r="I16471">
            <v>4</v>
          </cell>
        </row>
        <row r="16472">
          <cell r="A16472" t="str">
            <v>BGT CY</v>
          </cell>
          <cell r="B16472" t="str">
            <v>FIAT</v>
          </cell>
          <cell r="C16472" t="str">
            <v>RAM</v>
          </cell>
          <cell r="D16472" t="str">
            <v>REST OF LATAM</v>
          </cell>
          <cell r="E16472" t="str">
            <v>MEXICO</v>
          </cell>
          <cell r="F16472" t="str">
            <v>58 - DJ - 2500</v>
          </cell>
          <cell r="G16472" t="str">
            <v>OCT</v>
          </cell>
          <cell r="H16472" t="str">
            <v>Retail Total</v>
          </cell>
          <cell r="I16472">
            <v>4</v>
          </cell>
        </row>
        <row r="16473">
          <cell r="A16473" t="str">
            <v>BGT CY</v>
          </cell>
          <cell r="B16473" t="str">
            <v>FIAT</v>
          </cell>
          <cell r="C16473" t="str">
            <v>RAM</v>
          </cell>
          <cell r="D16473" t="str">
            <v>REST OF LATAM</v>
          </cell>
          <cell r="E16473" t="str">
            <v>MEXICO</v>
          </cell>
          <cell r="F16473" t="str">
            <v>58 - DJ - 2500</v>
          </cell>
          <cell r="G16473" t="str">
            <v>OCT</v>
          </cell>
          <cell r="H16473" t="str">
            <v>Prop. Stock Available</v>
          </cell>
          <cell r="I16473">
            <v>-12</v>
          </cell>
        </row>
        <row r="16474">
          <cell r="A16474" t="str">
            <v>BGT CY</v>
          </cell>
          <cell r="B16474" t="str">
            <v>FIAT</v>
          </cell>
          <cell r="C16474" t="str">
            <v>RAM</v>
          </cell>
          <cell r="D16474" t="str">
            <v>REST OF LATAM</v>
          </cell>
          <cell r="E16474" t="str">
            <v>MEXICO</v>
          </cell>
          <cell r="F16474" t="str">
            <v>58 - DJ - 2500</v>
          </cell>
          <cell r="G16474" t="str">
            <v>OCT</v>
          </cell>
          <cell r="H16474" t="str">
            <v>Dealer Stock</v>
          </cell>
          <cell r="I16474">
            <v>14</v>
          </cell>
        </row>
        <row r="16475">
          <cell r="A16475" t="str">
            <v>BGT CY</v>
          </cell>
          <cell r="B16475" t="str">
            <v>FIAT</v>
          </cell>
          <cell r="C16475" t="str">
            <v>RAM</v>
          </cell>
          <cell r="D16475" t="str">
            <v>REST OF LATAM</v>
          </cell>
          <cell r="E16475" t="str">
            <v>MEXICO</v>
          </cell>
          <cell r="F16475" t="str">
            <v>58 - DJ - 2500</v>
          </cell>
          <cell r="G16475" t="str">
            <v>NOV</v>
          </cell>
          <cell r="H16475" t="str">
            <v>Wholesales Total</v>
          </cell>
          <cell r="I16475">
            <v>4</v>
          </cell>
        </row>
        <row r="16476">
          <cell r="A16476" t="str">
            <v>BGT CY</v>
          </cell>
          <cell r="B16476" t="str">
            <v>FIAT</v>
          </cell>
          <cell r="C16476" t="str">
            <v>RAM</v>
          </cell>
          <cell r="D16476" t="str">
            <v>REST OF LATAM</v>
          </cell>
          <cell r="E16476" t="str">
            <v>MEXICO</v>
          </cell>
          <cell r="F16476" t="str">
            <v>58 - DJ - 2500</v>
          </cell>
          <cell r="G16476" t="str">
            <v>NOV</v>
          </cell>
          <cell r="H16476" t="str">
            <v>Retail Total</v>
          </cell>
          <cell r="I16476">
            <v>4</v>
          </cell>
        </row>
        <row r="16477">
          <cell r="A16477" t="str">
            <v>BGT CY</v>
          </cell>
          <cell r="B16477" t="str">
            <v>FIAT</v>
          </cell>
          <cell r="C16477" t="str">
            <v>RAM</v>
          </cell>
          <cell r="D16477" t="str">
            <v>REST OF LATAM</v>
          </cell>
          <cell r="E16477" t="str">
            <v>MEXICO</v>
          </cell>
          <cell r="F16477" t="str">
            <v>58 - DJ - 2500</v>
          </cell>
          <cell r="G16477" t="str">
            <v>NOV</v>
          </cell>
          <cell r="H16477" t="str">
            <v>Prop. Stock Available</v>
          </cell>
          <cell r="I16477">
            <v>-16</v>
          </cell>
        </row>
        <row r="16478">
          <cell r="A16478" t="str">
            <v>BGT CY</v>
          </cell>
          <cell r="B16478" t="str">
            <v>FIAT</v>
          </cell>
          <cell r="C16478" t="str">
            <v>RAM</v>
          </cell>
          <cell r="D16478" t="str">
            <v>REST OF LATAM</v>
          </cell>
          <cell r="E16478" t="str">
            <v>MEXICO</v>
          </cell>
          <cell r="F16478" t="str">
            <v>58 - DJ - 2500</v>
          </cell>
          <cell r="G16478" t="str">
            <v>NOV</v>
          </cell>
          <cell r="H16478" t="str">
            <v>Dealer Stock</v>
          </cell>
          <cell r="I16478">
            <v>14</v>
          </cell>
        </row>
        <row r="16479">
          <cell r="A16479" t="str">
            <v>BGT CY</v>
          </cell>
          <cell r="B16479" t="str">
            <v>FIAT</v>
          </cell>
          <cell r="C16479" t="str">
            <v>RAM</v>
          </cell>
          <cell r="D16479" t="str">
            <v>REST OF LATAM</v>
          </cell>
          <cell r="E16479" t="str">
            <v>MEXICO</v>
          </cell>
          <cell r="F16479" t="str">
            <v>58 - DJ - 2500</v>
          </cell>
          <cell r="G16479" t="str">
            <v>DEC</v>
          </cell>
          <cell r="H16479" t="str">
            <v>Wholesales Total</v>
          </cell>
          <cell r="I16479">
            <v>4</v>
          </cell>
        </row>
        <row r="16480">
          <cell r="A16480" t="str">
            <v>BGT CY</v>
          </cell>
          <cell r="B16480" t="str">
            <v>FIAT</v>
          </cell>
          <cell r="C16480" t="str">
            <v>RAM</v>
          </cell>
          <cell r="D16480" t="str">
            <v>REST OF LATAM</v>
          </cell>
          <cell r="E16480" t="str">
            <v>MEXICO</v>
          </cell>
          <cell r="F16480" t="str">
            <v>58 - DJ - 2500</v>
          </cell>
          <cell r="G16480" t="str">
            <v>DEC</v>
          </cell>
          <cell r="H16480" t="str">
            <v>Retail Total</v>
          </cell>
          <cell r="I16480">
            <v>4</v>
          </cell>
        </row>
        <row r="16481">
          <cell r="A16481" t="str">
            <v>BGT CY</v>
          </cell>
          <cell r="B16481" t="str">
            <v>FIAT</v>
          </cell>
          <cell r="C16481" t="str">
            <v>RAM</v>
          </cell>
          <cell r="D16481" t="str">
            <v>REST OF LATAM</v>
          </cell>
          <cell r="E16481" t="str">
            <v>MEXICO</v>
          </cell>
          <cell r="F16481" t="str">
            <v>58 - DJ - 2500</v>
          </cell>
          <cell r="G16481" t="str">
            <v>DEC</v>
          </cell>
          <cell r="H16481" t="str">
            <v>Prop. Stock Available</v>
          </cell>
          <cell r="I16481">
            <v>-20</v>
          </cell>
        </row>
        <row r="16482">
          <cell r="A16482" t="str">
            <v>BGT CY</v>
          </cell>
          <cell r="B16482" t="str">
            <v>FIAT</v>
          </cell>
          <cell r="C16482" t="str">
            <v>RAM</v>
          </cell>
          <cell r="D16482" t="str">
            <v>REST OF LATAM</v>
          </cell>
          <cell r="E16482" t="str">
            <v>MEXICO</v>
          </cell>
          <cell r="F16482" t="str">
            <v>58 - DJ - 2500</v>
          </cell>
          <cell r="G16482" t="str">
            <v>DEC</v>
          </cell>
          <cell r="H16482" t="str">
            <v>Dealer Stock</v>
          </cell>
          <cell r="I16482">
            <v>14</v>
          </cell>
        </row>
        <row r="16483">
          <cell r="A16483" t="str">
            <v>BGT CY</v>
          </cell>
          <cell r="B16483" t="str">
            <v>FIAT</v>
          </cell>
          <cell r="C16483" t="str">
            <v>DODGE</v>
          </cell>
          <cell r="D16483" t="str">
            <v>REST OF LATAM</v>
          </cell>
          <cell r="E16483" t="str">
            <v>NAFTA</v>
          </cell>
          <cell r="F16483" t="str">
            <v>56 - JC - JOURNEY</v>
          </cell>
          <cell r="G16483" t="str">
            <v>JAN</v>
          </cell>
          <cell r="H16483" t="str">
            <v>Delivery</v>
          </cell>
          <cell r="I16483">
            <v>55</v>
          </cell>
        </row>
        <row r="16484">
          <cell r="A16484" t="str">
            <v>BGT CY</v>
          </cell>
          <cell r="B16484" t="str">
            <v>FIAT</v>
          </cell>
          <cell r="C16484" t="str">
            <v>DODGE</v>
          </cell>
          <cell r="D16484" t="str">
            <v>REST OF LATAM</v>
          </cell>
          <cell r="E16484" t="str">
            <v>NAFTA</v>
          </cell>
          <cell r="F16484" t="str">
            <v>56 - JC - JOURNEY</v>
          </cell>
          <cell r="G16484" t="str">
            <v>JAN</v>
          </cell>
          <cell r="H16484" t="str">
            <v>Wholesales Total</v>
          </cell>
          <cell r="I16484">
            <v>101</v>
          </cell>
        </row>
        <row r="16485">
          <cell r="A16485" t="str">
            <v>BGT CY</v>
          </cell>
          <cell r="B16485" t="str">
            <v>FIAT</v>
          </cell>
          <cell r="C16485" t="str">
            <v>DODGE</v>
          </cell>
          <cell r="D16485" t="str">
            <v>REST OF LATAM</v>
          </cell>
          <cell r="E16485" t="str">
            <v>NAFTA</v>
          </cell>
          <cell r="F16485" t="str">
            <v>56 - JC - JOURNEY</v>
          </cell>
          <cell r="G16485" t="str">
            <v>JAN</v>
          </cell>
          <cell r="H16485" t="str">
            <v>Retail Total</v>
          </cell>
          <cell r="I16485">
            <v>90</v>
          </cell>
        </row>
        <row r="16486">
          <cell r="A16486" t="str">
            <v>BGT CY</v>
          </cell>
          <cell r="B16486" t="str">
            <v>FIAT</v>
          </cell>
          <cell r="C16486" t="str">
            <v>DODGE</v>
          </cell>
          <cell r="D16486" t="str">
            <v>REST OF LATAM</v>
          </cell>
          <cell r="E16486" t="str">
            <v>NAFTA</v>
          </cell>
          <cell r="F16486" t="str">
            <v>56 - JC - JOURNEY</v>
          </cell>
          <cell r="G16486" t="str">
            <v>JAN</v>
          </cell>
          <cell r="H16486" t="str">
            <v>Prop. Stock Available</v>
          </cell>
          <cell r="I16486">
            <v>176</v>
          </cell>
        </row>
        <row r="16487">
          <cell r="A16487" t="str">
            <v>BGT CY</v>
          </cell>
          <cell r="B16487" t="str">
            <v>FIAT</v>
          </cell>
          <cell r="C16487" t="str">
            <v>DODGE</v>
          </cell>
          <cell r="D16487" t="str">
            <v>REST OF LATAM</v>
          </cell>
          <cell r="E16487" t="str">
            <v>NAFTA</v>
          </cell>
          <cell r="F16487" t="str">
            <v>56 - JC - JOURNEY</v>
          </cell>
          <cell r="G16487" t="str">
            <v>JAN</v>
          </cell>
          <cell r="H16487" t="str">
            <v>Dealer Stock</v>
          </cell>
          <cell r="I16487">
            <v>481</v>
          </cell>
        </row>
        <row r="16488">
          <cell r="A16488" t="str">
            <v>BGT CY</v>
          </cell>
          <cell r="B16488" t="str">
            <v>FIAT</v>
          </cell>
          <cell r="C16488" t="str">
            <v>DODGE</v>
          </cell>
          <cell r="D16488" t="str">
            <v>REST OF LATAM</v>
          </cell>
          <cell r="E16488" t="str">
            <v>NAFTA</v>
          </cell>
          <cell r="F16488" t="str">
            <v>56 - JC - JOURNEY</v>
          </cell>
          <cell r="G16488" t="str">
            <v>FEB</v>
          </cell>
          <cell r="H16488" t="str">
            <v>Delivery</v>
          </cell>
          <cell r="I16488">
            <v>145</v>
          </cell>
        </row>
        <row r="16489">
          <cell r="A16489" t="str">
            <v>BGT CY</v>
          </cell>
          <cell r="B16489" t="str">
            <v>FIAT</v>
          </cell>
          <cell r="C16489" t="str">
            <v>DODGE</v>
          </cell>
          <cell r="D16489" t="str">
            <v>REST OF LATAM</v>
          </cell>
          <cell r="E16489" t="str">
            <v>NAFTA</v>
          </cell>
          <cell r="F16489" t="str">
            <v>56 - JC - JOURNEY</v>
          </cell>
          <cell r="G16489" t="str">
            <v>FEB</v>
          </cell>
          <cell r="H16489" t="str">
            <v>Wholesales Total</v>
          </cell>
          <cell r="I16489">
            <v>128</v>
          </cell>
        </row>
        <row r="16490">
          <cell r="A16490" t="str">
            <v>BGT CY</v>
          </cell>
          <cell r="B16490" t="str">
            <v>FIAT</v>
          </cell>
          <cell r="C16490" t="str">
            <v>DODGE</v>
          </cell>
          <cell r="D16490" t="str">
            <v>REST OF LATAM</v>
          </cell>
          <cell r="E16490" t="str">
            <v>NAFTA</v>
          </cell>
          <cell r="F16490" t="str">
            <v>56 - JC - JOURNEY</v>
          </cell>
          <cell r="G16490" t="str">
            <v>FEB</v>
          </cell>
          <cell r="H16490" t="str">
            <v>Retail Total</v>
          </cell>
          <cell r="I16490">
            <v>125</v>
          </cell>
        </row>
        <row r="16491">
          <cell r="A16491" t="str">
            <v>BGT CY</v>
          </cell>
          <cell r="B16491" t="str">
            <v>FIAT</v>
          </cell>
          <cell r="C16491" t="str">
            <v>DODGE</v>
          </cell>
          <cell r="D16491" t="str">
            <v>REST OF LATAM</v>
          </cell>
          <cell r="E16491" t="str">
            <v>NAFTA</v>
          </cell>
          <cell r="F16491" t="str">
            <v>56 - JC - JOURNEY</v>
          </cell>
          <cell r="G16491" t="str">
            <v>FEB</v>
          </cell>
          <cell r="H16491" t="str">
            <v>Prop. Stock Available</v>
          </cell>
          <cell r="I16491">
            <v>193</v>
          </cell>
        </row>
        <row r="16492">
          <cell r="A16492" t="str">
            <v>BGT CY</v>
          </cell>
          <cell r="B16492" t="str">
            <v>FIAT</v>
          </cell>
          <cell r="C16492" t="str">
            <v>DODGE</v>
          </cell>
          <cell r="D16492" t="str">
            <v>REST OF LATAM</v>
          </cell>
          <cell r="E16492" t="str">
            <v>NAFTA</v>
          </cell>
          <cell r="F16492" t="str">
            <v>56 - JC - JOURNEY</v>
          </cell>
          <cell r="G16492" t="str">
            <v>FEB</v>
          </cell>
          <cell r="H16492" t="str">
            <v>Dealer Stock</v>
          </cell>
          <cell r="I16492">
            <v>484</v>
          </cell>
        </row>
        <row r="16493">
          <cell r="A16493" t="str">
            <v>BGT CY</v>
          </cell>
          <cell r="B16493" t="str">
            <v>FIAT</v>
          </cell>
          <cell r="C16493" t="str">
            <v>DODGE</v>
          </cell>
          <cell r="D16493" t="str">
            <v>REST OF LATAM</v>
          </cell>
          <cell r="E16493" t="str">
            <v>NAFTA</v>
          </cell>
          <cell r="F16493" t="str">
            <v>56 - JC - JOURNEY</v>
          </cell>
          <cell r="G16493" t="str">
            <v>MAR</v>
          </cell>
          <cell r="H16493" t="str">
            <v>Delivery</v>
          </cell>
          <cell r="I16493">
            <v>100</v>
          </cell>
        </row>
        <row r="16494">
          <cell r="A16494" t="str">
            <v>BGT CY</v>
          </cell>
          <cell r="B16494" t="str">
            <v>FIAT</v>
          </cell>
          <cell r="C16494" t="str">
            <v>DODGE</v>
          </cell>
          <cell r="D16494" t="str">
            <v>REST OF LATAM</v>
          </cell>
          <cell r="E16494" t="str">
            <v>NAFTA</v>
          </cell>
          <cell r="F16494" t="str">
            <v>56 - JC - JOURNEY</v>
          </cell>
          <cell r="G16494" t="str">
            <v>MAR</v>
          </cell>
          <cell r="H16494" t="str">
            <v>Wholesales Total</v>
          </cell>
          <cell r="I16494">
            <v>100</v>
          </cell>
        </row>
        <row r="16495">
          <cell r="A16495" t="str">
            <v>BGT CY</v>
          </cell>
          <cell r="B16495" t="str">
            <v>FIAT</v>
          </cell>
          <cell r="C16495" t="str">
            <v>DODGE</v>
          </cell>
          <cell r="D16495" t="str">
            <v>REST OF LATAM</v>
          </cell>
          <cell r="E16495" t="str">
            <v>NAFTA</v>
          </cell>
          <cell r="F16495" t="str">
            <v>56 - JC - JOURNEY</v>
          </cell>
          <cell r="G16495" t="str">
            <v>MAR</v>
          </cell>
          <cell r="H16495" t="str">
            <v>Retail Total</v>
          </cell>
          <cell r="I16495">
            <v>135</v>
          </cell>
        </row>
        <row r="16496">
          <cell r="A16496" t="str">
            <v>BGT CY</v>
          </cell>
          <cell r="B16496" t="str">
            <v>FIAT</v>
          </cell>
          <cell r="C16496" t="str">
            <v>DODGE</v>
          </cell>
          <cell r="D16496" t="str">
            <v>REST OF LATAM</v>
          </cell>
          <cell r="E16496" t="str">
            <v>NAFTA</v>
          </cell>
          <cell r="F16496" t="str">
            <v>56 - JC - JOURNEY</v>
          </cell>
          <cell r="G16496" t="str">
            <v>MAR</v>
          </cell>
          <cell r="H16496" t="str">
            <v>Prop. Stock Available</v>
          </cell>
          <cell r="I16496">
            <v>193</v>
          </cell>
        </row>
        <row r="16497">
          <cell r="A16497" t="str">
            <v>BGT CY</v>
          </cell>
          <cell r="B16497" t="str">
            <v>FIAT</v>
          </cell>
          <cell r="C16497" t="str">
            <v>DODGE</v>
          </cell>
          <cell r="D16497" t="str">
            <v>REST OF LATAM</v>
          </cell>
          <cell r="E16497" t="str">
            <v>NAFTA</v>
          </cell>
          <cell r="F16497" t="str">
            <v>56 - JC - JOURNEY</v>
          </cell>
          <cell r="G16497" t="str">
            <v>MAR</v>
          </cell>
          <cell r="H16497" t="str">
            <v>Dealer Stock</v>
          </cell>
          <cell r="I16497">
            <v>449</v>
          </cell>
        </row>
        <row r="16498">
          <cell r="A16498" t="str">
            <v>BGT CY</v>
          </cell>
          <cell r="B16498" t="str">
            <v>FIAT</v>
          </cell>
          <cell r="C16498" t="str">
            <v>DODGE</v>
          </cell>
          <cell r="D16498" t="str">
            <v>REST OF LATAM</v>
          </cell>
          <cell r="E16498" t="str">
            <v>NAFTA</v>
          </cell>
          <cell r="F16498" t="str">
            <v>56 - JC - JOURNEY</v>
          </cell>
          <cell r="G16498" t="str">
            <v>APR</v>
          </cell>
          <cell r="H16498" t="str">
            <v>Delivery</v>
          </cell>
          <cell r="I16498">
            <v>100</v>
          </cell>
        </row>
        <row r="16499">
          <cell r="A16499" t="str">
            <v>BGT CY</v>
          </cell>
          <cell r="B16499" t="str">
            <v>FIAT</v>
          </cell>
          <cell r="C16499" t="str">
            <v>DODGE</v>
          </cell>
          <cell r="D16499" t="str">
            <v>REST OF LATAM</v>
          </cell>
          <cell r="E16499" t="str">
            <v>NAFTA</v>
          </cell>
          <cell r="F16499" t="str">
            <v>56 - JC - JOURNEY</v>
          </cell>
          <cell r="G16499" t="str">
            <v>APR</v>
          </cell>
          <cell r="H16499" t="str">
            <v>Wholesales Total</v>
          </cell>
          <cell r="I16499">
            <v>105</v>
          </cell>
        </row>
        <row r="16500">
          <cell r="A16500" t="str">
            <v>BGT CY</v>
          </cell>
          <cell r="B16500" t="str">
            <v>FIAT</v>
          </cell>
          <cell r="C16500" t="str">
            <v>DODGE</v>
          </cell>
          <cell r="D16500" t="str">
            <v>REST OF LATAM</v>
          </cell>
          <cell r="E16500" t="str">
            <v>NAFTA</v>
          </cell>
          <cell r="F16500" t="str">
            <v>56 - JC - JOURNEY</v>
          </cell>
          <cell r="G16500" t="str">
            <v>APR</v>
          </cell>
          <cell r="H16500" t="str">
            <v>Retail Total</v>
          </cell>
          <cell r="I16500">
            <v>135</v>
          </cell>
        </row>
        <row r="16501">
          <cell r="A16501" t="str">
            <v>BGT CY</v>
          </cell>
          <cell r="B16501" t="str">
            <v>FIAT</v>
          </cell>
          <cell r="C16501" t="str">
            <v>DODGE</v>
          </cell>
          <cell r="D16501" t="str">
            <v>REST OF LATAM</v>
          </cell>
          <cell r="E16501" t="str">
            <v>NAFTA</v>
          </cell>
          <cell r="F16501" t="str">
            <v>56 - JC - JOURNEY</v>
          </cell>
          <cell r="G16501" t="str">
            <v>APR</v>
          </cell>
          <cell r="H16501" t="str">
            <v>Prop. Stock Available</v>
          </cell>
          <cell r="I16501">
            <v>188</v>
          </cell>
        </row>
        <row r="16502">
          <cell r="A16502" t="str">
            <v>BGT CY</v>
          </cell>
          <cell r="B16502" t="str">
            <v>FIAT</v>
          </cell>
          <cell r="C16502" t="str">
            <v>DODGE</v>
          </cell>
          <cell r="D16502" t="str">
            <v>REST OF LATAM</v>
          </cell>
          <cell r="E16502" t="str">
            <v>NAFTA</v>
          </cell>
          <cell r="F16502" t="str">
            <v>56 - JC - JOURNEY</v>
          </cell>
          <cell r="G16502" t="str">
            <v>APR</v>
          </cell>
          <cell r="H16502" t="str">
            <v>Dealer Stock</v>
          </cell>
          <cell r="I16502">
            <v>419</v>
          </cell>
        </row>
        <row r="16503">
          <cell r="A16503" t="str">
            <v>BGT CY</v>
          </cell>
          <cell r="B16503" t="str">
            <v>FIAT</v>
          </cell>
          <cell r="C16503" t="str">
            <v>DODGE</v>
          </cell>
          <cell r="D16503" t="str">
            <v>REST OF LATAM</v>
          </cell>
          <cell r="E16503" t="str">
            <v>NAFTA</v>
          </cell>
          <cell r="F16503" t="str">
            <v>56 - JC - JOURNEY</v>
          </cell>
          <cell r="G16503" t="str">
            <v>MAY</v>
          </cell>
          <cell r="H16503" t="str">
            <v>Delivery</v>
          </cell>
          <cell r="I16503">
            <v>100</v>
          </cell>
        </row>
        <row r="16504">
          <cell r="A16504" t="str">
            <v>BGT CY</v>
          </cell>
          <cell r="B16504" t="str">
            <v>FIAT</v>
          </cell>
          <cell r="C16504" t="str">
            <v>DODGE</v>
          </cell>
          <cell r="D16504" t="str">
            <v>REST OF LATAM</v>
          </cell>
          <cell r="E16504" t="str">
            <v>NAFTA</v>
          </cell>
          <cell r="F16504" t="str">
            <v>56 - JC - JOURNEY</v>
          </cell>
          <cell r="G16504" t="str">
            <v>MAY</v>
          </cell>
          <cell r="H16504" t="str">
            <v>Wholesales Total</v>
          </cell>
          <cell r="I16504">
            <v>100</v>
          </cell>
        </row>
        <row r="16505">
          <cell r="A16505" t="str">
            <v>BGT CY</v>
          </cell>
          <cell r="B16505" t="str">
            <v>FIAT</v>
          </cell>
          <cell r="C16505" t="str">
            <v>DODGE</v>
          </cell>
          <cell r="D16505" t="str">
            <v>REST OF LATAM</v>
          </cell>
          <cell r="E16505" t="str">
            <v>NAFTA</v>
          </cell>
          <cell r="F16505" t="str">
            <v>56 - JC - JOURNEY</v>
          </cell>
          <cell r="G16505" t="str">
            <v>MAY</v>
          </cell>
          <cell r="H16505" t="str">
            <v>Retail Total</v>
          </cell>
          <cell r="I16505">
            <v>132</v>
          </cell>
        </row>
        <row r="16506">
          <cell r="A16506" t="str">
            <v>BGT CY</v>
          </cell>
          <cell r="B16506" t="str">
            <v>FIAT</v>
          </cell>
          <cell r="C16506" t="str">
            <v>DODGE</v>
          </cell>
          <cell r="D16506" t="str">
            <v>REST OF LATAM</v>
          </cell>
          <cell r="E16506" t="str">
            <v>NAFTA</v>
          </cell>
          <cell r="F16506" t="str">
            <v>56 - JC - JOURNEY</v>
          </cell>
          <cell r="G16506" t="str">
            <v>MAY</v>
          </cell>
          <cell r="H16506" t="str">
            <v>Prop. Stock Available</v>
          </cell>
          <cell r="I16506">
            <v>188</v>
          </cell>
        </row>
        <row r="16507">
          <cell r="A16507" t="str">
            <v>BGT CY</v>
          </cell>
          <cell r="B16507" t="str">
            <v>FIAT</v>
          </cell>
          <cell r="C16507" t="str">
            <v>DODGE</v>
          </cell>
          <cell r="D16507" t="str">
            <v>REST OF LATAM</v>
          </cell>
          <cell r="E16507" t="str">
            <v>NAFTA</v>
          </cell>
          <cell r="F16507" t="str">
            <v>56 - JC - JOURNEY</v>
          </cell>
          <cell r="G16507" t="str">
            <v>MAY</v>
          </cell>
          <cell r="H16507" t="str">
            <v>Dealer Stock</v>
          </cell>
          <cell r="I16507">
            <v>387</v>
          </cell>
        </row>
        <row r="16508">
          <cell r="A16508" t="str">
            <v>BGT CY</v>
          </cell>
          <cell r="B16508" t="str">
            <v>FIAT</v>
          </cell>
          <cell r="C16508" t="str">
            <v>DODGE</v>
          </cell>
          <cell r="D16508" t="str">
            <v>REST OF LATAM</v>
          </cell>
          <cell r="E16508" t="str">
            <v>NAFTA</v>
          </cell>
          <cell r="F16508" t="str">
            <v>56 - JC - JOURNEY</v>
          </cell>
          <cell r="G16508" t="str">
            <v>JUN</v>
          </cell>
          <cell r="H16508" t="str">
            <v>Delivery</v>
          </cell>
          <cell r="I16508">
            <v>13</v>
          </cell>
        </row>
        <row r="16509">
          <cell r="A16509" t="str">
            <v>BGT CY</v>
          </cell>
          <cell r="B16509" t="str">
            <v>FIAT</v>
          </cell>
          <cell r="C16509" t="str">
            <v>DODGE</v>
          </cell>
          <cell r="D16509" t="str">
            <v>REST OF LATAM</v>
          </cell>
          <cell r="E16509" t="str">
            <v>NAFTA</v>
          </cell>
          <cell r="F16509" t="str">
            <v>56 - JC - JOURNEY</v>
          </cell>
          <cell r="G16509" t="str">
            <v>JUN</v>
          </cell>
          <cell r="H16509" t="str">
            <v>Wholesales Total</v>
          </cell>
          <cell r="I16509">
            <v>100</v>
          </cell>
        </row>
        <row r="16510">
          <cell r="A16510" t="str">
            <v>BGT CY</v>
          </cell>
          <cell r="B16510" t="str">
            <v>FIAT</v>
          </cell>
          <cell r="C16510" t="str">
            <v>DODGE</v>
          </cell>
          <cell r="D16510" t="str">
            <v>REST OF LATAM</v>
          </cell>
          <cell r="E16510" t="str">
            <v>NAFTA</v>
          </cell>
          <cell r="F16510" t="str">
            <v>56 - JC - JOURNEY</v>
          </cell>
          <cell r="G16510" t="str">
            <v>JUN</v>
          </cell>
          <cell r="H16510" t="str">
            <v>Retail Total</v>
          </cell>
          <cell r="I16510">
            <v>132</v>
          </cell>
        </row>
        <row r="16511">
          <cell r="A16511" t="str">
            <v>BGT CY</v>
          </cell>
          <cell r="B16511" t="str">
            <v>FIAT</v>
          </cell>
          <cell r="C16511" t="str">
            <v>DODGE</v>
          </cell>
          <cell r="D16511" t="str">
            <v>REST OF LATAM</v>
          </cell>
          <cell r="E16511" t="str">
            <v>NAFTA</v>
          </cell>
          <cell r="F16511" t="str">
            <v>56 - JC - JOURNEY</v>
          </cell>
          <cell r="G16511" t="str">
            <v>JUN</v>
          </cell>
          <cell r="H16511" t="str">
            <v>Prop. Stock Available</v>
          </cell>
          <cell r="I16511">
            <v>101</v>
          </cell>
        </row>
        <row r="16512">
          <cell r="A16512" t="str">
            <v>BGT CY</v>
          </cell>
          <cell r="B16512" t="str">
            <v>FIAT</v>
          </cell>
          <cell r="C16512" t="str">
            <v>DODGE</v>
          </cell>
          <cell r="D16512" t="str">
            <v>REST OF LATAM</v>
          </cell>
          <cell r="E16512" t="str">
            <v>NAFTA</v>
          </cell>
          <cell r="F16512" t="str">
            <v>56 - JC - JOURNEY</v>
          </cell>
          <cell r="G16512" t="str">
            <v>JUN</v>
          </cell>
          <cell r="H16512" t="str">
            <v>Dealer Stock</v>
          </cell>
          <cell r="I16512">
            <v>355</v>
          </cell>
        </row>
        <row r="16513">
          <cell r="A16513" t="str">
            <v>BGT CY</v>
          </cell>
          <cell r="B16513" t="str">
            <v>FIAT</v>
          </cell>
          <cell r="C16513" t="str">
            <v>DODGE</v>
          </cell>
          <cell r="D16513" t="str">
            <v>REST OF LATAM</v>
          </cell>
          <cell r="E16513" t="str">
            <v>NAFTA</v>
          </cell>
          <cell r="F16513" t="str">
            <v>56 - JC - JOURNEY</v>
          </cell>
          <cell r="G16513" t="str">
            <v>JUL</v>
          </cell>
          <cell r="H16513" t="str">
            <v>Delivery</v>
          </cell>
          <cell r="I16513">
            <v>5</v>
          </cell>
        </row>
        <row r="16514">
          <cell r="A16514" t="str">
            <v>BGT CY</v>
          </cell>
          <cell r="B16514" t="str">
            <v>FIAT</v>
          </cell>
          <cell r="C16514" t="str">
            <v>DODGE</v>
          </cell>
          <cell r="D16514" t="str">
            <v>REST OF LATAM</v>
          </cell>
          <cell r="E16514" t="str">
            <v>NAFTA</v>
          </cell>
          <cell r="F16514" t="str">
            <v>56 - JC - JOURNEY</v>
          </cell>
          <cell r="G16514" t="str">
            <v>JUL</v>
          </cell>
          <cell r="H16514" t="str">
            <v>Wholesales Total</v>
          </cell>
          <cell r="I16514">
            <v>100</v>
          </cell>
        </row>
        <row r="16515">
          <cell r="A16515" t="str">
            <v>BGT CY</v>
          </cell>
          <cell r="B16515" t="str">
            <v>FIAT</v>
          </cell>
          <cell r="C16515" t="str">
            <v>DODGE</v>
          </cell>
          <cell r="D16515" t="str">
            <v>REST OF LATAM</v>
          </cell>
          <cell r="E16515" t="str">
            <v>NAFTA</v>
          </cell>
          <cell r="F16515" t="str">
            <v>56 - JC - JOURNEY</v>
          </cell>
          <cell r="G16515" t="str">
            <v>JUL</v>
          </cell>
          <cell r="H16515" t="str">
            <v>Retail Total</v>
          </cell>
          <cell r="I16515">
            <v>125</v>
          </cell>
        </row>
        <row r="16516">
          <cell r="A16516" t="str">
            <v>BGT CY</v>
          </cell>
          <cell r="B16516" t="str">
            <v>FIAT</v>
          </cell>
          <cell r="C16516" t="str">
            <v>DODGE</v>
          </cell>
          <cell r="D16516" t="str">
            <v>REST OF LATAM</v>
          </cell>
          <cell r="E16516" t="str">
            <v>NAFTA</v>
          </cell>
          <cell r="F16516" t="str">
            <v>56 - JC - JOURNEY</v>
          </cell>
          <cell r="G16516" t="str">
            <v>JUL</v>
          </cell>
          <cell r="H16516" t="str">
            <v>Prop. Stock Available</v>
          </cell>
          <cell r="I16516">
            <v>6</v>
          </cell>
        </row>
        <row r="16517">
          <cell r="A16517" t="str">
            <v>BGT CY</v>
          </cell>
          <cell r="B16517" t="str">
            <v>FIAT</v>
          </cell>
          <cell r="C16517" t="str">
            <v>DODGE</v>
          </cell>
          <cell r="D16517" t="str">
            <v>REST OF LATAM</v>
          </cell>
          <cell r="E16517" t="str">
            <v>NAFTA</v>
          </cell>
          <cell r="F16517" t="str">
            <v>56 - JC - JOURNEY</v>
          </cell>
          <cell r="G16517" t="str">
            <v>JUL</v>
          </cell>
          <cell r="H16517" t="str">
            <v>Dealer Stock</v>
          </cell>
          <cell r="I16517">
            <v>330</v>
          </cell>
        </row>
        <row r="16518">
          <cell r="A16518" t="str">
            <v>BGT CY</v>
          </cell>
          <cell r="B16518" t="str">
            <v>FIAT</v>
          </cell>
          <cell r="C16518" t="str">
            <v>DODGE</v>
          </cell>
          <cell r="D16518" t="str">
            <v>REST OF LATAM</v>
          </cell>
          <cell r="E16518" t="str">
            <v>NAFTA</v>
          </cell>
          <cell r="F16518" t="str">
            <v>56 - JC - JOURNEY</v>
          </cell>
          <cell r="G16518" t="str">
            <v>AUG</v>
          </cell>
          <cell r="H16518" t="str">
            <v>Delivery</v>
          </cell>
          <cell r="I16518">
            <v>5</v>
          </cell>
        </row>
        <row r="16519">
          <cell r="A16519" t="str">
            <v>BGT CY</v>
          </cell>
          <cell r="B16519" t="str">
            <v>FIAT</v>
          </cell>
          <cell r="C16519" t="str">
            <v>DODGE</v>
          </cell>
          <cell r="D16519" t="str">
            <v>REST OF LATAM</v>
          </cell>
          <cell r="E16519" t="str">
            <v>NAFTA</v>
          </cell>
          <cell r="F16519" t="str">
            <v>56 - JC - JOURNEY</v>
          </cell>
          <cell r="G16519" t="str">
            <v>AUG</v>
          </cell>
          <cell r="H16519" t="str">
            <v>Wholesales Total</v>
          </cell>
          <cell r="I16519">
            <v>100</v>
          </cell>
        </row>
        <row r="16520">
          <cell r="A16520" t="str">
            <v>BGT CY</v>
          </cell>
          <cell r="B16520" t="str">
            <v>FIAT</v>
          </cell>
          <cell r="C16520" t="str">
            <v>DODGE</v>
          </cell>
          <cell r="D16520" t="str">
            <v>REST OF LATAM</v>
          </cell>
          <cell r="E16520" t="str">
            <v>NAFTA</v>
          </cell>
          <cell r="F16520" t="str">
            <v>56 - JC - JOURNEY</v>
          </cell>
          <cell r="G16520" t="str">
            <v>AUG</v>
          </cell>
          <cell r="H16520" t="str">
            <v>Retail Total</v>
          </cell>
          <cell r="I16520">
            <v>110</v>
          </cell>
        </row>
        <row r="16521">
          <cell r="A16521" t="str">
            <v>BGT CY</v>
          </cell>
          <cell r="B16521" t="str">
            <v>FIAT</v>
          </cell>
          <cell r="C16521" t="str">
            <v>DODGE</v>
          </cell>
          <cell r="D16521" t="str">
            <v>REST OF LATAM</v>
          </cell>
          <cell r="E16521" t="str">
            <v>NAFTA</v>
          </cell>
          <cell r="F16521" t="str">
            <v>56 - JC - JOURNEY</v>
          </cell>
          <cell r="G16521" t="str">
            <v>AUG</v>
          </cell>
          <cell r="H16521" t="str">
            <v>Prop. Stock Available</v>
          </cell>
          <cell r="I16521">
            <v>-89</v>
          </cell>
        </row>
        <row r="16522">
          <cell r="A16522" t="str">
            <v>BGT CY</v>
          </cell>
          <cell r="B16522" t="str">
            <v>FIAT</v>
          </cell>
          <cell r="C16522" t="str">
            <v>DODGE</v>
          </cell>
          <cell r="D16522" t="str">
            <v>REST OF LATAM</v>
          </cell>
          <cell r="E16522" t="str">
            <v>NAFTA</v>
          </cell>
          <cell r="F16522" t="str">
            <v>56 - JC - JOURNEY</v>
          </cell>
          <cell r="G16522" t="str">
            <v>AUG</v>
          </cell>
          <cell r="H16522" t="str">
            <v>Dealer Stock</v>
          </cell>
          <cell r="I16522">
            <v>320</v>
          </cell>
        </row>
        <row r="16523">
          <cell r="A16523" t="str">
            <v>BGT CY</v>
          </cell>
          <cell r="B16523" t="str">
            <v>FIAT</v>
          </cell>
          <cell r="C16523" t="str">
            <v>DODGE</v>
          </cell>
          <cell r="D16523" t="str">
            <v>REST OF LATAM</v>
          </cell>
          <cell r="E16523" t="str">
            <v>NAFTA</v>
          </cell>
          <cell r="F16523" t="str">
            <v>56 - JC - JOURNEY</v>
          </cell>
          <cell r="G16523" t="str">
            <v>SEP</v>
          </cell>
          <cell r="H16523" t="str">
            <v>Delivery</v>
          </cell>
          <cell r="I16523">
            <v>5</v>
          </cell>
        </row>
        <row r="16524">
          <cell r="A16524" t="str">
            <v>BGT CY</v>
          </cell>
          <cell r="B16524" t="str">
            <v>FIAT</v>
          </cell>
          <cell r="C16524" t="str">
            <v>DODGE</v>
          </cell>
          <cell r="D16524" t="str">
            <v>REST OF LATAM</v>
          </cell>
          <cell r="E16524" t="str">
            <v>NAFTA</v>
          </cell>
          <cell r="F16524" t="str">
            <v>56 - JC - JOURNEY</v>
          </cell>
          <cell r="G16524" t="str">
            <v>SEP</v>
          </cell>
          <cell r="H16524" t="str">
            <v>Wholesales Total</v>
          </cell>
          <cell r="I16524">
            <v>100</v>
          </cell>
        </row>
        <row r="16525">
          <cell r="A16525" t="str">
            <v>BGT CY</v>
          </cell>
          <cell r="B16525" t="str">
            <v>FIAT</v>
          </cell>
          <cell r="C16525" t="str">
            <v>DODGE</v>
          </cell>
          <cell r="D16525" t="str">
            <v>REST OF LATAM</v>
          </cell>
          <cell r="E16525" t="str">
            <v>NAFTA</v>
          </cell>
          <cell r="F16525" t="str">
            <v>56 - JC - JOURNEY</v>
          </cell>
          <cell r="G16525" t="str">
            <v>SEP</v>
          </cell>
          <cell r="H16525" t="str">
            <v>Retail Total</v>
          </cell>
          <cell r="I16525">
            <v>105</v>
          </cell>
        </row>
        <row r="16526">
          <cell r="A16526" t="str">
            <v>BGT CY</v>
          </cell>
          <cell r="B16526" t="str">
            <v>FIAT</v>
          </cell>
          <cell r="C16526" t="str">
            <v>DODGE</v>
          </cell>
          <cell r="D16526" t="str">
            <v>REST OF LATAM</v>
          </cell>
          <cell r="E16526" t="str">
            <v>NAFTA</v>
          </cell>
          <cell r="F16526" t="str">
            <v>56 - JC - JOURNEY</v>
          </cell>
          <cell r="G16526" t="str">
            <v>SEP</v>
          </cell>
          <cell r="H16526" t="str">
            <v>Prop. Stock Available</v>
          </cell>
          <cell r="I16526">
            <v>-184</v>
          </cell>
        </row>
        <row r="16527">
          <cell r="A16527" t="str">
            <v>BGT CY</v>
          </cell>
          <cell r="B16527" t="str">
            <v>FIAT</v>
          </cell>
          <cell r="C16527" t="str">
            <v>DODGE</v>
          </cell>
          <cell r="D16527" t="str">
            <v>REST OF LATAM</v>
          </cell>
          <cell r="E16527" t="str">
            <v>NAFTA</v>
          </cell>
          <cell r="F16527" t="str">
            <v>56 - JC - JOURNEY</v>
          </cell>
          <cell r="G16527" t="str">
            <v>SEP</v>
          </cell>
          <cell r="H16527" t="str">
            <v>Dealer Stock</v>
          </cell>
          <cell r="I16527">
            <v>315</v>
          </cell>
        </row>
        <row r="16528">
          <cell r="A16528" t="str">
            <v>BGT CY</v>
          </cell>
          <cell r="B16528" t="str">
            <v>FIAT</v>
          </cell>
          <cell r="C16528" t="str">
            <v>DODGE</v>
          </cell>
          <cell r="D16528" t="str">
            <v>REST OF LATAM</v>
          </cell>
          <cell r="E16528" t="str">
            <v>NAFTA</v>
          </cell>
          <cell r="F16528" t="str">
            <v>56 - JC - JOURNEY</v>
          </cell>
          <cell r="G16528" t="str">
            <v>OCT</v>
          </cell>
          <cell r="H16528" t="str">
            <v>Delivery</v>
          </cell>
          <cell r="I16528">
            <v>5</v>
          </cell>
        </row>
        <row r="16529">
          <cell r="A16529" t="str">
            <v>BGT CY</v>
          </cell>
          <cell r="B16529" t="str">
            <v>FIAT</v>
          </cell>
          <cell r="C16529" t="str">
            <v>DODGE</v>
          </cell>
          <cell r="D16529" t="str">
            <v>REST OF LATAM</v>
          </cell>
          <cell r="E16529" t="str">
            <v>NAFTA</v>
          </cell>
          <cell r="F16529" t="str">
            <v>56 - JC - JOURNEY</v>
          </cell>
          <cell r="G16529" t="str">
            <v>OCT</v>
          </cell>
          <cell r="H16529" t="str">
            <v>Wholesales Total</v>
          </cell>
          <cell r="I16529">
            <v>100</v>
          </cell>
        </row>
        <row r="16530">
          <cell r="A16530" t="str">
            <v>BGT CY</v>
          </cell>
          <cell r="B16530" t="str">
            <v>FIAT</v>
          </cell>
          <cell r="C16530" t="str">
            <v>DODGE</v>
          </cell>
          <cell r="D16530" t="str">
            <v>REST OF LATAM</v>
          </cell>
          <cell r="E16530" t="str">
            <v>NAFTA</v>
          </cell>
          <cell r="F16530" t="str">
            <v>56 - JC - JOURNEY</v>
          </cell>
          <cell r="G16530" t="str">
            <v>OCT</v>
          </cell>
          <cell r="H16530" t="str">
            <v>Retail Total</v>
          </cell>
          <cell r="I16530">
            <v>105</v>
          </cell>
        </row>
        <row r="16531">
          <cell r="A16531" t="str">
            <v>BGT CY</v>
          </cell>
          <cell r="B16531" t="str">
            <v>FIAT</v>
          </cell>
          <cell r="C16531" t="str">
            <v>DODGE</v>
          </cell>
          <cell r="D16531" t="str">
            <v>REST OF LATAM</v>
          </cell>
          <cell r="E16531" t="str">
            <v>NAFTA</v>
          </cell>
          <cell r="F16531" t="str">
            <v>56 - JC - JOURNEY</v>
          </cell>
          <cell r="G16531" t="str">
            <v>OCT</v>
          </cell>
          <cell r="H16531" t="str">
            <v>Prop. Stock Available</v>
          </cell>
          <cell r="I16531">
            <v>-279</v>
          </cell>
        </row>
        <row r="16532">
          <cell r="A16532" t="str">
            <v>BGT CY</v>
          </cell>
          <cell r="B16532" t="str">
            <v>FIAT</v>
          </cell>
          <cell r="C16532" t="str">
            <v>DODGE</v>
          </cell>
          <cell r="D16532" t="str">
            <v>REST OF LATAM</v>
          </cell>
          <cell r="E16532" t="str">
            <v>NAFTA</v>
          </cell>
          <cell r="F16532" t="str">
            <v>56 - JC - JOURNEY</v>
          </cell>
          <cell r="G16532" t="str">
            <v>OCT</v>
          </cell>
          <cell r="H16532" t="str">
            <v>Dealer Stock</v>
          </cell>
          <cell r="I16532">
            <v>310</v>
          </cell>
        </row>
        <row r="16533">
          <cell r="A16533" t="str">
            <v>BGT CY</v>
          </cell>
          <cell r="B16533" t="str">
            <v>FIAT</v>
          </cell>
          <cell r="C16533" t="str">
            <v>DODGE</v>
          </cell>
          <cell r="D16533" t="str">
            <v>REST OF LATAM</v>
          </cell>
          <cell r="E16533" t="str">
            <v>NAFTA</v>
          </cell>
          <cell r="F16533" t="str">
            <v>56 - JC - JOURNEY</v>
          </cell>
          <cell r="G16533" t="str">
            <v>NOV</v>
          </cell>
          <cell r="H16533" t="str">
            <v>Delivery</v>
          </cell>
          <cell r="I16533">
            <v>5</v>
          </cell>
        </row>
        <row r="16534">
          <cell r="A16534" t="str">
            <v>BGT CY</v>
          </cell>
          <cell r="B16534" t="str">
            <v>FIAT</v>
          </cell>
          <cell r="C16534" t="str">
            <v>DODGE</v>
          </cell>
          <cell r="D16534" t="str">
            <v>REST OF LATAM</v>
          </cell>
          <cell r="E16534" t="str">
            <v>NAFTA</v>
          </cell>
          <cell r="F16534" t="str">
            <v>56 - JC - JOURNEY</v>
          </cell>
          <cell r="G16534" t="str">
            <v>NOV</v>
          </cell>
          <cell r="H16534" t="str">
            <v>Wholesales Total</v>
          </cell>
          <cell r="I16534">
            <v>100</v>
          </cell>
        </row>
        <row r="16535">
          <cell r="A16535" t="str">
            <v>BGT CY</v>
          </cell>
          <cell r="B16535" t="str">
            <v>FIAT</v>
          </cell>
          <cell r="C16535" t="str">
            <v>DODGE</v>
          </cell>
          <cell r="D16535" t="str">
            <v>REST OF LATAM</v>
          </cell>
          <cell r="E16535" t="str">
            <v>NAFTA</v>
          </cell>
          <cell r="F16535" t="str">
            <v>56 - JC - JOURNEY</v>
          </cell>
          <cell r="G16535" t="str">
            <v>NOV</v>
          </cell>
          <cell r="H16535" t="str">
            <v>Retail Total</v>
          </cell>
          <cell r="I16535">
            <v>105</v>
          </cell>
        </row>
        <row r="16536">
          <cell r="A16536" t="str">
            <v>BGT CY</v>
          </cell>
          <cell r="B16536" t="str">
            <v>FIAT</v>
          </cell>
          <cell r="C16536" t="str">
            <v>DODGE</v>
          </cell>
          <cell r="D16536" t="str">
            <v>REST OF LATAM</v>
          </cell>
          <cell r="E16536" t="str">
            <v>NAFTA</v>
          </cell>
          <cell r="F16536" t="str">
            <v>56 - JC - JOURNEY</v>
          </cell>
          <cell r="G16536" t="str">
            <v>NOV</v>
          </cell>
          <cell r="H16536" t="str">
            <v>Prop. Stock Available</v>
          </cell>
          <cell r="I16536">
            <v>-374</v>
          </cell>
        </row>
        <row r="16537">
          <cell r="A16537" t="str">
            <v>BGT CY</v>
          </cell>
          <cell r="B16537" t="str">
            <v>FIAT</v>
          </cell>
          <cell r="C16537" t="str">
            <v>DODGE</v>
          </cell>
          <cell r="D16537" t="str">
            <v>REST OF LATAM</v>
          </cell>
          <cell r="E16537" t="str">
            <v>NAFTA</v>
          </cell>
          <cell r="F16537" t="str">
            <v>56 - JC - JOURNEY</v>
          </cell>
          <cell r="G16537" t="str">
            <v>NOV</v>
          </cell>
          <cell r="H16537" t="str">
            <v>Dealer Stock</v>
          </cell>
          <cell r="I16537">
            <v>305</v>
          </cell>
        </row>
        <row r="16538">
          <cell r="A16538" t="str">
            <v>BGT CY</v>
          </cell>
          <cell r="B16538" t="str">
            <v>FIAT</v>
          </cell>
          <cell r="C16538" t="str">
            <v>DODGE</v>
          </cell>
          <cell r="D16538" t="str">
            <v>REST OF LATAM</v>
          </cell>
          <cell r="E16538" t="str">
            <v>NAFTA</v>
          </cell>
          <cell r="F16538" t="str">
            <v>56 - JC - JOURNEY</v>
          </cell>
          <cell r="G16538" t="str">
            <v>DEC</v>
          </cell>
          <cell r="H16538" t="str">
            <v>Delivery</v>
          </cell>
          <cell r="I16538">
            <v>5</v>
          </cell>
        </row>
        <row r="16539">
          <cell r="A16539" t="str">
            <v>BGT CY</v>
          </cell>
          <cell r="B16539" t="str">
            <v>FIAT</v>
          </cell>
          <cell r="C16539" t="str">
            <v>DODGE</v>
          </cell>
          <cell r="D16539" t="str">
            <v>REST OF LATAM</v>
          </cell>
          <cell r="E16539" t="str">
            <v>NAFTA</v>
          </cell>
          <cell r="F16539" t="str">
            <v>56 - JC - JOURNEY</v>
          </cell>
          <cell r="G16539" t="str">
            <v>DEC</v>
          </cell>
          <cell r="H16539" t="str">
            <v>Wholesales Total</v>
          </cell>
          <cell r="I16539">
            <v>100</v>
          </cell>
        </row>
        <row r="16540">
          <cell r="A16540" t="str">
            <v>BGT CY</v>
          </cell>
          <cell r="B16540" t="str">
            <v>FIAT</v>
          </cell>
          <cell r="C16540" t="str">
            <v>DODGE</v>
          </cell>
          <cell r="D16540" t="str">
            <v>REST OF LATAM</v>
          </cell>
          <cell r="E16540" t="str">
            <v>NAFTA</v>
          </cell>
          <cell r="F16540" t="str">
            <v>56 - JC - JOURNEY</v>
          </cell>
          <cell r="G16540" t="str">
            <v>DEC</v>
          </cell>
          <cell r="H16540" t="str">
            <v>Retail Total</v>
          </cell>
          <cell r="I16540">
            <v>94</v>
          </cell>
        </row>
        <row r="16541">
          <cell r="A16541" t="str">
            <v>BGT CY</v>
          </cell>
          <cell r="B16541" t="str">
            <v>FIAT</v>
          </cell>
          <cell r="C16541" t="str">
            <v>DODGE</v>
          </cell>
          <cell r="D16541" t="str">
            <v>REST OF LATAM</v>
          </cell>
          <cell r="E16541" t="str">
            <v>NAFTA</v>
          </cell>
          <cell r="F16541" t="str">
            <v>56 - JC - JOURNEY</v>
          </cell>
          <cell r="G16541" t="str">
            <v>DEC</v>
          </cell>
          <cell r="H16541" t="str">
            <v>Prop. Stock Available</v>
          </cell>
          <cell r="I16541">
            <v>-469</v>
          </cell>
        </row>
        <row r="16542">
          <cell r="A16542" t="str">
            <v>BGT CY</v>
          </cell>
          <cell r="B16542" t="str">
            <v>FIAT</v>
          </cell>
          <cell r="C16542" t="str">
            <v>DODGE</v>
          </cell>
          <cell r="D16542" t="str">
            <v>REST OF LATAM</v>
          </cell>
          <cell r="E16542" t="str">
            <v>NAFTA</v>
          </cell>
          <cell r="F16542" t="str">
            <v>56 - JC - JOURNEY</v>
          </cell>
          <cell r="G16542" t="str">
            <v>DEC</v>
          </cell>
          <cell r="H16542" t="str">
            <v>Dealer Stock</v>
          </cell>
          <cell r="I16542">
            <v>311</v>
          </cell>
        </row>
        <row r="16543">
          <cell r="A16543" t="str">
            <v>BGT CY</v>
          </cell>
          <cell r="B16543" t="str">
            <v>FIAT</v>
          </cell>
          <cell r="C16543" t="str">
            <v>DODGE</v>
          </cell>
          <cell r="D16543" t="str">
            <v>REST OF LATAM</v>
          </cell>
          <cell r="E16543" t="str">
            <v>NAFTA</v>
          </cell>
          <cell r="F16543" t="str">
            <v>56 - WD - DURANGO</v>
          </cell>
          <cell r="G16543" t="str">
            <v>JAN</v>
          </cell>
          <cell r="H16543" t="str">
            <v>Delivery</v>
          </cell>
          <cell r="I16543">
            <v>2</v>
          </cell>
        </row>
        <row r="16544">
          <cell r="A16544" t="str">
            <v>BGT CY</v>
          </cell>
          <cell r="B16544" t="str">
            <v>FIAT</v>
          </cell>
          <cell r="C16544" t="str">
            <v>DODGE</v>
          </cell>
          <cell r="D16544" t="str">
            <v>REST OF LATAM</v>
          </cell>
          <cell r="E16544" t="str">
            <v>NAFTA</v>
          </cell>
          <cell r="F16544" t="str">
            <v>56 - WD - DURANGO</v>
          </cell>
          <cell r="G16544" t="str">
            <v>JAN</v>
          </cell>
          <cell r="H16544" t="str">
            <v>Wholesales Total</v>
          </cell>
          <cell r="I16544">
            <v>8</v>
          </cell>
        </row>
        <row r="16545">
          <cell r="A16545" t="str">
            <v>BGT CY</v>
          </cell>
          <cell r="B16545" t="str">
            <v>FIAT</v>
          </cell>
          <cell r="C16545" t="str">
            <v>DODGE</v>
          </cell>
          <cell r="D16545" t="str">
            <v>REST OF LATAM</v>
          </cell>
          <cell r="E16545" t="str">
            <v>NAFTA</v>
          </cell>
          <cell r="F16545" t="str">
            <v>56 - WD - DURANGO</v>
          </cell>
          <cell r="G16545" t="str">
            <v>JAN</v>
          </cell>
          <cell r="H16545" t="str">
            <v>Retail Total</v>
          </cell>
          <cell r="I16545">
            <v>4</v>
          </cell>
        </row>
        <row r="16546">
          <cell r="A16546" t="str">
            <v>BGT CY</v>
          </cell>
          <cell r="B16546" t="str">
            <v>FIAT</v>
          </cell>
          <cell r="C16546" t="str">
            <v>DODGE</v>
          </cell>
          <cell r="D16546" t="str">
            <v>REST OF LATAM</v>
          </cell>
          <cell r="E16546" t="str">
            <v>NAFTA</v>
          </cell>
          <cell r="F16546" t="str">
            <v>56 - WD - DURANGO</v>
          </cell>
          <cell r="G16546" t="str">
            <v>JAN</v>
          </cell>
          <cell r="H16546" t="str">
            <v>Prop. Stock Available</v>
          </cell>
          <cell r="I16546">
            <v>2</v>
          </cell>
        </row>
        <row r="16547">
          <cell r="A16547" t="str">
            <v>BGT CY</v>
          </cell>
          <cell r="B16547" t="str">
            <v>FIAT</v>
          </cell>
          <cell r="C16547" t="str">
            <v>DODGE</v>
          </cell>
          <cell r="D16547" t="str">
            <v>REST OF LATAM</v>
          </cell>
          <cell r="E16547" t="str">
            <v>NAFTA</v>
          </cell>
          <cell r="F16547" t="str">
            <v>56 - WD - DURANGO</v>
          </cell>
          <cell r="G16547" t="str">
            <v>JAN</v>
          </cell>
          <cell r="H16547" t="str">
            <v>Dealer Stock</v>
          </cell>
          <cell r="I16547">
            <v>15</v>
          </cell>
        </row>
        <row r="16548">
          <cell r="A16548" t="str">
            <v>BGT CY</v>
          </cell>
          <cell r="B16548" t="str">
            <v>FIAT</v>
          </cell>
          <cell r="C16548" t="str">
            <v>DODGE</v>
          </cell>
          <cell r="D16548" t="str">
            <v>REST OF LATAM</v>
          </cell>
          <cell r="E16548" t="str">
            <v>NAFTA</v>
          </cell>
          <cell r="F16548" t="str">
            <v>56 - WD - DURANGO</v>
          </cell>
          <cell r="G16548" t="str">
            <v>FEB</v>
          </cell>
          <cell r="H16548" t="str">
            <v>Delivery</v>
          </cell>
          <cell r="I16548">
            <v>4</v>
          </cell>
        </row>
        <row r="16549">
          <cell r="A16549" t="str">
            <v>BGT CY</v>
          </cell>
          <cell r="B16549" t="str">
            <v>FIAT</v>
          </cell>
          <cell r="C16549" t="str">
            <v>DODGE</v>
          </cell>
          <cell r="D16549" t="str">
            <v>REST OF LATAM</v>
          </cell>
          <cell r="E16549" t="str">
            <v>NAFTA</v>
          </cell>
          <cell r="F16549" t="str">
            <v>56 - WD - DURANGO</v>
          </cell>
          <cell r="G16549" t="str">
            <v>FEB</v>
          </cell>
          <cell r="H16549" t="str">
            <v>Wholesales Total</v>
          </cell>
          <cell r="I16549">
            <v>8</v>
          </cell>
        </row>
        <row r="16550">
          <cell r="A16550" t="str">
            <v>BGT CY</v>
          </cell>
          <cell r="B16550" t="str">
            <v>FIAT</v>
          </cell>
          <cell r="C16550" t="str">
            <v>DODGE</v>
          </cell>
          <cell r="D16550" t="str">
            <v>REST OF LATAM</v>
          </cell>
          <cell r="E16550" t="str">
            <v>NAFTA</v>
          </cell>
          <cell r="F16550" t="str">
            <v>56 - WD - DURANGO</v>
          </cell>
          <cell r="G16550" t="str">
            <v>FEB</v>
          </cell>
          <cell r="H16550" t="str">
            <v>Retail Total</v>
          </cell>
          <cell r="I16550">
            <v>5</v>
          </cell>
        </row>
        <row r="16551">
          <cell r="A16551" t="str">
            <v>BGT CY</v>
          </cell>
          <cell r="B16551" t="str">
            <v>FIAT</v>
          </cell>
          <cell r="C16551" t="str">
            <v>DODGE</v>
          </cell>
          <cell r="D16551" t="str">
            <v>REST OF LATAM</v>
          </cell>
          <cell r="E16551" t="str">
            <v>NAFTA</v>
          </cell>
          <cell r="F16551" t="str">
            <v>56 - WD - DURANGO</v>
          </cell>
          <cell r="G16551" t="str">
            <v>FEB</v>
          </cell>
          <cell r="H16551" t="str">
            <v>Prop. Stock Available</v>
          </cell>
          <cell r="I16551">
            <v>-2</v>
          </cell>
        </row>
        <row r="16552">
          <cell r="A16552" t="str">
            <v>BGT CY</v>
          </cell>
          <cell r="B16552" t="str">
            <v>FIAT</v>
          </cell>
          <cell r="C16552" t="str">
            <v>DODGE</v>
          </cell>
          <cell r="D16552" t="str">
            <v>REST OF LATAM</v>
          </cell>
          <cell r="E16552" t="str">
            <v>NAFTA</v>
          </cell>
          <cell r="F16552" t="str">
            <v>56 - WD - DURANGO</v>
          </cell>
          <cell r="G16552" t="str">
            <v>FEB</v>
          </cell>
          <cell r="H16552" t="str">
            <v>Dealer Stock</v>
          </cell>
          <cell r="I16552">
            <v>18</v>
          </cell>
        </row>
        <row r="16553">
          <cell r="A16553" t="str">
            <v>BGT CY</v>
          </cell>
          <cell r="B16553" t="str">
            <v>FIAT</v>
          </cell>
          <cell r="C16553" t="str">
            <v>DODGE</v>
          </cell>
          <cell r="D16553" t="str">
            <v>REST OF LATAM</v>
          </cell>
          <cell r="E16553" t="str">
            <v>NAFTA</v>
          </cell>
          <cell r="F16553" t="str">
            <v>56 - WD - DURANGO</v>
          </cell>
          <cell r="G16553" t="str">
            <v>MAR</v>
          </cell>
          <cell r="H16553" t="str">
            <v>Delivery</v>
          </cell>
          <cell r="I16553">
            <v>5</v>
          </cell>
        </row>
        <row r="16554">
          <cell r="A16554" t="str">
            <v>BGT CY</v>
          </cell>
          <cell r="B16554" t="str">
            <v>FIAT</v>
          </cell>
          <cell r="C16554" t="str">
            <v>DODGE</v>
          </cell>
          <cell r="D16554" t="str">
            <v>REST OF LATAM</v>
          </cell>
          <cell r="E16554" t="str">
            <v>NAFTA</v>
          </cell>
          <cell r="F16554" t="str">
            <v>56 - WD - DURANGO</v>
          </cell>
          <cell r="G16554" t="str">
            <v>MAR</v>
          </cell>
          <cell r="H16554" t="str">
            <v>Wholesales Total</v>
          </cell>
          <cell r="I16554">
            <v>5</v>
          </cell>
        </row>
        <row r="16555">
          <cell r="A16555" t="str">
            <v>BGT CY</v>
          </cell>
          <cell r="B16555" t="str">
            <v>FIAT</v>
          </cell>
          <cell r="C16555" t="str">
            <v>DODGE</v>
          </cell>
          <cell r="D16555" t="str">
            <v>REST OF LATAM</v>
          </cell>
          <cell r="E16555" t="str">
            <v>NAFTA</v>
          </cell>
          <cell r="F16555" t="str">
            <v>56 - WD - DURANGO</v>
          </cell>
          <cell r="G16555" t="str">
            <v>MAR</v>
          </cell>
          <cell r="H16555" t="str">
            <v>Retail Total</v>
          </cell>
          <cell r="I16555">
            <v>5</v>
          </cell>
        </row>
        <row r="16556">
          <cell r="A16556" t="str">
            <v>BGT CY</v>
          </cell>
          <cell r="B16556" t="str">
            <v>FIAT</v>
          </cell>
          <cell r="C16556" t="str">
            <v>DODGE</v>
          </cell>
          <cell r="D16556" t="str">
            <v>REST OF LATAM</v>
          </cell>
          <cell r="E16556" t="str">
            <v>NAFTA</v>
          </cell>
          <cell r="F16556" t="str">
            <v>56 - WD - DURANGO</v>
          </cell>
          <cell r="G16556" t="str">
            <v>MAR</v>
          </cell>
          <cell r="H16556" t="str">
            <v>Prop. Stock Available</v>
          </cell>
          <cell r="I16556">
            <v>-2</v>
          </cell>
        </row>
        <row r="16557">
          <cell r="A16557" t="str">
            <v>BGT CY</v>
          </cell>
          <cell r="B16557" t="str">
            <v>FIAT</v>
          </cell>
          <cell r="C16557" t="str">
            <v>DODGE</v>
          </cell>
          <cell r="D16557" t="str">
            <v>REST OF LATAM</v>
          </cell>
          <cell r="E16557" t="str">
            <v>NAFTA</v>
          </cell>
          <cell r="F16557" t="str">
            <v>56 - WD - DURANGO</v>
          </cell>
          <cell r="G16557" t="str">
            <v>MAR</v>
          </cell>
          <cell r="H16557" t="str">
            <v>Dealer Stock</v>
          </cell>
          <cell r="I16557">
            <v>18</v>
          </cell>
        </row>
        <row r="16558">
          <cell r="A16558" t="str">
            <v>BGT CY</v>
          </cell>
          <cell r="B16558" t="str">
            <v>FIAT</v>
          </cell>
          <cell r="C16558" t="str">
            <v>DODGE</v>
          </cell>
          <cell r="D16558" t="str">
            <v>REST OF LATAM</v>
          </cell>
          <cell r="E16558" t="str">
            <v>NAFTA</v>
          </cell>
          <cell r="F16558" t="str">
            <v>56 - WD - DURANGO</v>
          </cell>
          <cell r="G16558" t="str">
            <v>APR</v>
          </cell>
          <cell r="H16558" t="str">
            <v>Delivery</v>
          </cell>
          <cell r="I16558">
            <v>5</v>
          </cell>
        </row>
        <row r="16559">
          <cell r="A16559" t="str">
            <v>BGT CY</v>
          </cell>
          <cell r="B16559" t="str">
            <v>FIAT</v>
          </cell>
          <cell r="C16559" t="str">
            <v>DODGE</v>
          </cell>
          <cell r="D16559" t="str">
            <v>REST OF LATAM</v>
          </cell>
          <cell r="E16559" t="str">
            <v>NAFTA</v>
          </cell>
          <cell r="F16559" t="str">
            <v>56 - WD - DURANGO</v>
          </cell>
          <cell r="G16559" t="str">
            <v>APR</v>
          </cell>
          <cell r="H16559" t="str">
            <v>Wholesales Total</v>
          </cell>
          <cell r="I16559">
            <v>5</v>
          </cell>
        </row>
        <row r="16560">
          <cell r="A16560" t="str">
            <v>BGT CY</v>
          </cell>
          <cell r="B16560" t="str">
            <v>FIAT</v>
          </cell>
          <cell r="C16560" t="str">
            <v>DODGE</v>
          </cell>
          <cell r="D16560" t="str">
            <v>REST OF LATAM</v>
          </cell>
          <cell r="E16560" t="str">
            <v>NAFTA</v>
          </cell>
          <cell r="F16560" t="str">
            <v>56 - WD - DURANGO</v>
          </cell>
          <cell r="G16560" t="str">
            <v>APR</v>
          </cell>
          <cell r="H16560" t="str">
            <v>Retail Total</v>
          </cell>
          <cell r="I16560">
            <v>4</v>
          </cell>
        </row>
        <row r="16561">
          <cell r="A16561" t="str">
            <v>BGT CY</v>
          </cell>
          <cell r="B16561" t="str">
            <v>FIAT</v>
          </cell>
          <cell r="C16561" t="str">
            <v>DODGE</v>
          </cell>
          <cell r="D16561" t="str">
            <v>REST OF LATAM</v>
          </cell>
          <cell r="E16561" t="str">
            <v>NAFTA</v>
          </cell>
          <cell r="F16561" t="str">
            <v>56 - WD - DURANGO</v>
          </cell>
          <cell r="G16561" t="str">
            <v>APR</v>
          </cell>
          <cell r="H16561" t="str">
            <v>Prop. Stock Available</v>
          </cell>
          <cell r="I16561">
            <v>-2</v>
          </cell>
        </row>
        <row r="16562">
          <cell r="A16562" t="str">
            <v>BGT CY</v>
          </cell>
          <cell r="B16562" t="str">
            <v>FIAT</v>
          </cell>
          <cell r="C16562" t="str">
            <v>DODGE</v>
          </cell>
          <cell r="D16562" t="str">
            <v>REST OF LATAM</v>
          </cell>
          <cell r="E16562" t="str">
            <v>NAFTA</v>
          </cell>
          <cell r="F16562" t="str">
            <v>56 - WD - DURANGO</v>
          </cell>
          <cell r="G16562" t="str">
            <v>APR</v>
          </cell>
          <cell r="H16562" t="str">
            <v>Dealer Stock</v>
          </cell>
          <cell r="I16562">
            <v>19</v>
          </cell>
        </row>
        <row r="16563">
          <cell r="A16563" t="str">
            <v>BGT CY</v>
          </cell>
          <cell r="B16563" t="str">
            <v>FIAT</v>
          </cell>
          <cell r="C16563" t="str">
            <v>DODGE</v>
          </cell>
          <cell r="D16563" t="str">
            <v>REST OF LATAM</v>
          </cell>
          <cell r="E16563" t="str">
            <v>NAFTA</v>
          </cell>
          <cell r="F16563" t="str">
            <v>56 - WD - DURANGO</v>
          </cell>
          <cell r="G16563" t="str">
            <v>MAY</v>
          </cell>
          <cell r="H16563" t="str">
            <v>Delivery</v>
          </cell>
          <cell r="I16563">
            <v>5</v>
          </cell>
        </row>
        <row r="16564">
          <cell r="A16564" t="str">
            <v>BGT CY</v>
          </cell>
          <cell r="B16564" t="str">
            <v>FIAT</v>
          </cell>
          <cell r="C16564" t="str">
            <v>DODGE</v>
          </cell>
          <cell r="D16564" t="str">
            <v>REST OF LATAM</v>
          </cell>
          <cell r="E16564" t="str">
            <v>NAFTA</v>
          </cell>
          <cell r="F16564" t="str">
            <v>56 - WD - DURANGO</v>
          </cell>
          <cell r="G16564" t="str">
            <v>MAY</v>
          </cell>
          <cell r="H16564" t="str">
            <v>Wholesales Total</v>
          </cell>
          <cell r="I16564">
            <v>5</v>
          </cell>
        </row>
        <row r="16565">
          <cell r="A16565" t="str">
            <v>BGT CY</v>
          </cell>
          <cell r="B16565" t="str">
            <v>FIAT</v>
          </cell>
          <cell r="C16565" t="str">
            <v>DODGE</v>
          </cell>
          <cell r="D16565" t="str">
            <v>REST OF LATAM</v>
          </cell>
          <cell r="E16565" t="str">
            <v>NAFTA</v>
          </cell>
          <cell r="F16565" t="str">
            <v>56 - WD - DURANGO</v>
          </cell>
          <cell r="G16565" t="str">
            <v>MAY</v>
          </cell>
          <cell r="H16565" t="str">
            <v>Retail Total</v>
          </cell>
          <cell r="I16565">
            <v>5</v>
          </cell>
        </row>
        <row r="16566">
          <cell r="A16566" t="str">
            <v>BGT CY</v>
          </cell>
          <cell r="B16566" t="str">
            <v>FIAT</v>
          </cell>
          <cell r="C16566" t="str">
            <v>DODGE</v>
          </cell>
          <cell r="D16566" t="str">
            <v>REST OF LATAM</v>
          </cell>
          <cell r="E16566" t="str">
            <v>NAFTA</v>
          </cell>
          <cell r="F16566" t="str">
            <v>56 - WD - DURANGO</v>
          </cell>
          <cell r="G16566" t="str">
            <v>MAY</v>
          </cell>
          <cell r="H16566" t="str">
            <v>Prop. Stock Available</v>
          </cell>
          <cell r="I16566">
            <v>-2</v>
          </cell>
        </row>
        <row r="16567">
          <cell r="A16567" t="str">
            <v>BGT CY</v>
          </cell>
          <cell r="B16567" t="str">
            <v>FIAT</v>
          </cell>
          <cell r="C16567" t="str">
            <v>DODGE</v>
          </cell>
          <cell r="D16567" t="str">
            <v>REST OF LATAM</v>
          </cell>
          <cell r="E16567" t="str">
            <v>NAFTA</v>
          </cell>
          <cell r="F16567" t="str">
            <v>56 - WD - DURANGO</v>
          </cell>
          <cell r="G16567" t="str">
            <v>MAY</v>
          </cell>
          <cell r="H16567" t="str">
            <v>Dealer Stock</v>
          </cell>
          <cell r="I16567">
            <v>19</v>
          </cell>
        </row>
        <row r="16568">
          <cell r="A16568" t="str">
            <v>BGT CY</v>
          </cell>
          <cell r="B16568" t="str">
            <v>FIAT</v>
          </cell>
          <cell r="C16568" t="str">
            <v>DODGE</v>
          </cell>
          <cell r="D16568" t="str">
            <v>REST OF LATAM</v>
          </cell>
          <cell r="E16568" t="str">
            <v>NAFTA</v>
          </cell>
          <cell r="F16568" t="str">
            <v>56 - WD - DURANGO</v>
          </cell>
          <cell r="G16568" t="str">
            <v>JUN</v>
          </cell>
          <cell r="H16568" t="str">
            <v>Delivery</v>
          </cell>
          <cell r="I16568">
            <v>5</v>
          </cell>
        </row>
        <row r="16569">
          <cell r="A16569" t="str">
            <v>BGT CY</v>
          </cell>
          <cell r="B16569" t="str">
            <v>FIAT</v>
          </cell>
          <cell r="C16569" t="str">
            <v>DODGE</v>
          </cell>
          <cell r="D16569" t="str">
            <v>REST OF LATAM</v>
          </cell>
          <cell r="E16569" t="str">
            <v>NAFTA</v>
          </cell>
          <cell r="F16569" t="str">
            <v>56 - WD - DURANGO</v>
          </cell>
          <cell r="G16569" t="str">
            <v>JUN</v>
          </cell>
          <cell r="H16569" t="str">
            <v>Wholesales Total</v>
          </cell>
          <cell r="I16569">
            <v>5</v>
          </cell>
        </row>
        <row r="16570">
          <cell r="A16570" t="str">
            <v>BGT CY</v>
          </cell>
          <cell r="B16570" t="str">
            <v>FIAT</v>
          </cell>
          <cell r="C16570" t="str">
            <v>DODGE</v>
          </cell>
          <cell r="D16570" t="str">
            <v>REST OF LATAM</v>
          </cell>
          <cell r="E16570" t="str">
            <v>NAFTA</v>
          </cell>
          <cell r="F16570" t="str">
            <v>56 - WD - DURANGO</v>
          </cell>
          <cell r="G16570" t="str">
            <v>JUN</v>
          </cell>
          <cell r="H16570" t="str">
            <v>Retail Total</v>
          </cell>
          <cell r="I16570">
            <v>5</v>
          </cell>
        </row>
        <row r="16571">
          <cell r="A16571" t="str">
            <v>BGT CY</v>
          </cell>
          <cell r="B16571" t="str">
            <v>FIAT</v>
          </cell>
          <cell r="C16571" t="str">
            <v>DODGE</v>
          </cell>
          <cell r="D16571" t="str">
            <v>REST OF LATAM</v>
          </cell>
          <cell r="E16571" t="str">
            <v>NAFTA</v>
          </cell>
          <cell r="F16571" t="str">
            <v>56 - WD - DURANGO</v>
          </cell>
          <cell r="G16571" t="str">
            <v>JUN</v>
          </cell>
          <cell r="H16571" t="str">
            <v>Prop. Stock Available</v>
          </cell>
          <cell r="I16571">
            <v>-2</v>
          </cell>
        </row>
        <row r="16572">
          <cell r="A16572" t="str">
            <v>BGT CY</v>
          </cell>
          <cell r="B16572" t="str">
            <v>FIAT</v>
          </cell>
          <cell r="C16572" t="str">
            <v>DODGE</v>
          </cell>
          <cell r="D16572" t="str">
            <v>REST OF LATAM</v>
          </cell>
          <cell r="E16572" t="str">
            <v>NAFTA</v>
          </cell>
          <cell r="F16572" t="str">
            <v>56 - WD - DURANGO</v>
          </cell>
          <cell r="G16572" t="str">
            <v>JUN</v>
          </cell>
          <cell r="H16572" t="str">
            <v>Dealer Stock</v>
          </cell>
          <cell r="I16572">
            <v>19</v>
          </cell>
        </row>
        <row r="16573">
          <cell r="A16573" t="str">
            <v>BGT CY</v>
          </cell>
          <cell r="B16573" t="str">
            <v>FIAT</v>
          </cell>
          <cell r="C16573" t="str">
            <v>DODGE</v>
          </cell>
          <cell r="D16573" t="str">
            <v>REST OF LATAM</v>
          </cell>
          <cell r="E16573" t="str">
            <v>NAFTA</v>
          </cell>
          <cell r="F16573" t="str">
            <v>56 - WD - DURANGO</v>
          </cell>
          <cell r="G16573" t="str">
            <v>JUL</v>
          </cell>
          <cell r="H16573" t="str">
            <v>Delivery</v>
          </cell>
          <cell r="I16573">
            <v>4</v>
          </cell>
        </row>
        <row r="16574">
          <cell r="A16574" t="str">
            <v>BGT CY</v>
          </cell>
          <cell r="B16574" t="str">
            <v>FIAT</v>
          </cell>
          <cell r="C16574" t="str">
            <v>DODGE</v>
          </cell>
          <cell r="D16574" t="str">
            <v>REST OF LATAM</v>
          </cell>
          <cell r="E16574" t="str">
            <v>NAFTA</v>
          </cell>
          <cell r="F16574" t="str">
            <v>56 - WD - DURANGO</v>
          </cell>
          <cell r="G16574" t="str">
            <v>JUL</v>
          </cell>
          <cell r="H16574" t="str">
            <v>Wholesales Total</v>
          </cell>
          <cell r="I16574">
            <v>5</v>
          </cell>
        </row>
        <row r="16575">
          <cell r="A16575" t="str">
            <v>BGT CY</v>
          </cell>
          <cell r="B16575" t="str">
            <v>FIAT</v>
          </cell>
          <cell r="C16575" t="str">
            <v>DODGE</v>
          </cell>
          <cell r="D16575" t="str">
            <v>REST OF LATAM</v>
          </cell>
          <cell r="E16575" t="str">
            <v>NAFTA</v>
          </cell>
          <cell r="F16575" t="str">
            <v>56 - WD - DURANGO</v>
          </cell>
          <cell r="G16575" t="str">
            <v>JUL</v>
          </cell>
          <cell r="H16575" t="str">
            <v>Retail Total</v>
          </cell>
          <cell r="I16575">
            <v>5</v>
          </cell>
        </row>
        <row r="16576">
          <cell r="A16576" t="str">
            <v>BGT CY</v>
          </cell>
          <cell r="B16576" t="str">
            <v>FIAT</v>
          </cell>
          <cell r="C16576" t="str">
            <v>DODGE</v>
          </cell>
          <cell r="D16576" t="str">
            <v>REST OF LATAM</v>
          </cell>
          <cell r="E16576" t="str">
            <v>NAFTA</v>
          </cell>
          <cell r="F16576" t="str">
            <v>56 - WD - DURANGO</v>
          </cell>
          <cell r="G16576" t="str">
            <v>JUL</v>
          </cell>
          <cell r="H16576" t="str">
            <v>Prop. Stock Available</v>
          </cell>
          <cell r="I16576">
            <v>-3</v>
          </cell>
        </row>
        <row r="16577">
          <cell r="A16577" t="str">
            <v>BGT CY</v>
          </cell>
          <cell r="B16577" t="str">
            <v>FIAT</v>
          </cell>
          <cell r="C16577" t="str">
            <v>DODGE</v>
          </cell>
          <cell r="D16577" t="str">
            <v>REST OF LATAM</v>
          </cell>
          <cell r="E16577" t="str">
            <v>NAFTA</v>
          </cell>
          <cell r="F16577" t="str">
            <v>56 - WD - DURANGO</v>
          </cell>
          <cell r="G16577" t="str">
            <v>JUL</v>
          </cell>
          <cell r="H16577" t="str">
            <v>Dealer Stock</v>
          </cell>
          <cell r="I16577">
            <v>19</v>
          </cell>
        </row>
        <row r="16578">
          <cell r="A16578" t="str">
            <v>BGT CY</v>
          </cell>
          <cell r="B16578" t="str">
            <v>FIAT</v>
          </cell>
          <cell r="C16578" t="str">
            <v>DODGE</v>
          </cell>
          <cell r="D16578" t="str">
            <v>REST OF LATAM</v>
          </cell>
          <cell r="E16578" t="str">
            <v>NAFTA</v>
          </cell>
          <cell r="F16578" t="str">
            <v>56 - WD - DURANGO</v>
          </cell>
          <cell r="G16578" t="str">
            <v>AUG</v>
          </cell>
          <cell r="H16578" t="str">
            <v>Wholesales Total</v>
          </cell>
          <cell r="I16578">
            <v>5</v>
          </cell>
        </row>
        <row r="16579">
          <cell r="A16579" t="str">
            <v>BGT CY</v>
          </cell>
          <cell r="B16579" t="str">
            <v>FIAT</v>
          </cell>
          <cell r="C16579" t="str">
            <v>DODGE</v>
          </cell>
          <cell r="D16579" t="str">
            <v>REST OF LATAM</v>
          </cell>
          <cell r="E16579" t="str">
            <v>NAFTA</v>
          </cell>
          <cell r="F16579" t="str">
            <v>56 - WD - DURANGO</v>
          </cell>
          <cell r="G16579" t="str">
            <v>AUG</v>
          </cell>
          <cell r="H16579" t="str">
            <v>Retail Total</v>
          </cell>
          <cell r="I16579">
            <v>5</v>
          </cell>
        </row>
        <row r="16580">
          <cell r="A16580" t="str">
            <v>BGT CY</v>
          </cell>
          <cell r="B16580" t="str">
            <v>FIAT</v>
          </cell>
          <cell r="C16580" t="str">
            <v>DODGE</v>
          </cell>
          <cell r="D16580" t="str">
            <v>REST OF LATAM</v>
          </cell>
          <cell r="E16580" t="str">
            <v>NAFTA</v>
          </cell>
          <cell r="F16580" t="str">
            <v>56 - WD - DURANGO</v>
          </cell>
          <cell r="G16580" t="str">
            <v>AUG</v>
          </cell>
          <cell r="H16580" t="str">
            <v>Prop. Stock Available</v>
          </cell>
          <cell r="I16580">
            <v>-8</v>
          </cell>
        </row>
        <row r="16581">
          <cell r="A16581" t="str">
            <v>BGT CY</v>
          </cell>
          <cell r="B16581" t="str">
            <v>FIAT</v>
          </cell>
          <cell r="C16581" t="str">
            <v>DODGE</v>
          </cell>
          <cell r="D16581" t="str">
            <v>REST OF LATAM</v>
          </cell>
          <cell r="E16581" t="str">
            <v>NAFTA</v>
          </cell>
          <cell r="F16581" t="str">
            <v>56 - WD - DURANGO</v>
          </cell>
          <cell r="G16581" t="str">
            <v>AUG</v>
          </cell>
          <cell r="H16581" t="str">
            <v>Dealer Stock</v>
          </cell>
          <cell r="I16581">
            <v>19</v>
          </cell>
        </row>
        <row r="16582">
          <cell r="A16582" t="str">
            <v>BGT CY</v>
          </cell>
          <cell r="B16582" t="str">
            <v>FIAT</v>
          </cell>
          <cell r="C16582" t="str">
            <v>DODGE</v>
          </cell>
          <cell r="D16582" t="str">
            <v>REST OF LATAM</v>
          </cell>
          <cell r="E16582" t="str">
            <v>NAFTA</v>
          </cell>
          <cell r="F16582" t="str">
            <v>56 - WD - DURANGO</v>
          </cell>
          <cell r="G16582" t="str">
            <v>SEP</v>
          </cell>
          <cell r="H16582" t="str">
            <v>Wholesales Total</v>
          </cell>
          <cell r="I16582">
            <v>5</v>
          </cell>
        </row>
        <row r="16583">
          <cell r="A16583" t="str">
            <v>BGT CY</v>
          </cell>
          <cell r="B16583" t="str">
            <v>FIAT</v>
          </cell>
          <cell r="C16583" t="str">
            <v>DODGE</v>
          </cell>
          <cell r="D16583" t="str">
            <v>REST OF LATAM</v>
          </cell>
          <cell r="E16583" t="str">
            <v>NAFTA</v>
          </cell>
          <cell r="F16583" t="str">
            <v>56 - WD - DURANGO</v>
          </cell>
          <cell r="G16583" t="str">
            <v>SEP</v>
          </cell>
          <cell r="H16583" t="str">
            <v>Retail Total</v>
          </cell>
          <cell r="I16583">
            <v>5</v>
          </cell>
        </row>
        <row r="16584">
          <cell r="A16584" t="str">
            <v>BGT CY</v>
          </cell>
          <cell r="B16584" t="str">
            <v>FIAT</v>
          </cell>
          <cell r="C16584" t="str">
            <v>DODGE</v>
          </cell>
          <cell r="D16584" t="str">
            <v>REST OF LATAM</v>
          </cell>
          <cell r="E16584" t="str">
            <v>NAFTA</v>
          </cell>
          <cell r="F16584" t="str">
            <v>56 - WD - DURANGO</v>
          </cell>
          <cell r="G16584" t="str">
            <v>SEP</v>
          </cell>
          <cell r="H16584" t="str">
            <v>Prop. Stock Available</v>
          </cell>
          <cell r="I16584">
            <v>-13</v>
          </cell>
        </row>
        <row r="16585">
          <cell r="A16585" t="str">
            <v>BGT CY</v>
          </cell>
          <cell r="B16585" t="str">
            <v>FIAT</v>
          </cell>
          <cell r="C16585" t="str">
            <v>DODGE</v>
          </cell>
          <cell r="D16585" t="str">
            <v>REST OF LATAM</v>
          </cell>
          <cell r="E16585" t="str">
            <v>NAFTA</v>
          </cell>
          <cell r="F16585" t="str">
            <v>56 - WD - DURANGO</v>
          </cell>
          <cell r="G16585" t="str">
            <v>SEP</v>
          </cell>
          <cell r="H16585" t="str">
            <v>Dealer Stock</v>
          </cell>
          <cell r="I16585">
            <v>19</v>
          </cell>
        </row>
        <row r="16586">
          <cell r="A16586" t="str">
            <v>BGT CY</v>
          </cell>
          <cell r="B16586" t="str">
            <v>FIAT</v>
          </cell>
          <cell r="C16586" t="str">
            <v>DODGE</v>
          </cell>
          <cell r="D16586" t="str">
            <v>REST OF LATAM</v>
          </cell>
          <cell r="E16586" t="str">
            <v>NAFTA</v>
          </cell>
          <cell r="F16586" t="str">
            <v>56 - WD - DURANGO</v>
          </cell>
          <cell r="G16586" t="str">
            <v>OCT</v>
          </cell>
          <cell r="H16586" t="str">
            <v>Wholesales Total</v>
          </cell>
          <cell r="I16586">
            <v>5</v>
          </cell>
        </row>
        <row r="16587">
          <cell r="A16587" t="str">
            <v>BGT CY</v>
          </cell>
          <cell r="B16587" t="str">
            <v>FIAT</v>
          </cell>
          <cell r="C16587" t="str">
            <v>DODGE</v>
          </cell>
          <cell r="D16587" t="str">
            <v>REST OF LATAM</v>
          </cell>
          <cell r="E16587" t="str">
            <v>NAFTA</v>
          </cell>
          <cell r="F16587" t="str">
            <v>56 - WD - DURANGO</v>
          </cell>
          <cell r="G16587" t="str">
            <v>OCT</v>
          </cell>
          <cell r="H16587" t="str">
            <v>Retail Total</v>
          </cell>
          <cell r="I16587">
            <v>6</v>
          </cell>
        </row>
        <row r="16588">
          <cell r="A16588" t="str">
            <v>BGT CY</v>
          </cell>
          <cell r="B16588" t="str">
            <v>FIAT</v>
          </cell>
          <cell r="C16588" t="str">
            <v>DODGE</v>
          </cell>
          <cell r="D16588" t="str">
            <v>REST OF LATAM</v>
          </cell>
          <cell r="E16588" t="str">
            <v>NAFTA</v>
          </cell>
          <cell r="F16588" t="str">
            <v>56 - WD - DURANGO</v>
          </cell>
          <cell r="G16588" t="str">
            <v>OCT</v>
          </cell>
          <cell r="H16588" t="str">
            <v>Prop. Stock Available</v>
          </cell>
          <cell r="I16588">
            <v>-18</v>
          </cell>
        </row>
        <row r="16589">
          <cell r="A16589" t="str">
            <v>BGT CY</v>
          </cell>
          <cell r="B16589" t="str">
            <v>FIAT</v>
          </cell>
          <cell r="C16589" t="str">
            <v>DODGE</v>
          </cell>
          <cell r="D16589" t="str">
            <v>REST OF LATAM</v>
          </cell>
          <cell r="E16589" t="str">
            <v>NAFTA</v>
          </cell>
          <cell r="F16589" t="str">
            <v>56 - WD - DURANGO</v>
          </cell>
          <cell r="G16589" t="str">
            <v>OCT</v>
          </cell>
          <cell r="H16589" t="str">
            <v>Dealer Stock</v>
          </cell>
          <cell r="I16589">
            <v>18</v>
          </cell>
        </row>
        <row r="16590">
          <cell r="A16590" t="str">
            <v>BGT CY</v>
          </cell>
          <cell r="B16590" t="str">
            <v>FIAT</v>
          </cell>
          <cell r="C16590" t="str">
            <v>DODGE</v>
          </cell>
          <cell r="D16590" t="str">
            <v>REST OF LATAM</v>
          </cell>
          <cell r="E16590" t="str">
            <v>NAFTA</v>
          </cell>
          <cell r="F16590" t="str">
            <v>56 - WD - DURANGO</v>
          </cell>
          <cell r="G16590" t="str">
            <v>NOV</v>
          </cell>
          <cell r="H16590" t="str">
            <v>Wholesales Total</v>
          </cell>
          <cell r="I16590">
            <v>5</v>
          </cell>
        </row>
        <row r="16591">
          <cell r="A16591" t="str">
            <v>BGT CY</v>
          </cell>
          <cell r="B16591" t="str">
            <v>FIAT</v>
          </cell>
          <cell r="C16591" t="str">
            <v>DODGE</v>
          </cell>
          <cell r="D16591" t="str">
            <v>REST OF LATAM</v>
          </cell>
          <cell r="E16591" t="str">
            <v>NAFTA</v>
          </cell>
          <cell r="F16591" t="str">
            <v>56 - WD - DURANGO</v>
          </cell>
          <cell r="G16591" t="str">
            <v>NOV</v>
          </cell>
          <cell r="H16591" t="str">
            <v>Retail Total</v>
          </cell>
          <cell r="I16591">
            <v>6</v>
          </cell>
        </row>
        <row r="16592">
          <cell r="A16592" t="str">
            <v>BGT CY</v>
          </cell>
          <cell r="B16592" t="str">
            <v>FIAT</v>
          </cell>
          <cell r="C16592" t="str">
            <v>DODGE</v>
          </cell>
          <cell r="D16592" t="str">
            <v>REST OF LATAM</v>
          </cell>
          <cell r="E16592" t="str">
            <v>NAFTA</v>
          </cell>
          <cell r="F16592" t="str">
            <v>56 - WD - DURANGO</v>
          </cell>
          <cell r="G16592" t="str">
            <v>NOV</v>
          </cell>
          <cell r="H16592" t="str">
            <v>Prop. Stock Available</v>
          </cell>
          <cell r="I16592">
            <v>-23</v>
          </cell>
        </row>
        <row r="16593">
          <cell r="A16593" t="str">
            <v>BGT CY</v>
          </cell>
          <cell r="B16593" t="str">
            <v>FIAT</v>
          </cell>
          <cell r="C16593" t="str">
            <v>DODGE</v>
          </cell>
          <cell r="D16593" t="str">
            <v>REST OF LATAM</v>
          </cell>
          <cell r="E16593" t="str">
            <v>NAFTA</v>
          </cell>
          <cell r="F16593" t="str">
            <v>56 - WD - DURANGO</v>
          </cell>
          <cell r="G16593" t="str">
            <v>NOV</v>
          </cell>
          <cell r="H16593" t="str">
            <v>Dealer Stock</v>
          </cell>
          <cell r="I16593">
            <v>17</v>
          </cell>
        </row>
        <row r="16594">
          <cell r="A16594" t="str">
            <v>BGT CY</v>
          </cell>
          <cell r="B16594" t="str">
            <v>FIAT</v>
          </cell>
          <cell r="C16594" t="str">
            <v>DODGE</v>
          </cell>
          <cell r="D16594" t="str">
            <v>REST OF LATAM</v>
          </cell>
          <cell r="E16594" t="str">
            <v>NAFTA</v>
          </cell>
          <cell r="F16594" t="str">
            <v>56 - WD - DURANGO</v>
          </cell>
          <cell r="G16594" t="str">
            <v>DEC</v>
          </cell>
          <cell r="H16594" t="str">
            <v>Wholesales Total</v>
          </cell>
          <cell r="I16594">
            <v>5</v>
          </cell>
        </row>
        <row r="16595">
          <cell r="A16595" t="str">
            <v>BGT CY</v>
          </cell>
          <cell r="B16595" t="str">
            <v>FIAT</v>
          </cell>
          <cell r="C16595" t="str">
            <v>DODGE</v>
          </cell>
          <cell r="D16595" t="str">
            <v>REST OF LATAM</v>
          </cell>
          <cell r="E16595" t="str">
            <v>NAFTA</v>
          </cell>
          <cell r="F16595" t="str">
            <v>56 - WD - DURANGO</v>
          </cell>
          <cell r="G16595" t="str">
            <v>DEC</v>
          </cell>
          <cell r="H16595" t="str">
            <v>Retail Total</v>
          </cell>
          <cell r="I16595">
            <v>4</v>
          </cell>
        </row>
        <row r="16596">
          <cell r="A16596" t="str">
            <v>BGT CY</v>
          </cell>
          <cell r="B16596" t="str">
            <v>FIAT</v>
          </cell>
          <cell r="C16596" t="str">
            <v>DODGE</v>
          </cell>
          <cell r="D16596" t="str">
            <v>REST OF LATAM</v>
          </cell>
          <cell r="E16596" t="str">
            <v>NAFTA</v>
          </cell>
          <cell r="F16596" t="str">
            <v>56 - WD - DURANGO</v>
          </cell>
          <cell r="G16596" t="str">
            <v>DEC</v>
          </cell>
          <cell r="H16596" t="str">
            <v>Prop. Stock Available</v>
          </cell>
          <cell r="I16596">
            <v>-28</v>
          </cell>
        </row>
        <row r="16597">
          <cell r="A16597" t="str">
            <v>BGT CY</v>
          </cell>
          <cell r="B16597" t="str">
            <v>FIAT</v>
          </cell>
          <cell r="C16597" t="str">
            <v>DODGE</v>
          </cell>
          <cell r="D16597" t="str">
            <v>REST OF LATAM</v>
          </cell>
          <cell r="E16597" t="str">
            <v>NAFTA</v>
          </cell>
          <cell r="F16597" t="str">
            <v>56 - WD - DURANGO</v>
          </cell>
          <cell r="G16597" t="str">
            <v>DEC</v>
          </cell>
          <cell r="H16597" t="str">
            <v>Dealer Stock</v>
          </cell>
          <cell r="I16597">
            <v>18</v>
          </cell>
        </row>
        <row r="16598">
          <cell r="A16598" t="str">
            <v>BGT CY</v>
          </cell>
          <cell r="B16598" t="str">
            <v>FIAT</v>
          </cell>
          <cell r="C16598" t="str">
            <v>JEEP</v>
          </cell>
          <cell r="D16598" t="str">
            <v>REST OF LATAM</v>
          </cell>
          <cell r="E16598" t="str">
            <v>NAFTA</v>
          </cell>
          <cell r="F16598" t="str">
            <v>57 - JK - WRANGLER</v>
          </cell>
          <cell r="G16598" t="str">
            <v>JAN</v>
          </cell>
          <cell r="H16598" t="str">
            <v>Delivery</v>
          </cell>
          <cell r="I16598">
            <v>20</v>
          </cell>
        </row>
        <row r="16599">
          <cell r="A16599" t="str">
            <v>BGT CY</v>
          </cell>
          <cell r="B16599" t="str">
            <v>FIAT</v>
          </cell>
          <cell r="C16599" t="str">
            <v>JEEP</v>
          </cell>
          <cell r="D16599" t="str">
            <v>REST OF LATAM</v>
          </cell>
          <cell r="E16599" t="str">
            <v>NAFTA</v>
          </cell>
          <cell r="F16599" t="str">
            <v>57 - JK - WRANGLER</v>
          </cell>
          <cell r="G16599" t="str">
            <v>JAN</v>
          </cell>
          <cell r="H16599" t="str">
            <v>Wholesales Total</v>
          </cell>
          <cell r="I16599">
            <v>1</v>
          </cell>
        </row>
        <row r="16600">
          <cell r="A16600" t="str">
            <v>BGT CY</v>
          </cell>
          <cell r="B16600" t="str">
            <v>FIAT</v>
          </cell>
          <cell r="C16600" t="str">
            <v>JEEP</v>
          </cell>
          <cell r="D16600" t="str">
            <v>REST OF LATAM</v>
          </cell>
          <cell r="E16600" t="str">
            <v>NAFTA</v>
          </cell>
          <cell r="F16600" t="str">
            <v>57 - JK - WRANGLER</v>
          </cell>
          <cell r="G16600" t="str">
            <v>JAN</v>
          </cell>
          <cell r="H16600" t="str">
            <v>Retail Total</v>
          </cell>
          <cell r="I16600">
            <v>3</v>
          </cell>
        </row>
        <row r="16601">
          <cell r="A16601" t="str">
            <v>BGT CY</v>
          </cell>
          <cell r="B16601" t="str">
            <v>FIAT</v>
          </cell>
          <cell r="C16601" t="str">
            <v>JEEP</v>
          </cell>
          <cell r="D16601" t="str">
            <v>REST OF LATAM</v>
          </cell>
          <cell r="E16601" t="str">
            <v>NAFTA</v>
          </cell>
          <cell r="F16601" t="str">
            <v>57 - JK - WRANGLER</v>
          </cell>
          <cell r="G16601" t="str">
            <v>JAN</v>
          </cell>
          <cell r="H16601" t="str">
            <v>Prop. Stock Available</v>
          </cell>
          <cell r="I16601">
            <v>20</v>
          </cell>
        </row>
        <row r="16602">
          <cell r="A16602" t="str">
            <v>BGT CY</v>
          </cell>
          <cell r="B16602" t="str">
            <v>FIAT</v>
          </cell>
          <cell r="C16602" t="str">
            <v>JEEP</v>
          </cell>
          <cell r="D16602" t="str">
            <v>REST OF LATAM</v>
          </cell>
          <cell r="E16602" t="str">
            <v>NAFTA</v>
          </cell>
          <cell r="F16602" t="str">
            <v>57 - JK - WRANGLER</v>
          </cell>
          <cell r="G16602" t="str">
            <v>JAN</v>
          </cell>
          <cell r="H16602" t="str">
            <v>Dealer Stock</v>
          </cell>
          <cell r="I16602">
            <v>36</v>
          </cell>
        </row>
        <row r="16603">
          <cell r="A16603" t="str">
            <v>BGT CY</v>
          </cell>
          <cell r="B16603" t="str">
            <v>FIAT</v>
          </cell>
          <cell r="C16603" t="str">
            <v>JEEP</v>
          </cell>
          <cell r="D16603" t="str">
            <v>REST OF LATAM</v>
          </cell>
          <cell r="E16603" t="str">
            <v>NAFTA</v>
          </cell>
          <cell r="F16603" t="str">
            <v>57 - JK - WRANGLER</v>
          </cell>
          <cell r="G16603" t="str">
            <v>FEB</v>
          </cell>
          <cell r="H16603" t="str">
            <v>Delivery</v>
          </cell>
          <cell r="I16603">
            <v>20</v>
          </cell>
        </row>
        <row r="16604">
          <cell r="A16604" t="str">
            <v>BGT CY</v>
          </cell>
          <cell r="B16604" t="str">
            <v>FIAT</v>
          </cell>
          <cell r="C16604" t="str">
            <v>JEEP</v>
          </cell>
          <cell r="D16604" t="str">
            <v>REST OF LATAM</v>
          </cell>
          <cell r="E16604" t="str">
            <v>NAFTA</v>
          </cell>
          <cell r="F16604" t="str">
            <v>57 - JK - WRANGLER</v>
          </cell>
          <cell r="G16604" t="str">
            <v>FEB</v>
          </cell>
          <cell r="H16604" t="str">
            <v>Wholesales Total</v>
          </cell>
          <cell r="I16604">
            <v>20</v>
          </cell>
        </row>
        <row r="16605">
          <cell r="A16605" t="str">
            <v>BGT CY</v>
          </cell>
          <cell r="B16605" t="str">
            <v>FIAT</v>
          </cell>
          <cell r="C16605" t="str">
            <v>JEEP</v>
          </cell>
          <cell r="D16605" t="str">
            <v>REST OF LATAM</v>
          </cell>
          <cell r="E16605" t="str">
            <v>NAFTA</v>
          </cell>
          <cell r="F16605" t="str">
            <v>57 - JK - WRANGLER</v>
          </cell>
          <cell r="G16605" t="str">
            <v>FEB</v>
          </cell>
          <cell r="H16605" t="str">
            <v>Retail Total</v>
          </cell>
          <cell r="I16605">
            <v>14</v>
          </cell>
        </row>
        <row r="16606">
          <cell r="A16606" t="str">
            <v>BGT CY</v>
          </cell>
          <cell r="B16606" t="str">
            <v>FIAT</v>
          </cell>
          <cell r="C16606" t="str">
            <v>JEEP</v>
          </cell>
          <cell r="D16606" t="str">
            <v>REST OF LATAM</v>
          </cell>
          <cell r="E16606" t="str">
            <v>NAFTA</v>
          </cell>
          <cell r="F16606" t="str">
            <v>57 - JK - WRANGLER</v>
          </cell>
          <cell r="G16606" t="str">
            <v>FEB</v>
          </cell>
          <cell r="H16606" t="str">
            <v>Prop. Stock Available</v>
          </cell>
          <cell r="I16606">
            <v>20</v>
          </cell>
        </row>
        <row r="16607">
          <cell r="A16607" t="str">
            <v>BGT CY</v>
          </cell>
          <cell r="B16607" t="str">
            <v>FIAT</v>
          </cell>
          <cell r="C16607" t="str">
            <v>JEEP</v>
          </cell>
          <cell r="D16607" t="str">
            <v>REST OF LATAM</v>
          </cell>
          <cell r="E16607" t="str">
            <v>NAFTA</v>
          </cell>
          <cell r="F16607" t="str">
            <v>57 - JK - WRANGLER</v>
          </cell>
          <cell r="G16607" t="str">
            <v>FEB</v>
          </cell>
          <cell r="H16607" t="str">
            <v>Dealer Stock</v>
          </cell>
          <cell r="I16607">
            <v>42</v>
          </cell>
        </row>
        <row r="16608">
          <cell r="A16608" t="str">
            <v>BGT CY</v>
          </cell>
          <cell r="B16608" t="str">
            <v>FIAT</v>
          </cell>
          <cell r="C16608" t="str">
            <v>JEEP</v>
          </cell>
          <cell r="D16608" t="str">
            <v>REST OF LATAM</v>
          </cell>
          <cell r="E16608" t="str">
            <v>NAFTA</v>
          </cell>
          <cell r="F16608" t="str">
            <v>57 - JK - WRANGLER</v>
          </cell>
          <cell r="G16608" t="str">
            <v>MAR</v>
          </cell>
          <cell r="H16608" t="str">
            <v>Delivery</v>
          </cell>
          <cell r="I16608">
            <v>35</v>
          </cell>
        </row>
        <row r="16609">
          <cell r="A16609" t="str">
            <v>BGT CY</v>
          </cell>
          <cell r="B16609" t="str">
            <v>FIAT</v>
          </cell>
          <cell r="C16609" t="str">
            <v>JEEP</v>
          </cell>
          <cell r="D16609" t="str">
            <v>REST OF LATAM</v>
          </cell>
          <cell r="E16609" t="str">
            <v>NAFTA</v>
          </cell>
          <cell r="F16609" t="str">
            <v>57 - JK - WRANGLER</v>
          </cell>
          <cell r="G16609" t="str">
            <v>MAR</v>
          </cell>
          <cell r="H16609" t="str">
            <v>Wholesales Total</v>
          </cell>
          <cell r="I16609">
            <v>35</v>
          </cell>
        </row>
        <row r="16610">
          <cell r="A16610" t="str">
            <v>BGT CY</v>
          </cell>
          <cell r="B16610" t="str">
            <v>FIAT</v>
          </cell>
          <cell r="C16610" t="str">
            <v>JEEP</v>
          </cell>
          <cell r="D16610" t="str">
            <v>REST OF LATAM</v>
          </cell>
          <cell r="E16610" t="str">
            <v>NAFTA</v>
          </cell>
          <cell r="F16610" t="str">
            <v>57 - JK - WRANGLER</v>
          </cell>
          <cell r="G16610" t="str">
            <v>MAR</v>
          </cell>
          <cell r="H16610" t="str">
            <v>Retail Total</v>
          </cell>
          <cell r="I16610">
            <v>26</v>
          </cell>
        </row>
        <row r="16611">
          <cell r="A16611" t="str">
            <v>BGT CY</v>
          </cell>
          <cell r="B16611" t="str">
            <v>FIAT</v>
          </cell>
          <cell r="C16611" t="str">
            <v>JEEP</v>
          </cell>
          <cell r="D16611" t="str">
            <v>REST OF LATAM</v>
          </cell>
          <cell r="E16611" t="str">
            <v>NAFTA</v>
          </cell>
          <cell r="F16611" t="str">
            <v>57 - JK - WRANGLER</v>
          </cell>
          <cell r="G16611" t="str">
            <v>MAR</v>
          </cell>
          <cell r="H16611" t="str">
            <v>Prop. Stock Available</v>
          </cell>
          <cell r="I16611">
            <v>20</v>
          </cell>
        </row>
        <row r="16612">
          <cell r="A16612" t="str">
            <v>BGT CY</v>
          </cell>
          <cell r="B16612" t="str">
            <v>FIAT</v>
          </cell>
          <cell r="C16612" t="str">
            <v>JEEP</v>
          </cell>
          <cell r="D16612" t="str">
            <v>REST OF LATAM</v>
          </cell>
          <cell r="E16612" t="str">
            <v>NAFTA</v>
          </cell>
          <cell r="F16612" t="str">
            <v>57 - JK - WRANGLER</v>
          </cell>
          <cell r="G16612" t="str">
            <v>MAR</v>
          </cell>
          <cell r="H16612" t="str">
            <v>Dealer Stock</v>
          </cell>
          <cell r="I16612">
            <v>51</v>
          </cell>
        </row>
        <row r="16613">
          <cell r="A16613" t="str">
            <v>BGT CY</v>
          </cell>
          <cell r="B16613" t="str">
            <v>FIAT</v>
          </cell>
          <cell r="C16613" t="str">
            <v>JEEP</v>
          </cell>
          <cell r="D16613" t="str">
            <v>REST OF LATAM</v>
          </cell>
          <cell r="E16613" t="str">
            <v>NAFTA</v>
          </cell>
          <cell r="F16613" t="str">
            <v>57 - JK - WRANGLER</v>
          </cell>
          <cell r="G16613" t="str">
            <v>APR</v>
          </cell>
          <cell r="H16613" t="str">
            <v>Delivery</v>
          </cell>
          <cell r="I16613">
            <v>37</v>
          </cell>
        </row>
        <row r="16614">
          <cell r="A16614" t="str">
            <v>BGT CY</v>
          </cell>
          <cell r="B16614" t="str">
            <v>FIAT</v>
          </cell>
          <cell r="C16614" t="str">
            <v>JEEP</v>
          </cell>
          <cell r="D16614" t="str">
            <v>REST OF LATAM</v>
          </cell>
          <cell r="E16614" t="str">
            <v>NAFTA</v>
          </cell>
          <cell r="F16614" t="str">
            <v>57 - JK - WRANGLER</v>
          </cell>
          <cell r="G16614" t="str">
            <v>APR</v>
          </cell>
          <cell r="H16614" t="str">
            <v>Wholesales Total</v>
          </cell>
          <cell r="I16614">
            <v>35</v>
          </cell>
        </row>
        <row r="16615">
          <cell r="A16615" t="str">
            <v>BGT CY</v>
          </cell>
          <cell r="B16615" t="str">
            <v>FIAT</v>
          </cell>
          <cell r="C16615" t="str">
            <v>JEEP</v>
          </cell>
          <cell r="D16615" t="str">
            <v>REST OF LATAM</v>
          </cell>
          <cell r="E16615" t="str">
            <v>NAFTA</v>
          </cell>
          <cell r="F16615" t="str">
            <v>57 - JK - WRANGLER</v>
          </cell>
          <cell r="G16615" t="str">
            <v>APR</v>
          </cell>
          <cell r="H16615" t="str">
            <v>Retail Total</v>
          </cell>
          <cell r="I16615">
            <v>24</v>
          </cell>
        </row>
        <row r="16616">
          <cell r="A16616" t="str">
            <v>BGT CY</v>
          </cell>
          <cell r="B16616" t="str">
            <v>FIAT</v>
          </cell>
          <cell r="C16616" t="str">
            <v>JEEP</v>
          </cell>
          <cell r="D16616" t="str">
            <v>REST OF LATAM</v>
          </cell>
          <cell r="E16616" t="str">
            <v>NAFTA</v>
          </cell>
          <cell r="F16616" t="str">
            <v>57 - JK - WRANGLER</v>
          </cell>
          <cell r="G16616" t="str">
            <v>APR</v>
          </cell>
          <cell r="H16616" t="str">
            <v>Prop. Stock Available</v>
          </cell>
          <cell r="I16616">
            <v>22</v>
          </cell>
        </row>
        <row r="16617">
          <cell r="A16617" t="str">
            <v>BGT CY</v>
          </cell>
          <cell r="B16617" t="str">
            <v>FIAT</v>
          </cell>
          <cell r="C16617" t="str">
            <v>JEEP</v>
          </cell>
          <cell r="D16617" t="str">
            <v>REST OF LATAM</v>
          </cell>
          <cell r="E16617" t="str">
            <v>NAFTA</v>
          </cell>
          <cell r="F16617" t="str">
            <v>57 - JK - WRANGLER</v>
          </cell>
          <cell r="G16617" t="str">
            <v>APR</v>
          </cell>
          <cell r="H16617" t="str">
            <v>Dealer Stock</v>
          </cell>
          <cell r="I16617">
            <v>62</v>
          </cell>
        </row>
        <row r="16618">
          <cell r="A16618" t="str">
            <v>BGT CY</v>
          </cell>
          <cell r="B16618" t="str">
            <v>FIAT</v>
          </cell>
          <cell r="C16618" t="str">
            <v>JEEP</v>
          </cell>
          <cell r="D16618" t="str">
            <v>REST OF LATAM</v>
          </cell>
          <cell r="E16618" t="str">
            <v>NAFTA</v>
          </cell>
          <cell r="F16618" t="str">
            <v>57 - JK - WRANGLER</v>
          </cell>
          <cell r="G16618" t="str">
            <v>MAY</v>
          </cell>
          <cell r="H16618" t="str">
            <v>Delivery</v>
          </cell>
          <cell r="I16618">
            <v>29</v>
          </cell>
        </row>
        <row r="16619">
          <cell r="A16619" t="str">
            <v>BGT CY</v>
          </cell>
          <cell r="B16619" t="str">
            <v>FIAT</v>
          </cell>
          <cell r="C16619" t="str">
            <v>JEEP</v>
          </cell>
          <cell r="D16619" t="str">
            <v>REST OF LATAM</v>
          </cell>
          <cell r="E16619" t="str">
            <v>NAFTA</v>
          </cell>
          <cell r="F16619" t="str">
            <v>57 - JK - WRANGLER</v>
          </cell>
          <cell r="G16619" t="str">
            <v>MAY</v>
          </cell>
          <cell r="H16619" t="str">
            <v>Wholesales Total</v>
          </cell>
          <cell r="I16619">
            <v>37</v>
          </cell>
        </row>
        <row r="16620">
          <cell r="A16620" t="str">
            <v>BGT CY</v>
          </cell>
          <cell r="B16620" t="str">
            <v>FIAT</v>
          </cell>
          <cell r="C16620" t="str">
            <v>JEEP</v>
          </cell>
          <cell r="D16620" t="str">
            <v>REST OF LATAM</v>
          </cell>
          <cell r="E16620" t="str">
            <v>NAFTA</v>
          </cell>
          <cell r="F16620" t="str">
            <v>57 - JK - WRANGLER</v>
          </cell>
          <cell r="G16620" t="str">
            <v>MAY</v>
          </cell>
          <cell r="H16620" t="str">
            <v>Retail Total</v>
          </cell>
          <cell r="I16620">
            <v>27</v>
          </cell>
        </row>
        <row r="16621">
          <cell r="A16621" t="str">
            <v>BGT CY</v>
          </cell>
          <cell r="B16621" t="str">
            <v>FIAT</v>
          </cell>
          <cell r="C16621" t="str">
            <v>JEEP</v>
          </cell>
          <cell r="D16621" t="str">
            <v>REST OF LATAM</v>
          </cell>
          <cell r="E16621" t="str">
            <v>NAFTA</v>
          </cell>
          <cell r="F16621" t="str">
            <v>57 - JK - WRANGLER</v>
          </cell>
          <cell r="G16621" t="str">
            <v>MAY</v>
          </cell>
          <cell r="H16621" t="str">
            <v>Prop. Stock Available</v>
          </cell>
          <cell r="I16621">
            <v>14</v>
          </cell>
        </row>
        <row r="16622">
          <cell r="A16622" t="str">
            <v>BGT CY</v>
          </cell>
          <cell r="B16622" t="str">
            <v>FIAT</v>
          </cell>
          <cell r="C16622" t="str">
            <v>JEEP</v>
          </cell>
          <cell r="D16622" t="str">
            <v>REST OF LATAM</v>
          </cell>
          <cell r="E16622" t="str">
            <v>NAFTA</v>
          </cell>
          <cell r="F16622" t="str">
            <v>57 - JK - WRANGLER</v>
          </cell>
          <cell r="G16622" t="str">
            <v>MAY</v>
          </cell>
          <cell r="H16622" t="str">
            <v>Dealer Stock</v>
          </cell>
          <cell r="I16622">
            <v>72</v>
          </cell>
        </row>
        <row r="16623">
          <cell r="A16623" t="str">
            <v>BGT CY</v>
          </cell>
          <cell r="B16623" t="str">
            <v>FIAT</v>
          </cell>
          <cell r="C16623" t="str">
            <v>JEEP</v>
          </cell>
          <cell r="D16623" t="str">
            <v>REST OF LATAM</v>
          </cell>
          <cell r="E16623" t="str">
            <v>NAFTA</v>
          </cell>
          <cell r="F16623" t="str">
            <v>57 - JK - WRANGLER</v>
          </cell>
          <cell r="G16623" t="str">
            <v>JUN</v>
          </cell>
          <cell r="H16623" t="str">
            <v>Delivery</v>
          </cell>
          <cell r="I16623">
            <v>13</v>
          </cell>
        </row>
        <row r="16624">
          <cell r="A16624" t="str">
            <v>BGT CY</v>
          </cell>
          <cell r="B16624" t="str">
            <v>FIAT</v>
          </cell>
          <cell r="C16624" t="str">
            <v>JEEP</v>
          </cell>
          <cell r="D16624" t="str">
            <v>REST OF LATAM</v>
          </cell>
          <cell r="E16624" t="str">
            <v>NAFTA</v>
          </cell>
          <cell r="F16624" t="str">
            <v>57 - JK - WRANGLER</v>
          </cell>
          <cell r="G16624" t="str">
            <v>JUN</v>
          </cell>
          <cell r="H16624" t="str">
            <v>Wholesales Total</v>
          </cell>
          <cell r="I16624">
            <v>35</v>
          </cell>
        </row>
        <row r="16625">
          <cell r="A16625" t="str">
            <v>BGT CY</v>
          </cell>
          <cell r="B16625" t="str">
            <v>FIAT</v>
          </cell>
          <cell r="C16625" t="str">
            <v>JEEP</v>
          </cell>
          <cell r="D16625" t="str">
            <v>REST OF LATAM</v>
          </cell>
          <cell r="E16625" t="str">
            <v>NAFTA</v>
          </cell>
          <cell r="F16625" t="str">
            <v>57 - JK - WRANGLER</v>
          </cell>
          <cell r="G16625" t="str">
            <v>JUN</v>
          </cell>
          <cell r="H16625" t="str">
            <v>Retail Total</v>
          </cell>
          <cell r="I16625">
            <v>27</v>
          </cell>
        </row>
        <row r="16626">
          <cell r="A16626" t="str">
            <v>BGT CY</v>
          </cell>
          <cell r="B16626" t="str">
            <v>FIAT</v>
          </cell>
          <cell r="C16626" t="str">
            <v>JEEP</v>
          </cell>
          <cell r="D16626" t="str">
            <v>REST OF LATAM</v>
          </cell>
          <cell r="E16626" t="str">
            <v>NAFTA</v>
          </cell>
          <cell r="F16626" t="str">
            <v>57 - JK - WRANGLER</v>
          </cell>
          <cell r="G16626" t="str">
            <v>JUN</v>
          </cell>
          <cell r="H16626" t="str">
            <v>Prop. Stock Available</v>
          </cell>
          <cell r="I16626">
            <v>-8</v>
          </cell>
        </row>
        <row r="16627">
          <cell r="A16627" t="str">
            <v>BGT CY</v>
          </cell>
          <cell r="B16627" t="str">
            <v>FIAT</v>
          </cell>
          <cell r="C16627" t="str">
            <v>JEEP</v>
          </cell>
          <cell r="D16627" t="str">
            <v>REST OF LATAM</v>
          </cell>
          <cell r="E16627" t="str">
            <v>NAFTA</v>
          </cell>
          <cell r="F16627" t="str">
            <v>57 - JK - WRANGLER</v>
          </cell>
          <cell r="G16627" t="str">
            <v>JUN</v>
          </cell>
          <cell r="H16627" t="str">
            <v>Dealer Stock</v>
          </cell>
          <cell r="I16627">
            <v>80</v>
          </cell>
        </row>
        <row r="16628">
          <cell r="A16628" t="str">
            <v>BGT CY</v>
          </cell>
          <cell r="B16628" t="str">
            <v>FIAT</v>
          </cell>
          <cell r="C16628" t="str">
            <v>JEEP</v>
          </cell>
          <cell r="D16628" t="str">
            <v>REST OF LATAM</v>
          </cell>
          <cell r="E16628" t="str">
            <v>NAFTA</v>
          </cell>
          <cell r="F16628" t="str">
            <v>57 - JK - WRANGLER</v>
          </cell>
          <cell r="G16628" t="str">
            <v>JUL</v>
          </cell>
          <cell r="H16628" t="str">
            <v>Delivery</v>
          </cell>
          <cell r="I16628">
            <v>12</v>
          </cell>
        </row>
        <row r="16629">
          <cell r="A16629" t="str">
            <v>BGT CY</v>
          </cell>
          <cell r="B16629" t="str">
            <v>FIAT</v>
          </cell>
          <cell r="C16629" t="str">
            <v>JEEP</v>
          </cell>
          <cell r="D16629" t="str">
            <v>REST OF LATAM</v>
          </cell>
          <cell r="E16629" t="str">
            <v>NAFTA</v>
          </cell>
          <cell r="F16629" t="str">
            <v>57 - JK - WRANGLER</v>
          </cell>
          <cell r="G16629" t="str">
            <v>JUL</v>
          </cell>
          <cell r="H16629" t="str">
            <v>Wholesales Total</v>
          </cell>
          <cell r="I16629">
            <v>35</v>
          </cell>
        </row>
        <row r="16630">
          <cell r="A16630" t="str">
            <v>BGT CY</v>
          </cell>
          <cell r="B16630" t="str">
            <v>FIAT</v>
          </cell>
          <cell r="C16630" t="str">
            <v>JEEP</v>
          </cell>
          <cell r="D16630" t="str">
            <v>REST OF LATAM</v>
          </cell>
          <cell r="E16630" t="str">
            <v>NAFTA</v>
          </cell>
          <cell r="F16630" t="str">
            <v>57 - JK - WRANGLER</v>
          </cell>
          <cell r="G16630" t="str">
            <v>JUL</v>
          </cell>
          <cell r="H16630" t="str">
            <v>Retail Total</v>
          </cell>
          <cell r="I16630">
            <v>30</v>
          </cell>
        </row>
        <row r="16631">
          <cell r="A16631" t="str">
            <v>BGT CY</v>
          </cell>
          <cell r="B16631" t="str">
            <v>FIAT</v>
          </cell>
          <cell r="C16631" t="str">
            <v>JEEP</v>
          </cell>
          <cell r="D16631" t="str">
            <v>REST OF LATAM</v>
          </cell>
          <cell r="E16631" t="str">
            <v>NAFTA</v>
          </cell>
          <cell r="F16631" t="str">
            <v>57 - JK - WRANGLER</v>
          </cell>
          <cell r="G16631" t="str">
            <v>JUL</v>
          </cell>
          <cell r="H16631" t="str">
            <v>Prop. Stock Available</v>
          </cell>
          <cell r="I16631">
            <v>-31</v>
          </cell>
        </row>
        <row r="16632">
          <cell r="A16632" t="str">
            <v>BGT CY</v>
          </cell>
          <cell r="B16632" t="str">
            <v>FIAT</v>
          </cell>
          <cell r="C16632" t="str">
            <v>JEEP</v>
          </cell>
          <cell r="D16632" t="str">
            <v>REST OF LATAM</v>
          </cell>
          <cell r="E16632" t="str">
            <v>NAFTA</v>
          </cell>
          <cell r="F16632" t="str">
            <v>57 - JK - WRANGLER</v>
          </cell>
          <cell r="G16632" t="str">
            <v>JUL</v>
          </cell>
          <cell r="H16632" t="str">
            <v>Dealer Stock</v>
          </cell>
          <cell r="I16632">
            <v>85</v>
          </cell>
        </row>
        <row r="16633">
          <cell r="A16633" t="str">
            <v>BGT CY</v>
          </cell>
          <cell r="B16633" t="str">
            <v>FIAT</v>
          </cell>
          <cell r="C16633" t="str">
            <v>JEEP</v>
          </cell>
          <cell r="D16633" t="str">
            <v>REST OF LATAM</v>
          </cell>
          <cell r="E16633" t="str">
            <v>NAFTA</v>
          </cell>
          <cell r="F16633" t="str">
            <v>57 - JK - WRANGLER</v>
          </cell>
          <cell r="G16633" t="str">
            <v>AUG</v>
          </cell>
          <cell r="H16633" t="str">
            <v>Delivery</v>
          </cell>
          <cell r="I16633">
            <v>2</v>
          </cell>
        </row>
        <row r="16634">
          <cell r="A16634" t="str">
            <v>BGT CY</v>
          </cell>
          <cell r="B16634" t="str">
            <v>FIAT</v>
          </cell>
          <cell r="C16634" t="str">
            <v>JEEP</v>
          </cell>
          <cell r="D16634" t="str">
            <v>REST OF LATAM</v>
          </cell>
          <cell r="E16634" t="str">
            <v>NAFTA</v>
          </cell>
          <cell r="F16634" t="str">
            <v>57 - JK - WRANGLER</v>
          </cell>
          <cell r="G16634" t="str">
            <v>AUG</v>
          </cell>
          <cell r="H16634" t="str">
            <v>Wholesales Total</v>
          </cell>
          <cell r="I16634">
            <v>35</v>
          </cell>
        </row>
        <row r="16635">
          <cell r="A16635" t="str">
            <v>BGT CY</v>
          </cell>
          <cell r="B16635" t="str">
            <v>FIAT</v>
          </cell>
          <cell r="C16635" t="str">
            <v>JEEP</v>
          </cell>
          <cell r="D16635" t="str">
            <v>REST OF LATAM</v>
          </cell>
          <cell r="E16635" t="str">
            <v>NAFTA</v>
          </cell>
          <cell r="F16635" t="str">
            <v>57 - JK - WRANGLER</v>
          </cell>
          <cell r="G16635" t="str">
            <v>AUG</v>
          </cell>
          <cell r="H16635" t="str">
            <v>Retail Total</v>
          </cell>
          <cell r="I16635">
            <v>28</v>
          </cell>
        </row>
        <row r="16636">
          <cell r="A16636" t="str">
            <v>BGT CY</v>
          </cell>
          <cell r="B16636" t="str">
            <v>FIAT</v>
          </cell>
          <cell r="C16636" t="str">
            <v>JEEP</v>
          </cell>
          <cell r="D16636" t="str">
            <v>REST OF LATAM</v>
          </cell>
          <cell r="E16636" t="str">
            <v>NAFTA</v>
          </cell>
          <cell r="F16636" t="str">
            <v>57 - JK - WRANGLER</v>
          </cell>
          <cell r="G16636" t="str">
            <v>AUG</v>
          </cell>
          <cell r="H16636" t="str">
            <v>Prop. Stock Available</v>
          </cell>
          <cell r="I16636">
            <v>-64</v>
          </cell>
        </row>
        <row r="16637">
          <cell r="A16637" t="str">
            <v>BGT CY</v>
          </cell>
          <cell r="B16637" t="str">
            <v>FIAT</v>
          </cell>
          <cell r="C16637" t="str">
            <v>JEEP</v>
          </cell>
          <cell r="D16637" t="str">
            <v>REST OF LATAM</v>
          </cell>
          <cell r="E16637" t="str">
            <v>NAFTA</v>
          </cell>
          <cell r="F16637" t="str">
            <v>57 - JK - WRANGLER</v>
          </cell>
          <cell r="G16637" t="str">
            <v>AUG</v>
          </cell>
          <cell r="H16637" t="str">
            <v>Dealer Stock</v>
          </cell>
          <cell r="I16637">
            <v>92</v>
          </cell>
        </row>
        <row r="16638">
          <cell r="A16638" t="str">
            <v>BGT CY</v>
          </cell>
          <cell r="B16638" t="str">
            <v>FIAT</v>
          </cell>
          <cell r="C16638" t="str">
            <v>JEEP</v>
          </cell>
          <cell r="D16638" t="str">
            <v>REST OF LATAM</v>
          </cell>
          <cell r="E16638" t="str">
            <v>NAFTA</v>
          </cell>
          <cell r="F16638" t="str">
            <v>57 - JK - WRANGLER</v>
          </cell>
          <cell r="G16638" t="str">
            <v>SEP</v>
          </cell>
          <cell r="H16638" t="str">
            <v>Delivery</v>
          </cell>
          <cell r="I16638">
            <v>2</v>
          </cell>
        </row>
        <row r="16639">
          <cell r="A16639" t="str">
            <v>BGT CY</v>
          </cell>
          <cell r="B16639" t="str">
            <v>FIAT</v>
          </cell>
          <cell r="C16639" t="str">
            <v>JEEP</v>
          </cell>
          <cell r="D16639" t="str">
            <v>REST OF LATAM</v>
          </cell>
          <cell r="E16639" t="str">
            <v>NAFTA</v>
          </cell>
          <cell r="F16639" t="str">
            <v>57 - JK - WRANGLER</v>
          </cell>
          <cell r="G16639" t="str">
            <v>SEP</v>
          </cell>
          <cell r="H16639" t="str">
            <v>Wholesales Total</v>
          </cell>
          <cell r="I16639">
            <v>35</v>
          </cell>
        </row>
        <row r="16640">
          <cell r="A16640" t="str">
            <v>BGT CY</v>
          </cell>
          <cell r="B16640" t="str">
            <v>FIAT</v>
          </cell>
          <cell r="C16640" t="str">
            <v>JEEP</v>
          </cell>
          <cell r="D16640" t="str">
            <v>REST OF LATAM</v>
          </cell>
          <cell r="E16640" t="str">
            <v>NAFTA</v>
          </cell>
          <cell r="F16640" t="str">
            <v>57 - JK - WRANGLER</v>
          </cell>
          <cell r="G16640" t="str">
            <v>SEP</v>
          </cell>
          <cell r="H16640" t="str">
            <v>Retail Total</v>
          </cell>
          <cell r="I16640">
            <v>29</v>
          </cell>
        </row>
        <row r="16641">
          <cell r="A16641" t="str">
            <v>BGT CY</v>
          </cell>
          <cell r="B16641" t="str">
            <v>FIAT</v>
          </cell>
          <cell r="C16641" t="str">
            <v>JEEP</v>
          </cell>
          <cell r="D16641" t="str">
            <v>REST OF LATAM</v>
          </cell>
          <cell r="E16641" t="str">
            <v>NAFTA</v>
          </cell>
          <cell r="F16641" t="str">
            <v>57 - JK - WRANGLER</v>
          </cell>
          <cell r="G16641" t="str">
            <v>SEP</v>
          </cell>
          <cell r="H16641" t="str">
            <v>Prop. Stock Available</v>
          </cell>
          <cell r="I16641">
            <v>-97</v>
          </cell>
        </row>
        <row r="16642">
          <cell r="A16642" t="str">
            <v>BGT CY</v>
          </cell>
          <cell r="B16642" t="str">
            <v>FIAT</v>
          </cell>
          <cell r="C16642" t="str">
            <v>JEEP</v>
          </cell>
          <cell r="D16642" t="str">
            <v>REST OF LATAM</v>
          </cell>
          <cell r="E16642" t="str">
            <v>NAFTA</v>
          </cell>
          <cell r="F16642" t="str">
            <v>57 - JK - WRANGLER</v>
          </cell>
          <cell r="G16642" t="str">
            <v>SEP</v>
          </cell>
          <cell r="H16642" t="str">
            <v>Dealer Stock</v>
          </cell>
          <cell r="I16642">
            <v>98</v>
          </cell>
        </row>
        <row r="16643">
          <cell r="A16643" t="str">
            <v>BGT CY</v>
          </cell>
          <cell r="B16643" t="str">
            <v>FIAT</v>
          </cell>
          <cell r="C16643" t="str">
            <v>JEEP</v>
          </cell>
          <cell r="D16643" t="str">
            <v>REST OF LATAM</v>
          </cell>
          <cell r="E16643" t="str">
            <v>NAFTA</v>
          </cell>
          <cell r="F16643" t="str">
            <v>57 - JK - WRANGLER</v>
          </cell>
          <cell r="G16643" t="str">
            <v>OCT</v>
          </cell>
          <cell r="H16643" t="str">
            <v>Wholesales Total</v>
          </cell>
          <cell r="I16643">
            <v>37</v>
          </cell>
        </row>
        <row r="16644">
          <cell r="A16644" t="str">
            <v>BGT CY</v>
          </cell>
          <cell r="B16644" t="str">
            <v>FIAT</v>
          </cell>
          <cell r="C16644" t="str">
            <v>JEEP</v>
          </cell>
          <cell r="D16644" t="str">
            <v>REST OF LATAM</v>
          </cell>
          <cell r="E16644" t="str">
            <v>NAFTA</v>
          </cell>
          <cell r="F16644" t="str">
            <v>57 - JK - WRANGLER</v>
          </cell>
          <cell r="G16644" t="str">
            <v>OCT</v>
          </cell>
          <cell r="H16644" t="str">
            <v>Retail Total</v>
          </cell>
          <cell r="I16644">
            <v>32</v>
          </cell>
        </row>
        <row r="16645">
          <cell r="A16645" t="str">
            <v>BGT CY</v>
          </cell>
          <cell r="B16645" t="str">
            <v>FIAT</v>
          </cell>
          <cell r="C16645" t="str">
            <v>JEEP</v>
          </cell>
          <cell r="D16645" t="str">
            <v>REST OF LATAM</v>
          </cell>
          <cell r="E16645" t="str">
            <v>NAFTA</v>
          </cell>
          <cell r="F16645" t="str">
            <v>57 - JK - WRANGLER</v>
          </cell>
          <cell r="G16645" t="str">
            <v>OCT</v>
          </cell>
          <cell r="H16645" t="str">
            <v>Prop. Stock Available</v>
          </cell>
          <cell r="I16645">
            <v>-134</v>
          </cell>
        </row>
        <row r="16646">
          <cell r="A16646" t="str">
            <v>BGT CY</v>
          </cell>
          <cell r="B16646" t="str">
            <v>FIAT</v>
          </cell>
          <cell r="C16646" t="str">
            <v>JEEP</v>
          </cell>
          <cell r="D16646" t="str">
            <v>REST OF LATAM</v>
          </cell>
          <cell r="E16646" t="str">
            <v>NAFTA</v>
          </cell>
          <cell r="F16646" t="str">
            <v>57 - JK - WRANGLER</v>
          </cell>
          <cell r="G16646" t="str">
            <v>OCT</v>
          </cell>
          <cell r="H16646" t="str">
            <v>Dealer Stock</v>
          </cell>
          <cell r="I16646">
            <v>103</v>
          </cell>
        </row>
        <row r="16647">
          <cell r="A16647" t="str">
            <v>BGT CY</v>
          </cell>
          <cell r="B16647" t="str">
            <v>FIAT</v>
          </cell>
          <cell r="C16647" t="str">
            <v>JEEP</v>
          </cell>
          <cell r="D16647" t="str">
            <v>REST OF LATAM</v>
          </cell>
          <cell r="E16647" t="str">
            <v>NAFTA</v>
          </cell>
          <cell r="F16647" t="str">
            <v>57 - JK - WRANGLER</v>
          </cell>
          <cell r="G16647" t="str">
            <v>NOV</v>
          </cell>
          <cell r="H16647" t="str">
            <v>Wholesales Total</v>
          </cell>
          <cell r="I16647">
            <v>35</v>
          </cell>
        </row>
        <row r="16648">
          <cell r="A16648" t="str">
            <v>BGT CY</v>
          </cell>
          <cell r="B16648" t="str">
            <v>FIAT</v>
          </cell>
          <cell r="C16648" t="str">
            <v>JEEP</v>
          </cell>
          <cell r="D16648" t="str">
            <v>REST OF LATAM</v>
          </cell>
          <cell r="E16648" t="str">
            <v>NAFTA</v>
          </cell>
          <cell r="F16648" t="str">
            <v>57 - JK - WRANGLER</v>
          </cell>
          <cell r="G16648" t="str">
            <v>NOV</v>
          </cell>
          <cell r="H16648" t="str">
            <v>Retail Total</v>
          </cell>
          <cell r="I16648">
            <v>32</v>
          </cell>
        </row>
        <row r="16649">
          <cell r="A16649" t="str">
            <v>BGT CY</v>
          </cell>
          <cell r="B16649" t="str">
            <v>FIAT</v>
          </cell>
          <cell r="C16649" t="str">
            <v>JEEP</v>
          </cell>
          <cell r="D16649" t="str">
            <v>REST OF LATAM</v>
          </cell>
          <cell r="E16649" t="str">
            <v>NAFTA</v>
          </cell>
          <cell r="F16649" t="str">
            <v>57 - JK - WRANGLER</v>
          </cell>
          <cell r="G16649" t="str">
            <v>NOV</v>
          </cell>
          <cell r="H16649" t="str">
            <v>Prop. Stock Available</v>
          </cell>
          <cell r="I16649">
            <v>-169</v>
          </cell>
        </row>
        <row r="16650">
          <cell r="A16650" t="str">
            <v>BGT CY</v>
          </cell>
          <cell r="B16650" t="str">
            <v>FIAT</v>
          </cell>
          <cell r="C16650" t="str">
            <v>JEEP</v>
          </cell>
          <cell r="D16650" t="str">
            <v>REST OF LATAM</v>
          </cell>
          <cell r="E16650" t="str">
            <v>NAFTA</v>
          </cell>
          <cell r="F16650" t="str">
            <v>57 - JK - WRANGLER</v>
          </cell>
          <cell r="G16650" t="str">
            <v>NOV</v>
          </cell>
          <cell r="H16650" t="str">
            <v>Dealer Stock</v>
          </cell>
          <cell r="I16650">
            <v>106</v>
          </cell>
        </row>
        <row r="16651">
          <cell r="A16651" t="str">
            <v>BGT CY</v>
          </cell>
          <cell r="B16651" t="str">
            <v>FIAT</v>
          </cell>
          <cell r="C16651" t="str">
            <v>JEEP</v>
          </cell>
          <cell r="D16651" t="str">
            <v>REST OF LATAM</v>
          </cell>
          <cell r="E16651" t="str">
            <v>NAFTA</v>
          </cell>
          <cell r="F16651" t="str">
            <v>57 - JK - WRANGLER</v>
          </cell>
          <cell r="G16651" t="str">
            <v>DEC</v>
          </cell>
          <cell r="H16651" t="str">
            <v>Wholesales Total</v>
          </cell>
          <cell r="I16651">
            <v>35</v>
          </cell>
        </row>
        <row r="16652">
          <cell r="A16652" t="str">
            <v>BGT CY</v>
          </cell>
          <cell r="B16652" t="str">
            <v>FIAT</v>
          </cell>
          <cell r="C16652" t="str">
            <v>JEEP</v>
          </cell>
          <cell r="D16652" t="str">
            <v>REST OF LATAM</v>
          </cell>
          <cell r="E16652" t="str">
            <v>NAFTA</v>
          </cell>
          <cell r="F16652" t="str">
            <v>57 - JK - WRANGLER</v>
          </cell>
          <cell r="G16652" t="str">
            <v>DEC</v>
          </cell>
          <cell r="H16652" t="str">
            <v>Retail Total</v>
          </cell>
          <cell r="I16652">
            <v>30</v>
          </cell>
        </row>
        <row r="16653">
          <cell r="A16653" t="str">
            <v>BGT CY</v>
          </cell>
          <cell r="B16653" t="str">
            <v>FIAT</v>
          </cell>
          <cell r="C16653" t="str">
            <v>JEEP</v>
          </cell>
          <cell r="D16653" t="str">
            <v>REST OF LATAM</v>
          </cell>
          <cell r="E16653" t="str">
            <v>NAFTA</v>
          </cell>
          <cell r="F16653" t="str">
            <v>57 - JK - WRANGLER</v>
          </cell>
          <cell r="G16653" t="str">
            <v>DEC</v>
          </cell>
          <cell r="H16653" t="str">
            <v>Prop. Stock Available</v>
          </cell>
          <cell r="I16653">
            <v>-204</v>
          </cell>
        </row>
        <row r="16654">
          <cell r="A16654" t="str">
            <v>BGT CY</v>
          </cell>
          <cell r="B16654" t="str">
            <v>FIAT</v>
          </cell>
          <cell r="C16654" t="str">
            <v>JEEP</v>
          </cell>
          <cell r="D16654" t="str">
            <v>REST OF LATAM</v>
          </cell>
          <cell r="E16654" t="str">
            <v>NAFTA</v>
          </cell>
          <cell r="F16654" t="str">
            <v>57 - JK - WRANGLER</v>
          </cell>
          <cell r="G16654" t="str">
            <v>DEC</v>
          </cell>
          <cell r="H16654" t="str">
            <v>Dealer Stock</v>
          </cell>
          <cell r="I16654">
            <v>111</v>
          </cell>
        </row>
        <row r="16655">
          <cell r="A16655" t="str">
            <v>BGT CY</v>
          </cell>
          <cell r="B16655" t="str">
            <v>FIAT</v>
          </cell>
          <cell r="C16655" t="str">
            <v>JEEP</v>
          </cell>
          <cell r="D16655" t="str">
            <v>REST OF LATAM</v>
          </cell>
          <cell r="E16655" t="str">
            <v>NAFTA</v>
          </cell>
          <cell r="F16655" t="str">
            <v>57 - KL - CHEROKEE</v>
          </cell>
          <cell r="G16655" t="str">
            <v>JAN</v>
          </cell>
          <cell r="H16655" t="str">
            <v>Delivery</v>
          </cell>
          <cell r="I16655">
            <v>7</v>
          </cell>
        </row>
        <row r="16656">
          <cell r="A16656" t="str">
            <v>BGT CY</v>
          </cell>
          <cell r="B16656" t="str">
            <v>FIAT</v>
          </cell>
          <cell r="C16656" t="str">
            <v>JEEP</v>
          </cell>
          <cell r="D16656" t="str">
            <v>REST OF LATAM</v>
          </cell>
          <cell r="E16656" t="str">
            <v>NAFTA</v>
          </cell>
          <cell r="F16656" t="str">
            <v>57 - KL - CHEROKEE</v>
          </cell>
          <cell r="G16656" t="str">
            <v>JAN</v>
          </cell>
          <cell r="H16656" t="str">
            <v>Wholesales Total</v>
          </cell>
          <cell r="I16656">
            <v>1</v>
          </cell>
        </row>
        <row r="16657">
          <cell r="A16657" t="str">
            <v>BGT CY</v>
          </cell>
          <cell r="B16657" t="str">
            <v>FIAT</v>
          </cell>
          <cell r="C16657" t="str">
            <v>JEEP</v>
          </cell>
          <cell r="D16657" t="str">
            <v>REST OF LATAM</v>
          </cell>
          <cell r="E16657" t="str">
            <v>NAFTA</v>
          </cell>
          <cell r="F16657" t="str">
            <v>57 - KL - CHEROKEE</v>
          </cell>
          <cell r="G16657" t="str">
            <v>JAN</v>
          </cell>
          <cell r="H16657" t="str">
            <v>Retail Total</v>
          </cell>
          <cell r="I16657">
            <v>26</v>
          </cell>
        </row>
        <row r="16658">
          <cell r="A16658" t="str">
            <v>BGT CY</v>
          </cell>
          <cell r="B16658" t="str">
            <v>FIAT</v>
          </cell>
          <cell r="C16658" t="str">
            <v>JEEP</v>
          </cell>
          <cell r="D16658" t="str">
            <v>REST OF LATAM</v>
          </cell>
          <cell r="E16658" t="str">
            <v>NAFTA</v>
          </cell>
          <cell r="F16658" t="str">
            <v>57 - KL - CHEROKEE</v>
          </cell>
          <cell r="G16658" t="str">
            <v>JAN</v>
          </cell>
          <cell r="H16658" t="str">
            <v>Prop. Stock Available</v>
          </cell>
          <cell r="I16658">
            <v>28</v>
          </cell>
        </row>
        <row r="16659">
          <cell r="A16659" t="str">
            <v>BGT CY</v>
          </cell>
          <cell r="B16659" t="str">
            <v>FIAT</v>
          </cell>
          <cell r="C16659" t="str">
            <v>JEEP</v>
          </cell>
          <cell r="D16659" t="str">
            <v>REST OF LATAM</v>
          </cell>
          <cell r="E16659" t="str">
            <v>NAFTA</v>
          </cell>
          <cell r="F16659" t="str">
            <v>57 - KL - CHEROKEE</v>
          </cell>
          <cell r="G16659" t="str">
            <v>JAN</v>
          </cell>
          <cell r="H16659" t="str">
            <v>Dealer Stock</v>
          </cell>
          <cell r="I16659">
            <v>178</v>
          </cell>
        </row>
        <row r="16660">
          <cell r="A16660" t="str">
            <v>BGT CY</v>
          </cell>
          <cell r="B16660" t="str">
            <v>FIAT</v>
          </cell>
          <cell r="C16660" t="str">
            <v>JEEP</v>
          </cell>
          <cell r="D16660" t="str">
            <v>REST OF LATAM</v>
          </cell>
          <cell r="E16660" t="str">
            <v>NAFTA</v>
          </cell>
          <cell r="F16660" t="str">
            <v>57 - KL - CHEROKEE</v>
          </cell>
          <cell r="G16660" t="str">
            <v>FEB</v>
          </cell>
          <cell r="H16660" t="str">
            <v>Delivery</v>
          </cell>
          <cell r="I16660">
            <v>54</v>
          </cell>
        </row>
        <row r="16661">
          <cell r="A16661" t="str">
            <v>BGT CY</v>
          </cell>
          <cell r="B16661" t="str">
            <v>FIAT</v>
          </cell>
          <cell r="C16661" t="str">
            <v>JEEP</v>
          </cell>
          <cell r="D16661" t="str">
            <v>REST OF LATAM</v>
          </cell>
          <cell r="E16661" t="str">
            <v>NAFTA</v>
          </cell>
          <cell r="F16661" t="str">
            <v>57 - KL - CHEROKEE</v>
          </cell>
          <cell r="G16661" t="str">
            <v>FEB</v>
          </cell>
          <cell r="H16661" t="str">
            <v>Retail Total</v>
          </cell>
          <cell r="I16661">
            <v>35</v>
          </cell>
        </row>
        <row r="16662">
          <cell r="A16662" t="str">
            <v>BGT CY</v>
          </cell>
          <cell r="B16662" t="str">
            <v>FIAT</v>
          </cell>
          <cell r="C16662" t="str">
            <v>JEEP</v>
          </cell>
          <cell r="D16662" t="str">
            <v>REST OF LATAM</v>
          </cell>
          <cell r="E16662" t="str">
            <v>NAFTA</v>
          </cell>
          <cell r="F16662" t="str">
            <v>57 - KL - CHEROKEE</v>
          </cell>
          <cell r="G16662" t="str">
            <v>FEB</v>
          </cell>
          <cell r="H16662" t="str">
            <v>Prop. Stock Available</v>
          </cell>
          <cell r="I16662">
            <v>82</v>
          </cell>
        </row>
        <row r="16663">
          <cell r="A16663" t="str">
            <v>BGT CY</v>
          </cell>
          <cell r="B16663" t="str">
            <v>FIAT</v>
          </cell>
          <cell r="C16663" t="str">
            <v>JEEP</v>
          </cell>
          <cell r="D16663" t="str">
            <v>REST OF LATAM</v>
          </cell>
          <cell r="E16663" t="str">
            <v>NAFTA</v>
          </cell>
          <cell r="F16663" t="str">
            <v>57 - KL - CHEROKEE</v>
          </cell>
          <cell r="G16663" t="str">
            <v>FEB</v>
          </cell>
          <cell r="H16663" t="str">
            <v>Dealer Stock</v>
          </cell>
          <cell r="I16663">
            <v>143</v>
          </cell>
        </row>
        <row r="16664">
          <cell r="A16664" t="str">
            <v>BGT CY</v>
          </cell>
          <cell r="B16664" t="str">
            <v>FIAT</v>
          </cell>
          <cell r="C16664" t="str">
            <v>JEEP</v>
          </cell>
          <cell r="D16664" t="str">
            <v>REST OF LATAM</v>
          </cell>
          <cell r="E16664" t="str">
            <v>NAFTA</v>
          </cell>
          <cell r="F16664" t="str">
            <v>57 - KL - CHEROKEE</v>
          </cell>
          <cell r="G16664" t="str">
            <v>MAR</v>
          </cell>
          <cell r="H16664" t="str">
            <v>Delivery</v>
          </cell>
          <cell r="I16664">
            <v>60</v>
          </cell>
        </row>
        <row r="16665">
          <cell r="A16665" t="str">
            <v>BGT CY</v>
          </cell>
          <cell r="B16665" t="str">
            <v>FIAT</v>
          </cell>
          <cell r="C16665" t="str">
            <v>JEEP</v>
          </cell>
          <cell r="D16665" t="str">
            <v>REST OF LATAM</v>
          </cell>
          <cell r="E16665" t="str">
            <v>NAFTA</v>
          </cell>
          <cell r="F16665" t="str">
            <v>57 - KL - CHEROKEE</v>
          </cell>
          <cell r="G16665" t="str">
            <v>MAR</v>
          </cell>
          <cell r="H16665" t="str">
            <v>Wholesales Total</v>
          </cell>
          <cell r="I16665">
            <v>30</v>
          </cell>
        </row>
        <row r="16666">
          <cell r="A16666" t="str">
            <v>BGT CY</v>
          </cell>
          <cell r="B16666" t="str">
            <v>FIAT</v>
          </cell>
          <cell r="C16666" t="str">
            <v>JEEP</v>
          </cell>
          <cell r="D16666" t="str">
            <v>REST OF LATAM</v>
          </cell>
          <cell r="E16666" t="str">
            <v>NAFTA</v>
          </cell>
          <cell r="F16666" t="str">
            <v>57 - KL - CHEROKEE</v>
          </cell>
          <cell r="G16666" t="str">
            <v>MAR</v>
          </cell>
          <cell r="H16666" t="str">
            <v>Retail Total</v>
          </cell>
          <cell r="I16666">
            <v>35</v>
          </cell>
        </row>
        <row r="16667">
          <cell r="A16667" t="str">
            <v>BGT CY</v>
          </cell>
          <cell r="B16667" t="str">
            <v>FIAT</v>
          </cell>
          <cell r="C16667" t="str">
            <v>JEEP</v>
          </cell>
          <cell r="D16667" t="str">
            <v>REST OF LATAM</v>
          </cell>
          <cell r="E16667" t="str">
            <v>NAFTA</v>
          </cell>
          <cell r="F16667" t="str">
            <v>57 - KL - CHEROKEE</v>
          </cell>
          <cell r="G16667" t="str">
            <v>MAR</v>
          </cell>
          <cell r="H16667" t="str">
            <v>Prop. Stock Available</v>
          </cell>
          <cell r="I16667">
            <v>112</v>
          </cell>
        </row>
        <row r="16668">
          <cell r="A16668" t="str">
            <v>BGT CY</v>
          </cell>
          <cell r="B16668" t="str">
            <v>FIAT</v>
          </cell>
          <cell r="C16668" t="str">
            <v>JEEP</v>
          </cell>
          <cell r="D16668" t="str">
            <v>REST OF LATAM</v>
          </cell>
          <cell r="E16668" t="str">
            <v>NAFTA</v>
          </cell>
          <cell r="F16668" t="str">
            <v>57 - KL - CHEROKEE</v>
          </cell>
          <cell r="G16668" t="str">
            <v>MAR</v>
          </cell>
          <cell r="H16668" t="str">
            <v>Dealer Stock</v>
          </cell>
          <cell r="I16668">
            <v>138</v>
          </cell>
        </row>
        <row r="16669">
          <cell r="A16669" t="str">
            <v>BGT CY</v>
          </cell>
          <cell r="B16669" t="str">
            <v>FIAT</v>
          </cell>
          <cell r="C16669" t="str">
            <v>JEEP</v>
          </cell>
          <cell r="D16669" t="str">
            <v>REST OF LATAM</v>
          </cell>
          <cell r="E16669" t="str">
            <v>NAFTA</v>
          </cell>
          <cell r="F16669" t="str">
            <v>57 - KL - CHEROKEE</v>
          </cell>
          <cell r="G16669" t="str">
            <v>APR</v>
          </cell>
          <cell r="H16669" t="str">
            <v>Wholesales Total</v>
          </cell>
          <cell r="I16669">
            <v>60</v>
          </cell>
        </row>
        <row r="16670">
          <cell r="A16670" t="str">
            <v>BGT CY</v>
          </cell>
          <cell r="B16670" t="str">
            <v>FIAT</v>
          </cell>
          <cell r="C16670" t="str">
            <v>JEEP</v>
          </cell>
          <cell r="D16670" t="str">
            <v>REST OF LATAM</v>
          </cell>
          <cell r="E16670" t="str">
            <v>NAFTA</v>
          </cell>
          <cell r="F16670" t="str">
            <v>57 - KL - CHEROKEE</v>
          </cell>
          <cell r="G16670" t="str">
            <v>APR</v>
          </cell>
          <cell r="H16670" t="str">
            <v>Retail Total</v>
          </cell>
          <cell r="I16670">
            <v>30</v>
          </cell>
        </row>
        <row r="16671">
          <cell r="A16671" t="str">
            <v>BGT CY</v>
          </cell>
          <cell r="B16671" t="str">
            <v>FIAT</v>
          </cell>
          <cell r="C16671" t="str">
            <v>JEEP</v>
          </cell>
          <cell r="D16671" t="str">
            <v>REST OF LATAM</v>
          </cell>
          <cell r="E16671" t="str">
            <v>NAFTA</v>
          </cell>
          <cell r="F16671" t="str">
            <v>57 - KL - CHEROKEE</v>
          </cell>
          <cell r="G16671" t="str">
            <v>APR</v>
          </cell>
          <cell r="H16671" t="str">
            <v>Prop. Stock Available</v>
          </cell>
          <cell r="I16671">
            <v>52</v>
          </cell>
        </row>
        <row r="16672">
          <cell r="A16672" t="str">
            <v>BGT CY</v>
          </cell>
          <cell r="B16672" t="str">
            <v>FIAT</v>
          </cell>
          <cell r="C16672" t="str">
            <v>JEEP</v>
          </cell>
          <cell r="D16672" t="str">
            <v>REST OF LATAM</v>
          </cell>
          <cell r="E16672" t="str">
            <v>NAFTA</v>
          </cell>
          <cell r="F16672" t="str">
            <v>57 - KL - CHEROKEE</v>
          </cell>
          <cell r="G16672" t="str">
            <v>APR</v>
          </cell>
          <cell r="H16672" t="str">
            <v>Dealer Stock</v>
          </cell>
          <cell r="I16672">
            <v>168</v>
          </cell>
        </row>
        <row r="16673">
          <cell r="A16673" t="str">
            <v>BGT CY</v>
          </cell>
          <cell r="B16673" t="str">
            <v>FIAT</v>
          </cell>
          <cell r="C16673" t="str">
            <v>JEEP</v>
          </cell>
          <cell r="D16673" t="str">
            <v>REST OF LATAM</v>
          </cell>
          <cell r="E16673" t="str">
            <v>NAFTA</v>
          </cell>
          <cell r="F16673" t="str">
            <v>57 - KL - CHEROKEE</v>
          </cell>
          <cell r="G16673" t="str">
            <v>MAY</v>
          </cell>
          <cell r="H16673" t="str">
            <v>Retail Total</v>
          </cell>
          <cell r="I16673">
            <v>30</v>
          </cell>
        </row>
        <row r="16674">
          <cell r="A16674" t="str">
            <v>BGT CY</v>
          </cell>
          <cell r="B16674" t="str">
            <v>FIAT</v>
          </cell>
          <cell r="C16674" t="str">
            <v>JEEP</v>
          </cell>
          <cell r="D16674" t="str">
            <v>REST OF LATAM</v>
          </cell>
          <cell r="E16674" t="str">
            <v>NAFTA</v>
          </cell>
          <cell r="F16674" t="str">
            <v>57 - KL - CHEROKEE</v>
          </cell>
          <cell r="G16674" t="str">
            <v>MAY</v>
          </cell>
          <cell r="H16674" t="str">
            <v>Prop. Stock Available</v>
          </cell>
          <cell r="I16674">
            <v>52</v>
          </cell>
        </row>
        <row r="16675">
          <cell r="A16675" t="str">
            <v>BGT CY</v>
          </cell>
          <cell r="B16675" t="str">
            <v>FIAT</v>
          </cell>
          <cell r="C16675" t="str">
            <v>JEEP</v>
          </cell>
          <cell r="D16675" t="str">
            <v>REST OF LATAM</v>
          </cell>
          <cell r="E16675" t="str">
            <v>NAFTA</v>
          </cell>
          <cell r="F16675" t="str">
            <v>57 - KL - CHEROKEE</v>
          </cell>
          <cell r="G16675" t="str">
            <v>MAY</v>
          </cell>
          <cell r="H16675" t="str">
            <v>Dealer Stock</v>
          </cell>
          <cell r="I16675">
            <v>138</v>
          </cell>
        </row>
        <row r="16676">
          <cell r="A16676" t="str">
            <v>BGT CY</v>
          </cell>
          <cell r="B16676" t="str">
            <v>FIAT</v>
          </cell>
          <cell r="C16676" t="str">
            <v>JEEP</v>
          </cell>
          <cell r="D16676" t="str">
            <v>REST OF LATAM</v>
          </cell>
          <cell r="E16676" t="str">
            <v>NAFTA</v>
          </cell>
          <cell r="F16676" t="str">
            <v>57 - KL - CHEROKEE</v>
          </cell>
          <cell r="G16676" t="str">
            <v>JUN</v>
          </cell>
          <cell r="H16676" t="str">
            <v>Retail Total</v>
          </cell>
          <cell r="I16676">
            <v>30</v>
          </cell>
        </row>
        <row r="16677">
          <cell r="A16677" t="str">
            <v>BGT CY</v>
          </cell>
          <cell r="B16677" t="str">
            <v>FIAT</v>
          </cell>
          <cell r="C16677" t="str">
            <v>JEEP</v>
          </cell>
          <cell r="D16677" t="str">
            <v>REST OF LATAM</v>
          </cell>
          <cell r="E16677" t="str">
            <v>NAFTA</v>
          </cell>
          <cell r="F16677" t="str">
            <v>57 - KL - CHEROKEE</v>
          </cell>
          <cell r="G16677" t="str">
            <v>JUN</v>
          </cell>
          <cell r="H16677" t="str">
            <v>Prop. Stock Available</v>
          </cell>
          <cell r="I16677">
            <v>52</v>
          </cell>
        </row>
        <row r="16678">
          <cell r="A16678" t="str">
            <v>BGT CY</v>
          </cell>
          <cell r="B16678" t="str">
            <v>FIAT</v>
          </cell>
          <cell r="C16678" t="str">
            <v>JEEP</v>
          </cell>
          <cell r="D16678" t="str">
            <v>REST OF LATAM</v>
          </cell>
          <cell r="E16678" t="str">
            <v>NAFTA</v>
          </cell>
          <cell r="F16678" t="str">
            <v>57 - KL - CHEROKEE</v>
          </cell>
          <cell r="G16678" t="str">
            <v>JUN</v>
          </cell>
          <cell r="H16678" t="str">
            <v>Dealer Stock</v>
          </cell>
          <cell r="I16678">
            <v>108</v>
          </cell>
        </row>
        <row r="16679">
          <cell r="A16679" t="str">
            <v>BGT CY</v>
          </cell>
          <cell r="B16679" t="str">
            <v>FIAT</v>
          </cell>
          <cell r="C16679" t="str">
            <v>JEEP</v>
          </cell>
          <cell r="D16679" t="str">
            <v>REST OF LATAM</v>
          </cell>
          <cell r="E16679" t="str">
            <v>NAFTA</v>
          </cell>
          <cell r="F16679" t="str">
            <v>57 - KL - CHEROKEE</v>
          </cell>
          <cell r="G16679" t="str">
            <v>JUL</v>
          </cell>
          <cell r="H16679" t="str">
            <v>Wholesales Total</v>
          </cell>
          <cell r="I16679">
            <v>40</v>
          </cell>
        </row>
        <row r="16680">
          <cell r="A16680" t="str">
            <v>BGT CY</v>
          </cell>
          <cell r="B16680" t="str">
            <v>FIAT</v>
          </cell>
          <cell r="C16680" t="str">
            <v>JEEP</v>
          </cell>
          <cell r="D16680" t="str">
            <v>REST OF LATAM</v>
          </cell>
          <cell r="E16680" t="str">
            <v>NAFTA</v>
          </cell>
          <cell r="F16680" t="str">
            <v>57 - KL - CHEROKEE</v>
          </cell>
          <cell r="G16680" t="str">
            <v>JUL</v>
          </cell>
          <cell r="H16680" t="str">
            <v>Retail Total</v>
          </cell>
          <cell r="I16680">
            <v>30</v>
          </cell>
        </row>
        <row r="16681">
          <cell r="A16681" t="str">
            <v>BGT CY</v>
          </cell>
          <cell r="B16681" t="str">
            <v>FIAT</v>
          </cell>
          <cell r="C16681" t="str">
            <v>JEEP</v>
          </cell>
          <cell r="D16681" t="str">
            <v>REST OF LATAM</v>
          </cell>
          <cell r="E16681" t="str">
            <v>NAFTA</v>
          </cell>
          <cell r="F16681" t="str">
            <v>57 - KL - CHEROKEE</v>
          </cell>
          <cell r="G16681" t="str">
            <v>JUL</v>
          </cell>
          <cell r="H16681" t="str">
            <v>Prop. Stock Available</v>
          </cell>
          <cell r="I16681">
            <v>12</v>
          </cell>
        </row>
        <row r="16682">
          <cell r="A16682" t="str">
            <v>BGT CY</v>
          </cell>
          <cell r="B16682" t="str">
            <v>FIAT</v>
          </cell>
          <cell r="C16682" t="str">
            <v>JEEP</v>
          </cell>
          <cell r="D16682" t="str">
            <v>REST OF LATAM</v>
          </cell>
          <cell r="E16682" t="str">
            <v>NAFTA</v>
          </cell>
          <cell r="F16682" t="str">
            <v>57 - KL - CHEROKEE</v>
          </cell>
          <cell r="G16682" t="str">
            <v>JUL</v>
          </cell>
          <cell r="H16682" t="str">
            <v>Dealer Stock</v>
          </cell>
          <cell r="I16682">
            <v>118</v>
          </cell>
        </row>
        <row r="16683">
          <cell r="A16683" t="str">
            <v>BGT CY</v>
          </cell>
          <cell r="B16683" t="str">
            <v>FIAT</v>
          </cell>
          <cell r="C16683" t="str">
            <v>JEEP</v>
          </cell>
          <cell r="D16683" t="str">
            <v>REST OF LATAM</v>
          </cell>
          <cell r="E16683" t="str">
            <v>NAFTA</v>
          </cell>
          <cell r="F16683" t="str">
            <v>57 - KL - CHEROKEE</v>
          </cell>
          <cell r="G16683" t="str">
            <v>AUG</v>
          </cell>
          <cell r="H16683" t="str">
            <v>Wholesales Total</v>
          </cell>
          <cell r="I16683">
            <v>30</v>
          </cell>
        </row>
        <row r="16684">
          <cell r="A16684" t="str">
            <v>BGT CY</v>
          </cell>
          <cell r="B16684" t="str">
            <v>FIAT</v>
          </cell>
          <cell r="C16684" t="str">
            <v>JEEP</v>
          </cell>
          <cell r="D16684" t="str">
            <v>REST OF LATAM</v>
          </cell>
          <cell r="E16684" t="str">
            <v>NAFTA</v>
          </cell>
          <cell r="F16684" t="str">
            <v>57 - KL - CHEROKEE</v>
          </cell>
          <cell r="G16684" t="str">
            <v>AUG</v>
          </cell>
          <cell r="H16684" t="str">
            <v>Retail Total</v>
          </cell>
          <cell r="I16684">
            <v>30</v>
          </cell>
        </row>
        <row r="16685">
          <cell r="A16685" t="str">
            <v>BGT CY</v>
          </cell>
          <cell r="B16685" t="str">
            <v>FIAT</v>
          </cell>
          <cell r="C16685" t="str">
            <v>JEEP</v>
          </cell>
          <cell r="D16685" t="str">
            <v>REST OF LATAM</v>
          </cell>
          <cell r="E16685" t="str">
            <v>NAFTA</v>
          </cell>
          <cell r="F16685" t="str">
            <v>57 - KL - CHEROKEE</v>
          </cell>
          <cell r="G16685" t="str">
            <v>AUG</v>
          </cell>
          <cell r="H16685" t="str">
            <v>Prop. Stock Available</v>
          </cell>
          <cell r="I16685">
            <v>-18</v>
          </cell>
        </row>
        <row r="16686">
          <cell r="A16686" t="str">
            <v>BGT CY</v>
          </cell>
          <cell r="B16686" t="str">
            <v>FIAT</v>
          </cell>
          <cell r="C16686" t="str">
            <v>JEEP</v>
          </cell>
          <cell r="D16686" t="str">
            <v>REST OF LATAM</v>
          </cell>
          <cell r="E16686" t="str">
            <v>NAFTA</v>
          </cell>
          <cell r="F16686" t="str">
            <v>57 - KL - CHEROKEE</v>
          </cell>
          <cell r="G16686" t="str">
            <v>AUG</v>
          </cell>
          <cell r="H16686" t="str">
            <v>Dealer Stock</v>
          </cell>
          <cell r="I16686">
            <v>118</v>
          </cell>
        </row>
        <row r="16687">
          <cell r="A16687" t="str">
            <v>BGT CY</v>
          </cell>
          <cell r="B16687" t="str">
            <v>FIAT</v>
          </cell>
          <cell r="C16687" t="str">
            <v>JEEP</v>
          </cell>
          <cell r="D16687" t="str">
            <v>REST OF LATAM</v>
          </cell>
          <cell r="E16687" t="str">
            <v>NAFTA</v>
          </cell>
          <cell r="F16687" t="str">
            <v>57 - KL - CHEROKEE</v>
          </cell>
          <cell r="G16687" t="str">
            <v>SEP</v>
          </cell>
          <cell r="H16687" t="str">
            <v>Wholesales Total</v>
          </cell>
          <cell r="I16687">
            <v>30</v>
          </cell>
        </row>
        <row r="16688">
          <cell r="A16688" t="str">
            <v>BGT CY</v>
          </cell>
          <cell r="B16688" t="str">
            <v>FIAT</v>
          </cell>
          <cell r="C16688" t="str">
            <v>JEEP</v>
          </cell>
          <cell r="D16688" t="str">
            <v>REST OF LATAM</v>
          </cell>
          <cell r="E16688" t="str">
            <v>NAFTA</v>
          </cell>
          <cell r="F16688" t="str">
            <v>57 - KL - CHEROKEE</v>
          </cell>
          <cell r="G16688" t="str">
            <v>SEP</v>
          </cell>
          <cell r="H16688" t="str">
            <v>Retail Total</v>
          </cell>
          <cell r="I16688">
            <v>30</v>
          </cell>
        </row>
        <row r="16689">
          <cell r="A16689" t="str">
            <v>BGT CY</v>
          </cell>
          <cell r="B16689" t="str">
            <v>FIAT</v>
          </cell>
          <cell r="C16689" t="str">
            <v>JEEP</v>
          </cell>
          <cell r="D16689" t="str">
            <v>REST OF LATAM</v>
          </cell>
          <cell r="E16689" t="str">
            <v>NAFTA</v>
          </cell>
          <cell r="F16689" t="str">
            <v>57 - KL - CHEROKEE</v>
          </cell>
          <cell r="G16689" t="str">
            <v>SEP</v>
          </cell>
          <cell r="H16689" t="str">
            <v>Prop. Stock Available</v>
          </cell>
          <cell r="I16689">
            <v>-48</v>
          </cell>
        </row>
        <row r="16690">
          <cell r="A16690" t="str">
            <v>BGT CY</v>
          </cell>
          <cell r="B16690" t="str">
            <v>FIAT</v>
          </cell>
          <cell r="C16690" t="str">
            <v>JEEP</v>
          </cell>
          <cell r="D16690" t="str">
            <v>REST OF LATAM</v>
          </cell>
          <cell r="E16690" t="str">
            <v>NAFTA</v>
          </cell>
          <cell r="F16690" t="str">
            <v>57 - KL - CHEROKEE</v>
          </cell>
          <cell r="G16690" t="str">
            <v>SEP</v>
          </cell>
          <cell r="H16690" t="str">
            <v>Dealer Stock</v>
          </cell>
          <cell r="I16690">
            <v>118</v>
          </cell>
        </row>
        <row r="16691">
          <cell r="A16691" t="str">
            <v>BGT CY</v>
          </cell>
          <cell r="B16691" t="str">
            <v>FIAT</v>
          </cell>
          <cell r="C16691" t="str">
            <v>JEEP</v>
          </cell>
          <cell r="D16691" t="str">
            <v>REST OF LATAM</v>
          </cell>
          <cell r="E16691" t="str">
            <v>NAFTA</v>
          </cell>
          <cell r="F16691" t="str">
            <v>57 - KL - CHEROKEE</v>
          </cell>
          <cell r="G16691" t="str">
            <v>OCT</v>
          </cell>
          <cell r="H16691" t="str">
            <v>Wholesales Total</v>
          </cell>
          <cell r="I16691">
            <v>30</v>
          </cell>
        </row>
        <row r="16692">
          <cell r="A16692" t="str">
            <v>BGT CY</v>
          </cell>
          <cell r="B16692" t="str">
            <v>FIAT</v>
          </cell>
          <cell r="C16692" t="str">
            <v>JEEP</v>
          </cell>
          <cell r="D16692" t="str">
            <v>REST OF LATAM</v>
          </cell>
          <cell r="E16692" t="str">
            <v>NAFTA</v>
          </cell>
          <cell r="F16692" t="str">
            <v>57 - KL - CHEROKEE</v>
          </cell>
          <cell r="G16692" t="str">
            <v>OCT</v>
          </cell>
          <cell r="H16692" t="str">
            <v>Retail Total</v>
          </cell>
          <cell r="I16692">
            <v>30</v>
          </cell>
        </row>
        <row r="16693">
          <cell r="A16693" t="str">
            <v>BGT CY</v>
          </cell>
          <cell r="B16693" t="str">
            <v>FIAT</v>
          </cell>
          <cell r="C16693" t="str">
            <v>JEEP</v>
          </cell>
          <cell r="D16693" t="str">
            <v>REST OF LATAM</v>
          </cell>
          <cell r="E16693" t="str">
            <v>NAFTA</v>
          </cell>
          <cell r="F16693" t="str">
            <v>57 - KL - CHEROKEE</v>
          </cell>
          <cell r="G16693" t="str">
            <v>OCT</v>
          </cell>
          <cell r="H16693" t="str">
            <v>Prop. Stock Available</v>
          </cell>
          <cell r="I16693">
            <v>-78</v>
          </cell>
        </row>
        <row r="16694">
          <cell r="A16694" t="str">
            <v>BGT CY</v>
          </cell>
          <cell r="B16694" t="str">
            <v>FIAT</v>
          </cell>
          <cell r="C16694" t="str">
            <v>JEEP</v>
          </cell>
          <cell r="D16694" t="str">
            <v>REST OF LATAM</v>
          </cell>
          <cell r="E16694" t="str">
            <v>NAFTA</v>
          </cell>
          <cell r="F16694" t="str">
            <v>57 - KL - CHEROKEE</v>
          </cell>
          <cell r="G16694" t="str">
            <v>OCT</v>
          </cell>
          <cell r="H16694" t="str">
            <v>Dealer Stock</v>
          </cell>
          <cell r="I16694">
            <v>118</v>
          </cell>
        </row>
        <row r="16695">
          <cell r="A16695" t="str">
            <v>BGT CY</v>
          </cell>
          <cell r="B16695" t="str">
            <v>FIAT</v>
          </cell>
          <cell r="C16695" t="str">
            <v>JEEP</v>
          </cell>
          <cell r="D16695" t="str">
            <v>REST OF LATAM</v>
          </cell>
          <cell r="E16695" t="str">
            <v>NAFTA</v>
          </cell>
          <cell r="F16695" t="str">
            <v>57 - KL - CHEROKEE</v>
          </cell>
          <cell r="G16695" t="str">
            <v>NOV</v>
          </cell>
          <cell r="H16695" t="str">
            <v>Wholesales Total</v>
          </cell>
          <cell r="I16695">
            <v>30</v>
          </cell>
        </row>
        <row r="16696">
          <cell r="A16696" t="str">
            <v>BGT CY</v>
          </cell>
          <cell r="B16696" t="str">
            <v>FIAT</v>
          </cell>
          <cell r="C16696" t="str">
            <v>JEEP</v>
          </cell>
          <cell r="D16696" t="str">
            <v>REST OF LATAM</v>
          </cell>
          <cell r="E16696" t="str">
            <v>NAFTA</v>
          </cell>
          <cell r="F16696" t="str">
            <v>57 - KL - CHEROKEE</v>
          </cell>
          <cell r="G16696" t="str">
            <v>NOV</v>
          </cell>
          <cell r="H16696" t="str">
            <v>Retail Total</v>
          </cell>
          <cell r="I16696">
            <v>30</v>
          </cell>
        </row>
        <row r="16697">
          <cell r="A16697" t="str">
            <v>BGT CY</v>
          </cell>
          <cell r="B16697" t="str">
            <v>FIAT</v>
          </cell>
          <cell r="C16697" t="str">
            <v>JEEP</v>
          </cell>
          <cell r="D16697" t="str">
            <v>REST OF LATAM</v>
          </cell>
          <cell r="E16697" t="str">
            <v>NAFTA</v>
          </cell>
          <cell r="F16697" t="str">
            <v>57 - KL - CHEROKEE</v>
          </cell>
          <cell r="G16697" t="str">
            <v>NOV</v>
          </cell>
          <cell r="H16697" t="str">
            <v>Prop. Stock Available</v>
          </cell>
          <cell r="I16697">
            <v>-108</v>
          </cell>
        </row>
        <row r="16698">
          <cell r="A16698" t="str">
            <v>BGT CY</v>
          </cell>
          <cell r="B16698" t="str">
            <v>FIAT</v>
          </cell>
          <cell r="C16698" t="str">
            <v>JEEP</v>
          </cell>
          <cell r="D16698" t="str">
            <v>REST OF LATAM</v>
          </cell>
          <cell r="E16698" t="str">
            <v>NAFTA</v>
          </cell>
          <cell r="F16698" t="str">
            <v>57 - KL - CHEROKEE</v>
          </cell>
          <cell r="G16698" t="str">
            <v>NOV</v>
          </cell>
          <cell r="H16698" t="str">
            <v>Dealer Stock</v>
          </cell>
          <cell r="I16698">
            <v>118</v>
          </cell>
        </row>
        <row r="16699">
          <cell r="A16699" t="str">
            <v>BGT CY</v>
          </cell>
          <cell r="B16699" t="str">
            <v>FIAT</v>
          </cell>
          <cell r="C16699" t="str">
            <v>JEEP</v>
          </cell>
          <cell r="D16699" t="str">
            <v>REST OF LATAM</v>
          </cell>
          <cell r="E16699" t="str">
            <v>NAFTA</v>
          </cell>
          <cell r="F16699" t="str">
            <v>57 - KL - CHEROKEE</v>
          </cell>
          <cell r="G16699" t="str">
            <v>DEC</v>
          </cell>
          <cell r="H16699" t="str">
            <v>Wholesales Total</v>
          </cell>
          <cell r="I16699">
            <v>30</v>
          </cell>
        </row>
        <row r="16700">
          <cell r="A16700" t="str">
            <v>BGT CY</v>
          </cell>
          <cell r="B16700" t="str">
            <v>FIAT</v>
          </cell>
          <cell r="C16700" t="str">
            <v>JEEP</v>
          </cell>
          <cell r="D16700" t="str">
            <v>REST OF LATAM</v>
          </cell>
          <cell r="E16700" t="str">
            <v>NAFTA</v>
          </cell>
          <cell r="F16700" t="str">
            <v>57 - KL - CHEROKEE</v>
          </cell>
          <cell r="G16700" t="str">
            <v>DEC</v>
          </cell>
          <cell r="H16700" t="str">
            <v>Retail Total</v>
          </cell>
          <cell r="I16700">
            <v>25</v>
          </cell>
        </row>
        <row r="16701">
          <cell r="A16701" t="str">
            <v>BGT CY</v>
          </cell>
          <cell r="B16701" t="str">
            <v>FIAT</v>
          </cell>
          <cell r="C16701" t="str">
            <v>JEEP</v>
          </cell>
          <cell r="D16701" t="str">
            <v>REST OF LATAM</v>
          </cell>
          <cell r="E16701" t="str">
            <v>NAFTA</v>
          </cell>
          <cell r="F16701" t="str">
            <v>57 - KL - CHEROKEE</v>
          </cell>
          <cell r="G16701" t="str">
            <v>DEC</v>
          </cell>
          <cell r="H16701" t="str">
            <v>Prop. Stock Available</v>
          </cell>
          <cell r="I16701">
            <v>-138</v>
          </cell>
        </row>
        <row r="16702">
          <cell r="A16702" t="str">
            <v>BGT CY</v>
          </cell>
          <cell r="B16702" t="str">
            <v>FIAT</v>
          </cell>
          <cell r="C16702" t="str">
            <v>JEEP</v>
          </cell>
          <cell r="D16702" t="str">
            <v>REST OF LATAM</v>
          </cell>
          <cell r="E16702" t="str">
            <v>NAFTA</v>
          </cell>
          <cell r="F16702" t="str">
            <v>57 - KL - CHEROKEE</v>
          </cell>
          <cell r="G16702" t="str">
            <v>DEC</v>
          </cell>
          <cell r="H16702" t="str">
            <v>Dealer Stock</v>
          </cell>
          <cell r="I16702">
            <v>123</v>
          </cell>
        </row>
        <row r="16703">
          <cell r="A16703" t="str">
            <v>BGT CY</v>
          </cell>
          <cell r="B16703" t="str">
            <v>FIAT</v>
          </cell>
          <cell r="C16703" t="str">
            <v>JEEP</v>
          </cell>
          <cell r="D16703" t="str">
            <v>REST OF LATAM</v>
          </cell>
          <cell r="E16703" t="str">
            <v>NAFTA</v>
          </cell>
          <cell r="F16703" t="str">
            <v>57 - MK - COMPASS</v>
          </cell>
          <cell r="G16703" t="str">
            <v>JAN</v>
          </cell>
          <cell r="H16703" t="str">
            <v>Retail Total</v>
          </cell>
          <cell r="I16703">
            <v>1</v>
          </cell>
        </row>
        <row r="16704">
          <cell r="A16704" t="str">
            <v>BGT CY</v>
          </cell>
          <cell r="B16704" t="str">
            <v>FIAT</v>
          </cell>
          <cell r="C16704" t="str">
            <v>JEEP</v>
          </cell>
          <cell r="D16704" t="str">
            <v>REST OF LATAM</v>
          </cell>
          <cell r="E16704" t="str">
            <v>NAFTA</v>
          </cell>
          <cell r="F16704" t="str">
            <v>57 - MK - COMPASS</v>
          </cell>
          <cell r="G16704" t="str">
            <v>JAN</v>
          </cell>
          <cell r="H16704" t="str">
            <v>Dealer Stock</v>
          </cell>
          <cell r="I16704">
            <v>3</v>
          </cell>
        </row>
        <row r="16705">
          <cell r="A16705" t="str">
            <v>BGT CY</v>
          </cell>
          <cell r="B16705" t="str">
            <v>FIAT</v>
          </cell>
          <cell r="C16705" t="str">
            <v>JEEP</v>
          </cell>
          <cell r="D16705" t="str">
            <v>REST OF LATAM</v>
          </cell>
          <cell r="E16705" t="str">
            <v>NAFTA</v>
          </cell>
          <cell r="F16705" t="str">
            <v>57 - MK - COMPASS</v>
          </cell>
          <cell r="G16705" t="str">
            <v>FEB</v>
          </cell>
          <cell r="H16705" t="str">
            <v>Retail Total</v>
          </cell>
          <cell r="I16705">
            <v>1</v>
          </cell>
        </row>
        <row r="16706">
          <cell r="A16706" t="str">
            <v>BGT CY</v>
          </cell>
          <cell r="B16706" t="str">
            <v>FIAT</v>
          </cell>
          <cell r="C16706" t="str">
            <v>JEEP</v>
          </cell>
          <cell r="D16706" t="str">
            <v>REST OF LATAM</v>
          </cell>
          <cell r="E16706" t="str">
            <v>NAFTA</v>
          </cell>
          <cell r="F16706" t="str">
            <v>57 - MK - COMPASS</v>
          </cell>
          <cell r="G16706" t="str">
            <v>FEB</v>
          </cell>
          <cell r="H16706" t="str">
            <v>Dealer Stock</v>
          </cell>
          <cell r="I16706">
            <v>2</v>
          </cell>
        </row>
        <row r="16707">
          <cell r="A16707" t="str">
            <v>BGT CY</v>
          </cell>
          <cell r="B16707" t="str">
            <v>FIAT</v>
          </cell>
          <cell r="C16707" t="str">
            <v>JEEP</v>
          </cell>
          <cell r="D16707" t="str">
            <v>REST OF LATAM</v>
          </cell>
          <cell r="E16707" t="str">
            <v>NAFTA</v>
          </cell>
          <cell r="F16707" t="str">
            <v>57 - MK - COMPASS</v>
          </cell>
          <cell r="G16707" t="str">
            <v>MAR</v>
          </cell>
          <cell r="H16707" t="str">
            <v>Retail Total</v>
          </cell>
          <cell r="I16707">
            <v>1</v>
          </cell>
        </row>
        <row r="16708">
          <cell r="A16708" t="str">
            <v>BGT CY</v>
          </cell>
          <cell r="B16708" t="str">
            <v>FIAT</v>
          </cell>
          <cell r="C16708" t="str">
            <v>JEEP</v>
          </cell>
          <cell r="D16708" t="str">
            <v>REST OF LATAM</v>
          </cell>
          <cell r="E16708" t="str">
            <v>NAFTA</v>
          </cell>
          <cell r="F16708" t="str">
            <v>57 - MK - COMPASS</v>
          </cell>
          <cell r="G16708" t="str">
            <v>MAR</v>
          </cell>
          <cell r="H16708" t="str">
            <v>Dealer Stock</v>
          </cell>
          <cell r="I16708">
            <v>1</v>
          </cell>
        </row>
        <row r="16709">
          <cell r="A16709" t="str">
            <v>BGT CY</v>
          </cell>
          <cell r="B16709" t="str">
            <v>FIAT</v>
          </cell>
          <cell r="C16709" t="str">
            <v>JEEP</v>
          </cell>
          <cell r="D16709" t="str">
            <v>REST OF LATAM</v>
          </cell>
          <cell r="E16709" t="str">
            <v>NAFTA</v>
          </cell>
          <cell r="F16709" t="str">
            <v>57 - MK - COMPASS</v>
          </cell>
          <cell r="G16709" t="str">
            <v>APR</v>
          </cell>
          <cell r="H16709" t="str">
            <v>Dealer Stock</v>
          </cell>
          <cell r="I16709">
            <v>1</v>
          </cell>
        </row>
        <row r="16710">
          <cell r="A16710" t="str">
            <v>BGT CY</v>
          </cell>
          <cell r="B16710" t="str">
            <v>FIAT</v>
          </cell>
          <cell r="C16710" t="str">
            <v>JEEP</v>
          </cell>
          <cell r="D16710" t="str">
            <v>REST OF LATAM</v>
          </cell>
          <cell r="E16710" t="str">
            <v>NAFTA</v>
          </cell>
          <cell r="F16710" t="str">
            <v>57 - MK - COMPASS</v>
          </cell>
          <cell r="G16710" t="str">
            <v>MAY</v>
          </cell>
          <cell r="H16710" t="str">
            <v>Dealer Stock</v>
          </cell>
          <cell r="I16710">
            <v>1</v>
          </cell>
        </row>
        <row r="16711">
          <cell r="A16711" t="str">
            <v>BGT CY</v>
          </cell>
          <cell r="B16711" t="str">
            <v>FIAT</v>
          </cell>
          <cell r="C16711" t="str">
            <v>JEEP</v>
          </cell>
          <cell r="D16711" t="str">
            <v>REST OF LATAM</v>
          </cell>
          <cell r="E16711" t="str">
            <v>NAFTA</v>
          </cell>
          <cell r="F16711" t="str">
            <v>57 - MK - COMPASS</v>
          </cell>
          <cell r="G16711" t="str">
            <v>JUN</v>
          </cell>
          <cell r="H16711" t="str">
            <v>Dealer Stock</v>
          </cell>
          <cell r="I16711">
            <v>1</v>
          </cell>
        </row>
        <row r="16712">
          <cell r="A16712" t="str">
            <v>BGT CY</v>
          </cell>
          <cell r="B16712" t="str">
            <v>FIAT</v>
          </cell>
          <cell r="C16712" t="str">
            <v>JEEP</v>
          </cell>
          <cell r="D16712" t="str">
            <v>REST OF LATAM</v>
          </cell>
          <cell r="E16712" t="str">
            <v>NAFTA</v>
          </cell>
          <cell r="F16712" t="str">
            <v>57 - MK - COMPASS</v>
          </cell>
          <cell r="G16712" t="str">
            <v>JUL</v>
          </cell>
          <cell r="H16712" t="str">
            <v>Dealer Stock</v>
          </cell>
          <cell r="I16712">
            <v>1</v>
          </cell>
        </row>
        <row r="16713">
          <cell r="A16713" t="str">
            <v>BGT CY</v>
          </cell>
          <cell r="B16713" t="str">
            <v>FIAT</v>
          </cell>
          <cell r="C16713" t="str">
            <v>JEEP</v>
          </cell>
          <cell r="D16713" t="str">
            <v>REST OF LATAM</v>
          </cell>
          <cell r="E16713" t="str">
            <v>NAFTA</v>
          </cell>
          <cell r="F16713" t="str">
            <v>57 - MK - COMPASS</v>
          </cell>
          <cell r="G16713" t="str">
            <v>AUG</v>
          </cell>
          <cell r="H16713" t="str">
            <v>Dealer Stock</v>
          </cell>
          <cell r="I16713">
            <v>1</v>
          </cell>
        </row>
        <row r="16714">
          <cell r="A16714" t="str">
            <v>BGT CY</v>
          </cell>
          <cell r="B16714" t="str">
            <v>FIAT</v>
          </cell>
          <cell r="C16714" t="str">
            <v>JEEP</v>
          </cell>
          <cell r="D16714" t="str">
            <v>REST OF LATAM</v>
          </cell>
          <cell r="E16714" t="str">
            <v>NAFTA</v>
          </cell>
          <cell r="F16714" t="str">
            <v>57 - MK - COMPASS</v>
          </cell>
          <cell r="G16714" t="str">
            <v>SEP</v>
          </cell>
          <cell r="H16714" t="str">
            <v>Dealer Stock</v>
          </cell>
          <cell r="I16714">
            <v>1</v>
          </cell>
        </row>
        <row r="16715">
          <cell r="A16715" t="str">
            <v>BGT CY</v>
          </cell>
          <cell r="B16715" t="str">
            <v>FIAT</v>
          </cell>
          <cell r="C16715" t="str">
            <v>JEEP</v>
          </cell>
          <cell r="D16715" t="str">
            <v>REST OF LATAM</v>
          </cell>
          <cell r="E16715" t="str">
            <v>NAFTA</v>
          </cell>
          <cell r="F16715" t="str">
            <v>57 - MK - COMPASS</v>
          </cell>
          <cell r="G16715" t="str">
            <v>OCT</v>
          </cell>
          <cell r="H16715" t="str">
            <v>Dealer Stock</v>
          </cell>
          <cell r="I16715">
            <v>1</v>
          </cell>
        </row>
        <row r="16716">
          <cell r="A16716" t="str">
            <v>BGT CY</v>
          </cell>
          <cell r="B16716" t="str">
            <v>FIAT</v>
          </cell>
          <cell r="C16716" t="str">
            <v>JEEP</v>
          </cell>
          <cell r="D16716" t="str">
            <v>REST OF LATAM</v>
          </cell>
          <cell r="E16716" t="str">
            <v>NAFTA</v>
          </cell>
          <cell r="F16716" t="str">
            <v>57 - MK - COMPASS</v>
          </cell>
          <cell r="G16716" t="str">
            <v>NOV</v>
          </cell>
          <cell r="H16716" t="str">
            <v>Dealer Stock</v>
          </cell>
          <cell r="I16716">
            <v>1</v>
          </cell>
        </row>
        <row r="16717">
          <cell r="A16717" t="str">
            <v>BGT CY</v>
          </cell>
          <cell r="B16717" t="str">
            <v>FIAT</v>
          </cell>
          <cell r="C16717" t="str">
            <v>JEEP</v>
          </cell>
          <cell r="D16717" t="str">
            <v>REST OF LATAM</v>
          </cell>
          <cell r="E16717" t="str">
            <v>NAFTA</v>
          </cell>
          <cell r="F16717" t="str">
            <v>57 - MK - COMPASS</v>
          </cell>
          <cell r="G16717" t="str">
            <v>DEC</v>
          </cell>
          <cell r="H16717" t="str">
            <v>Dealer Stock</v>
          </cell>
          <cell r="I16717">
            <v>1</v>
          </cell>
        </row>
        <row r="16718">
          <cell r="A16718" t="str">
            <v>BGT CY</v>
          </cell>
          <cell r="B16718" t="str">
            <v>FIAT</v>
          </cell>
          <cell r="C16718" t="str">
            <v>JEEP</v>
          </cell>
          <cell r="D16718" t="str">
            <v>REST OF LATAM</v>
          </cell>
          <cell r="E16718" t="str">
            <v>NAFTA</v>
          </cell>
          <cell r="F16718" t="str">
            <v>57 - WK - GRAND CHEROKEE</v>
          </cell>
          <cell r="G16718" t="str">
            <v>JAN</v>
          </cell>
          <cell r="H16718" t="str">
            <v>Retail Total</v>
          </cell>
          <cell r="I16718">
            <v>7</v>
          </cell>
        </row>
        <row r="16719">
          <cell r="A16719" t="str">
            <v>BGT CY</v>
          </cell>
          <cell r="B16719" t="str">
            <v>FIAT</v>
          </cell>
          <cell r="C16719" t="str">
            <v>JEEP</v>
          </cell>
          <cell r="D16719" t="str">
            <v>REST OF LATAM</v>
          </cell>
          <cell r="E16719" t="str">
            <v>NAFTA</v>
          </cell>
          <cell r="F16719" t="str">
            <v>57 - WK - GRAND CHEROKEE</v>
          </cell>
          <cell r="G16719" t="str">
            <v>JAN</v>
          </cell>
          <cell r="H16719" t="str">
            <v>Dealer Stock</v>
          </cell>
          <cell r="I16719">
            <v>48</v>
          </cell>
        </row>
        <row r="16720">
          <cell r="A16720" t="str">
            <v>BGT CY</v>
          </cell>
          <cell r="B16720" t="str">
            <v>FIAT</v>
          </cell>
          <cell r="C16720" t="str">
            <v>JEEP</v>
          </cell>
          <cell r="D16720" t="str">
            <v>REST OF LATAM</v>
          </cell>
          <cell r="E16720" t="str">
            <v>NAFTA</v>
          </cell>
          <cell r="F16720" t="str">
            <v>57 - WK - GRAND CHEROKEE</v>
          </cell>
          <cell r="G16720" t="str">
            <v>FEB</v>
          </cell>
          <cell r="H16720" t="str">
            <v>Delivery</v>
          </cell>
          <cell r="I16720">
            <v>10</v>
          </cell>
        </row>
        <row r="16721">
          <cell r="A16721" t="str">
            <v>BGT CY</v>
          </cell>
          <cell r="B16721" t="str">
            <v>FIAT</v>
          </cell>
          <cell r="C16721" t="str">
            <v>JEEP</v>
          </cell>
          <cell r="D16721" t="str">
            <v>REST OF LATAM</v>
          </cell>
          <cell r="E16721" t="str">
            <v>NAFTA</v>
          </cell>
          <cell r="F16721" t="str">
            <v>57 - WK - GRAND CHEROKEE</v>
          </cell>
          <cell r="G16721" t="str">
            <v>FEB</v>
          </cell>
          <cell r="H16721" t="str">
            <v>Retail Total</v>
          </cell>
          <cell r="I16721">
            <v>13</v>
          </cell>
        </row>
        <row r="16722">
          <cell r="A16722" t="str">
            <v>BGT CY</v>
          </cell>
          <cell r="B16722" t="str">
            <v>FIAT</v>
          </cell>
          <cell r="C16722" t="str">
            <v>JEEP</v>
          </cell>
          <cell r="D16722" t="str">
            <v>REST OF LATAM</v>
          </cell>
          <cell r="E16722" t="str">
            <v>NAFTA</v>
          </cell>
          <cell r="F16722" t="str">
            <v>57 - WK - GRAND CHEROKEE</v>
          </cell>
          <cell r="G16722" t="str">
            <v>FEB</v>
          </cell>
          <cell r="H16722" t="str">
            <v>Prop. Stock Available</v>
          </cell>
          <cell r="I16722">
            <v>10</v>
          </cell>
        </row>
        <row r="16723">
          <cell r="A16723" t="str">
            <v>BGT CY</v>
          </cell>
          <cell r="B16723" t="str">
            <v>FIAT</v>
          </cell>
          <cell r="C16723" t="str">
            <v>JEEP</v>
          </cell>
          <cell r="D16723" t="str">
            <v>REST OF LATAM</v>
          </cell>
          <cell r="E16723" t="str">
            <v>NAFTA</v>
          </cell>
          <cell r="F16723" t="str">
            <v>57 - WK - GRAND CHEROKEE</v>
          </cell>
          <cell r="G16723" t="str">
            <v>FEB</v>
          </cell>
          <cell r="H16723" t="str">
            <v>Dealer Stock</v>
          </cell>
          <cell r="I16723">
            <v>35</v>
          </cell>
        </row>
        <row r="16724">
          <cell r="A16724" t="str">
            <v>BGT CY</v>
          </cell>
          <cell r="B16724" t="str">
            <v>FIAT</v>
          </cell>
          <cell r="C16724" t="str">
            <v>JEEP</v>
          </cell>
          <cell r="D16724" t="str">
            <v>REST OF LATAM</v>
          </cell>
          <cell r="E16724" t="str">
            <v>NAFTA</v>
          </cell>
          <cell r="F16724" t="str">
            <v>57 - WK - GRAND CHEROKEE</v>
          </cell>
          <cell r="G16724" t="str">
            <v>MAR</v>
          </cell>
          <cell r="H16724" t="str">
            <v>Delivery</v>
          </cell>
          <cell r="I16724">
            <v>28</v>
          </cell>
        </row>
        <row r="16725">
          <cell r="A16725" t="str">
            <v>BGT CY</v>
          </cell>
          <cell r="B16725" t="str">
            <v>FIAT</v>
          </cell>
          <cell r="C16725" t="str">
            <v>JEEP</v>
          </cell>
          <cell r="D16725" t="str">
            <v>REST OF LATAM</v>
          </cell>
          <cell r="E16725" t="str">
            <v>NAFTA</v>
          </cell>
          <cell r="F16725" t="str">
            <v>57 - WK - GRAND CHEROKEE</v>
          </cell>
          <cell r="G16725" t="str">
            <v>MAR</v>
          </cell>
          <cell r="H16725" t="str">
            <v>Wholesales Total</v>
          </cell>
          <cell r="I16725">
            <v>36</v>
          </cell>
        </row>
        <row r="16726">
          <cell r="A16726" t="str">
            <v>BGT CY</v>
          </cell>
          <cell r="B16726" t="str">
            <v>FIAT</v>
          </cell>
          <cell r="C16726" t="str">
            <v>JEEP</v>
          </cell>
          <cell r="D16726" t="str">
            <v>REST OF LATAM</v>
          </cell>
          <cell r="E16726" t="str">
            <v>NAFTA</v>
          </cell>
          <cell r="F16726" t="str">
            <v>57 - WK - GRAND CHEROKEE</v>
          </cell>
          <cell r="G16726" t="str">
            <v>MAR</v>
          </cell>
          <cell r="H16726" t="str">
            <v>Retail Total</v>
          </cell>
          <cell r="I16726">
            <v>16</v>
          </cell>
        </row>
        <row r="16727">
          <cell r="A16727" t="str">
            <v>BGT CY</v>
          </cell>
          <cell r="B16727" t="str">
            <v>FIAT</v>
          </cell>
          <cell r="C16727" t="str">
            <v>JEEP</v>
          </cell>
          <cell r="D16727" t="str">
            <v>REST OF LATAM</v>
          </cell>
          <cell r="E16727" t="str">
            <v>NAFTA</v>
          </cell>
          <cell r="F16727" t="str">
            <v>57 - WK - GRAND CHEROKEE</v>
          </cell>
          <cell r="G16727" t="str">
            <v>MAR</v>
          </cell>
          <cell r="H16727" t="str">
            <v>Prop. Stock Available</v>
          </cell>
          <cell r="I16727">
            <v>2</v>
          </cell>
        </row>
        <row r="16728">
          <cell r="A16728" t="str">
            <v>BGT CY</v>
          </cell>
          <cell r="B16728" t="str">
            <v>FIAT</v>
          </cell>
          <cell r="C16728" t="str">
            <v>JEEP</v>
          </cell>
          <cell r="D16728" t="str">
            <v>REST OF LATAM</v>
          </cell>
          <cell r="E16728" t="str">
            <v>NAFTA</v>
          </cell>
          <cell r="F16728" t="str">
            <v>57 - WK - GRAND CHEROKEE</v>
          </cell>
          <cell r="G16728" t="str">
            <v>MAR</v>
          </cell>
          <cell r="H16728" t="str">
            <v>Dealer Stock</v>
          </cell>
          <cell r="I16728">
            <v>55</v>
          </cell>
        </row>
        <row r="16729">
          <cell r="A16729" t="str">
            <v>BGT CY</v>
          </cell>
          <cell r="B16729" t="str">
            <v>FIAT</v>
          </cell>
          <cell r="C16729" t="str">
            <v>JEEP</v>
          </cell>
          <cell r="D16729" t="str">
            <v>REST OF LATAM</v>
          </cell>
          <cell r="E16729" t="str">
            <v>NAFTA</v>
          </cell>
          <cell r="F16729" t="str">
            <v>57 - WK - GRAND CHEROKEE</v>
          </cell>
          <cell r="G16729" t="str">
            <v>APR</v>
          </cell>
          <cell r="H16729" t="str">
            <v>Wholesales Total</v>
          </cell>
          <cell r="I16729">
            <v>26</v>
          </cell>
        </row>
        <row r="16730">
          <cell r="A16730" t="str">
            <v>BGT CY</v>
          </cell>
          <cell r="B16730" t="str">
            <v>FIAT</v>
          </cell>
          <cell r="C16730" t="str">
            <v>JEEP</v>
          </cell>
          <cell r="D16730" t="str">
            <v>REST OF LATAM</v>
          </cell>
          <cell r="E16730" t="str">
            <v>NAFTA</v>
          </cell>
          <cell r="F16730" t="str">
            <v>57 - WK - GRAND CHEROKEE</v>
          </cell>
          <cell r="G16730" t="str">
            <v>APR</v>
          </cell>
          <cell r="H16730" t="str">
            <v>Retail Total</v>
          </cell>
          <cell r="I16730">
            <v>18</v>
          </cell>
        </row>
        <row r="16731">
          <cell r="A16731" t="str">
            <v>BGT CY</v>
          </cell>
          <cell r="B16731" t="str">
            <v>FIAT</v>
          </cell>
          <cell r="C16731" t="str">
            <v>JEEP</v>
          </cell>
          <cell r="D16731" t="str">
            <v>REST OF LATAM</v>
          </cell>
          <cell r="E16731" t="str">
            <v>NAFTA</v>
          </cell>
          <cell r="F16731" t="str">
            <v>57 - WK - GRAND CHEROKEE</v>
          </cell>
          <cell r="G16731" t="str">
            <v>APR</v>
          </cell>
          <cell r="H16731" t="str">
            <v>Prop. Stock Available</v>
          </cell>
          <cell r="I16731">
            <v>-24</v>
          </cell>
        </row>
        <row r="16732">
          <cell r="A16732" t="str">
            <v>BGT CY</v>
          </cell>
          <cell r="B16732" t="str">
            <v>FIAT</v>
          </cell>
          <cell r="C16732" t="str">
            <v>JEEP</v>
          </cell>
          <cell r="D16732" t="str">
            <v>REST OF LATAM</v>
          </cell>
          <cell r="E16732" t="str">
            <v>NAFTA</v>
          </cell>
          <cell r="F16732" t="str">
            <v>57 - WK - GRAND CHEROKEE</v>
          </cell>
          <cell r="G16732" t="str">
            <v>APR</v>
          </cell>
          <cell r="H16732" t="str">
            <v>Dealer Stock</v>
          </cell>
          <cell r="I16732">
            <v>63</v>
          </cell>
        </row>
        <row r="16733">
          <cell r="A16733" t="str">
            <v>BGT CY</v>
          </cell>
          <cell r="B16733" t="str">
            <v>FIAT</v>
          </cell>
          <cell r="C16733" t="str">
            <v>JEEP</v>
          </cell>
          <cell r="D16733" t="str">
            <v>REST OF LATAM</v>
          </cell>
          <cell r="E16733" t="str">
            <v>NAFTA</v>
          </cell>
          <cell r="F16733" t="str">
            <v>57 - WK - GRAND CHEROKEE</v>
          </cell>
          <cell r="G16733" t="str">
            <v>MAY</v>
          </cell>
          <cell r="H16733" t="str">
            <v>Delivery</v>
          </cell>
          <cell r="I16733">
            <v>1</v>
          </cell>
        </row>
        <row r="16734">
          <cell r="A16734" t="str">
            <v>BGT CY</v>
          </cell>
          <cell r="B16734" t="str">
            <v>FIAT</v>
          </cell>
          <cell r="C16734" t="str">
            <v>JEEP</v>
          </cell>
          <cell r="D16734" t="str">
            <v>REST OF LATAM</v>
          </cell>
          <cell r="E16734" t="str">
            <v>NAFTA</v>
          </cell>
          <cell r="F16734" t="str">
            <v>57 - WK - GRAND CHEROKEE</v>
          </cell>
          <cell r="G16734" t="str">
            <v>MAY</v>
          </cell>
          <cell r="H16734" t="str">
            <v>Wholesales Total</v>
          </cell>
          <cell r="I16734">
            <v>24</v>
          </cell>
        </row>
        <row r="16735">
          <cell r="A16735" t="str">
            <v>BGT CY</v>
          </cell>
          <cell r="B16735" t="str">
            <v>FIAT</v>
          </cell>
          <cell r="C16735" t="str">
            <v>JEEP</v>
          </cell>
          <cell r="D16735" t="str">
            <v>REST OF LATAM</v>
          </cell>
          <cell r="E16735" t="str">
            <v>NAFTA</v>
          </cell>
          <cell r="F16735" t="str">
            <v>57 - WK - GRAND CHEROKEE</v>
          </cell>
          <cell r="G16735" t="str">
            <v>MAY</v>
          </cell>
          <cell r="H16735" t="str">
            <v>Retail Total</v>
          </cell>
          <cell r="I16735">
            <v>18</v>
          </cell>
        </row>
        <row r="16736">
          <cell r="A16736" t="str">
            <v>BGT CY</v>
          </cell>
          <cell r="B16736" t="str">
            <v>FIAT</v>
          </cell>
          <cell r="C16736" t="str">
            <v>JEEP</v>
          </cell>
          <cell r="D16736" t="str">
            <v>REST OF LATAM</v>
          </cell>
          <cell r="E16736" t="str">
            <v>NAFTA</v>
          </cell>
          <cell r="F16736" t="str">
            <v>57 - WK - GRAND CHEROKEE</v>
          </cell>
          <cell r="G16736" t="str">
            <v>MAY</v>
          </cell>
          <cell r="H16736" t="str">
            <v>Prop. Stock Available</v>
          </cell>
          <cell r="I16736">
            <v>-47</v>
          </cell>
        </row>
        <row r="16737">
          <cell r="A16737" t="str">
            <v>BGT CY</v>
          </cell>
          <cell r="B16737" t="str">
            <v>FIAT</v>
          </cell>
          <cell r="C16737" t="str">
            <v>JEEP</v>
          </cell>
          <cell r="D16737" t="str">
            <v>REST OF LATAM</v>
          </cell>
          <cell r="E16737" t="str">
            <v>NAFTA</v>
          </cell>
          <cell r="F16737" t="str">
            <v>57 - WK - GRAND CHEROKEE</v>
          </cell>
          <cell r="G16737" t="str">
            <v>MAY</v>
          </cell>
          <cell r="H16737" t="str">
            <v>Dealer Stock</v>
          </cell>
          <cell r="I16737">
            <v>69</v>
          </cell>
        </row>
        <row r="16738">
          <cell r="A16738" t="str">
            <v>BGT CY</v>
          </cell>
          <cell r="B16738" t="str">
            <v>FIAT</v>
          </cell>
          <cell r="C16738" t="str">
            <v>JEEP</v>
          </cell>
          <cell r="D16738" t="str">
            <v>REST OF LATAM</v>
          </cell>
          <cell r="E16738" t="str">
            <v>NAFTA</v>
          </cell>
          <cell r="F16738" t="str">
            <v>57 - WK - GRAND CHEROKEE</v>
          </cell>
          <cell r="G16738" t="str">
            <v>JUN</v>
          </cell>
          <cell r="H16738" t="str">
            <v>Wholesales Total</v>
          </cell>
          <cell r="I16738">
            <v>24</v>
          </cell>
        </row>
        <row r="16739">
          <cell r="A16739" t="str">
            <v>BGT CY</v>
          </cell>
          <cell r="B16739" t="str">
            <v>FIAT</v>
          </cell>
          <cell r="C16739" t="str">
            <v>JEEP</v>
          </cell>
          <cell r="D16739" t="str">
            <v>REST OF LATAM</v>
          </cell>
          <cell r="E16739" t="str">
            <v>NAFTA</v>
          </cell>
          <cell r="F16739" t="str">
            <v>57 - WK - GRAND CHEROKEE</v>
          </cell>
          <cell r="G16739" t="str">
            <v>JUN</v>
          </cell>
          <cell r="H16739" t="str">
            <v>Retail Total</v>
          </cell>
          <cell r="I16739">
            <v>20</v>
          </cell>
        </row>
        <row r="16740">
          <cell r="A16740" t="str">
            <v>BGT CY</v>
          </cell>
          <cell r="B16740" t="str">
            <v>FIAT</v>
          </cell>
          <cell r="C16740" t="str">
            <v>JEEP</v>
          </cell>
          <cell r="D16740" t="str">
            <v>REST OF LATAM</v>
          </cell>
          <cell r="E16740" t="str">
            <v>NAFTA</v>
          </cell>
          <cell r="F16740" t="str">
            <v>57 - WK - GRAND CHEROKEE</v>
          </cell>
          <cell r="G16740" t="str">
            <v>JUN</v>
          </cell>
          <cell r="H16740" t="str">
            <v>Prop. Stock Available</v>
          </cell>
          <cell r="I16740">
            <v>-71</v>
          </cell>
        </row>
        <row r="16741">
          <cell r="A16741" t="str">
            <v>BGT CY</v>
          </cell>
          <cell r="B16741" t="str">
            <v>FIAT</v>
          </cell>
          <cell r="C16741" t="str">
            <v>JEEP</v>
          </cell>
          <cell r="D16741" t="str">
            <v>REST OF LATAM</v>
          </cell>
          <cell r="E16741" t="str">
            <v>NAFTA</v>
          </cell>
          <cell r="F16741" t="str">
            <v>57 - WK - GRAND CHEROKEE</v>
          </cell>
          <cell r="G16741" t="str">
            <v>JUN</v>
          </cell>
          <cell r="H16741" t="str">
            <v>Dealer Stock</v>
          </cell>
          <cell r="I16741">
            <v>73</v>
          </cell>
        </row>
        <row r="16742">
          <cell r="A16742" t="str">
            <v>BGT CY</v>
          </cell>
          <cell r="B16742" t="str">
            <v>FIAT</v>
          </cell>
          <cell r="C16742" t="str">
            <v>JEEP</v>
          </cell>
          <cell r="D16742" t="str">
            <v>REST OF LATAM</v>
          </cell>
          <cell r="E16742" t="str">
            <v>NAFTA</v>
          </cell>
          <cell r="F16742" t="str">
            <v>57 - WK - GRAND CHEROKEE</v>
          </cell>
          <cell r="G16742" t="str">
            <v>JUL</v>
          </cell>
          <cell r="H16742" t="str">
            <v>Wholesales Total</v>
          </cell>
          <cell r="I16742">
            <v>24</v>
          </cell>
        </row>
        <row r="16743">
          <cell r="A16743" t="str">
            <v>BGT CY</v>
          </cell>
          <cell r="B16743" t="str">
            <v>FIAT</v>
          </cell>
          <cell r="C16743" t="str">
            <v>JEEP</v>
          </cell>
          <cell r="D16743" t="str">
            <v>REST OF LATAM</v>
          </cell>
          <cell r="E16743" t="str">
            <v>NAFTA</v>
          </cell>
          <cell r="F16743" t="str">
            <v>57 - WK - GRAND CHEROKEE</v>
          </cell>
          <cell r="G16743" t="str">
            <v>JUL</v>
          </cell>
          <cell r="H16743" t="str">
            <v>Retail Total</v>
          </cell>
          <cell r="I16743">
            <v>19</v>
          </cell>
        </row>
        <row r="16744">
          <cell r="A16744" t="str">
            <v>BGT CY</v>
          </cell>
          <cell r="B16744" t="str">
            <v>FIAT</v>
          </cell>
          <cell r="C16744" t="str">
            <v>JEEP</v>
          </cell>
          <cell r="D16744" t="str">
            <v>REST OF LATAM</v>
          </cell>
          <cell r="E16744" t="str">
            <v>NAFTA</v>
          </cell>
          <cell r="F16744" t="str">
            <v>57 - WK - GRAND CHEROKEE</v>
          </cell>
          <cell r="G16744" t="str">
            <v>JUL</v>
          </cell>
          <cell r="H16744" t="str">
            <v>Prop. Stock Available</v>
          </cell>
          <cell r="I16744">
            <v>-95</v>
          </cell>
        </row>
        <row r="16745">
          <cell r="A16745" t="str">
            <v>BGT CY</v>
          </cell>
          <cell r="B16745" t="str">
            <v>FIAT</v>
          </cell>
          <cell r="C16745" t="str">
            <v>JEEP</v>
          </cell>
          <cell r="D16745" t="str">
            <v>REST OF LATAM</v>
          </cell>
          <cell r="E16745" t="str">
            <v>NAFTA</v>
          </cell>
          <cell r="F16745" t="str">
            <v>57 - WK - GRAND CHEROKEE</v>
          </cell>
          <cell r="G16745" t="str">
            <v>JUL</v>
          </cell>
          <cell r="H16745" t="str">
            <v>Dealer Stock</v>
          </cell>
          <cell r="I16745">
            <v>78</v>
          </cell>
        </row>
        <row r="16746">
          <cell r="A16746" t="str">
            <v>BGT CY</v>
          </cell>
          <cell r="B16746" t="str">
            <v>FIAT</v>
          </cell>
          <cell r="C16746" t="str">
            <v>JEEP</v>
          </cell>
          <cell r="D16746" t="str">
            <v>REST OF LATAM</v>
          </cell>
          <cell r="E16746" t="str">
            <v>NAFTA</v>
          </cell>
          <cell r="F16746" t="str">
            <v>57 - WK - GRAND CHEROKEE</v>
          </cell>
          <cell r="G16746" t="str">
            <v>AUG</v>
          </cell>
          <cell r="H16746" t="str">
            <v>Wholesales Total</v>
          </cell>
          <cell r="I16746">
            <v>24</v>
          </cell>
        </row>
        <row r="16747">
          <cell r="A16747" t="str">
            <v>BGT CY</v>
          </cell>
          <cell r="B16747" t="str">
            <v>FIAT</v>
          </cell>
          <cell r="C16747" t="str">
            <v>JEEP</v>
          </cell>
          <cell r="D16747" t="str">
            <v>REST OF LATAM</v>
          </cell>
          <cell r="E16747" t="str">
            <v>NAFTA</v>
          </cell>
          <cell r="F16747" t="str">
            <v>57 - WK - GRAND CHEROKEE</v>
          </cell>
          <cell r="G16747" t="str">
            <v>AUG</v>
          </cell>
          <cell r="H16747" t="str">
            <v>Retail Total</v>
          </cell>
          <cell r="I16747">
            <v>20</v>
          </cell>
        </row>
        <row r="16748">
          <cell r="A16748" t="str">
            <v>BGT CY</v>
          </cell>
          <cell r="B16748" t="str">
            <v>FIAT</v>
          </cell>
          <cell r="C16748" t="str">
            <v>JEEP</v>
          </cell>
          <cell r="D16748" t="str">
            <v>REST OF LATAM</v>
          </cell>
          <cell r="E16748" t="str">
            <v>NAFTA</v>
          </cell>
          <cell r="F16748" t="str">
            <v>57 - WK - GRAND CHEROKEE</v>
          </cell>
          <cell r="G16748" t="str">
            <v>AUG</v>
          </cell>
          <cell r="H16748" t="str">
            <v>Prop. Stock Available</v>
          </cell>
          <cell r="I16748">
            <v>-119</v>
          </cell>
        </row>
        <row r="16749">
          <cell r="A16749" t="str">
            <v>BGT CY</v>
          </cell>
          <cell r="B16749" t="str">
            <v>FIAT</v>
          </cell>
          <cell r="C16749" t="str">
            <v>JEEP</v>
          </cell>
          <cell r="D16749" t="str">
            <v>REST OF LATAM</v>
          </cell>
          <cell r="E16749" t="str">
            <v>NAFTA</v>
          </cell>
          <cell r="F16749" t="str">
            <v>57 - WK - GRAND CHEROKEE</v>
          </cell>
          <cell r="G16749" t="str">
            <v>AUG</v>
          </cell>
          <cell r="H16749" t="str">
            <v>Dealer Stock</v>
          </cell>
          <cell r="I16749">
            <v>82</v>
          </cell>
        </row>
        <row r="16750">
          <cell r="A16750" t="str">
            <v>BGT CY</v>
          </cell>
          <cell r="B16750" t="str">
            <v>FIAT</v>
          </cell>
          <cell r="C16750" t="str">
            <v>JEEP</v>
          </cell>
          <cell r="D16750" t="str">
            <v>REST OF LATAM</v>
          </cell>
          <cell r="E16750" t="str">
            <v>NAFTA</v>
          </cell>
          <cell r="F16750" t="str">
            <v>57 - WK - GRAND CHEROKEE</v>
          </cell>
          <cell r="G16750" t="str">
            <v>SEP</v>
          </cell>
          <cell r="H16750" t="str">
            <v>Wholesales Total</v>
          </cell>
          <cell r="I16750">
            <v>24</v>
          </cell>
        </row>
        <row r="16751">
          <cell r="A16751" t="str">
            <v>BGT CY</v>
          </cell>
          <cell r="B16751" t="str">
            <v>FIAT</v>
          </cell>
          <cell r="C16751" t="str">
            <v>JEEP</v>
          </cell>
          <cell r="D16751" t="str">
            <v>REST OF LATAM</v>
          </cell>
          <cell r="E16751" t="str">
            <v>NAFTA</v>
          </cell>
          <cell r="F16751" t="str">
            <v>57 - WK - GRAND CHEROKEE</v>
          </cell>
          <cell r="G16751" t="str">
            <v>SEP</v>
          </cell>
          <cell r="H16751" t="str">
            <v>Retail Total</v>
          </cell>
          <cell r="I16751">
            <v>19</v>
          </cell>
        </row>
        <row r="16752">
          <cell r="A16752" t="str">
            <v>BGT CY</v>
          </cell>
          <cell r="B16752" t="str">
            <v>FIAT</v>
          </cell>
          <cell r="C16752" t="str">
            <v>JEEP</v>
          </cell>
          <cell r="D16752" t="str">
            <v>REST OF LATAM</v>
          </cell>
          <cell r="E16752" t="str">
            <v>NAFTA</v>
          </cell>
          <cell r="F16752" t="str">
            <v>57 - WK - GRAND CHEROKEE</v>
          </cell>
          <cell r="G16752" t="str">
            <v>SEP</v>
          </cell>
          <cell r="H16752" t="str">
            <v>Prop. Stock Available</v>
          </cell>
          <cell r="I16752">
            <v>-143</v>
          </cell>
        </row>
        <row r="16753">
          <cell r="A16753" t="str">
            <v>BGT CY</v>
          </cell>
          <cell r="B16753" t="str">
            <v>FIAT</v>
          </cell>
          <cell r="C16753" t="str">
            <v>JEEP</v>
          </cell>
          <cell r="D16753" t="str">
            <v>REST OF LATAM</v>
          </cell>
          <cell r="E16753" t="str">
            <v>NAFTA</v>
          </cell>
          <cell r="F16753" t="str">
            <v>57 - WK - GRAND CHEROKEE</v>
          </cell>
          <cell r="G16753" t="str">
            <v>SEP</v>
          </cell>
          <cell r="H16753" t="str">
            <v>Dealer Stock</v>
          </cell>
          <cell r="I16753">
            <v>87</v>
          </cell>
        </row>
        <row r="16754">
          <cell r="A16754" t="str">
            <v>BGT CY</v>
          </cell>
          <cell r="B16754" t="str">
            <v>FIAT</v>
          </cell>
          <cell r="C16754" t="str">
            <v>JEEP</v>
          </cell>
          <cell r="D16754" t="str">
            <v>REST OF LATAM</v>
          </cell>
          <cell r="E16754" t="str">
            <v>NAFTA</v>
          </cell>
          <cell r="F16754" t="str">
            <v>57 - WK - GRAND CHEROKEE</v>
          </cell>
          <cell r="G16754" t="str">
            <v>OCT</v>
          </cell>
          <cell r="H16754" t="str">
            <v>Wholesales Total</v>
          </cell>
          <cell r="I16754">
            <v>24</v>
          </cell>
        </row>
        <row r="16755">
          <cell r="A16755" t="str">
            <v>BGT CY</v>
          </cell>
          <cell r="B16755" t="str">
            <v>FIAT</v>
          </cell>
          <cell r="C16755" t="str">
            <v>JEEP</v>
          </cell>
          <cell r="D16755" t="str">
            <v>REST OF LATAM</v>
          </cell>
          <cell r="E16755" t="str">
            <v>NAFTA</v>
          </cell>
          <cell r="F16755" t="str">
            <v>57 - WK - GRAND CHEROKEE</v>
          </cell>
          <cell r="G16755" t="str">
            <v>OCT</v>
          </cell>
          <cell r="H16755" t="str">
            <v>Retail Total</v>
          </cell>
          <cell r="I16755">
            <v>33</v>
          </cell>
        </row>
        <row r="16756">
          <cell r="A16756" t="str">
            <v>BGT CY</v>
          </cell>
          <cell r="B16756" t="str">
            <v>FIAT</v>
          </cell>
          <cell r="C16756" t="str">
            <v>JEEP</v>
          </cell>
          <cell r="D16756" t="str">
            <v>REST OF LATAM</v>
          </cell>
          <cell r="E16756" t="str">
            <v>NAFTA</v>
          </cell>
          <cell r="F16756" t="str">
            <v>57 - WK - GRAND CHEROKEE</v>
          </cell>
          <cell r="G16756" t="str">
            <v>OCT</v>
          </cell>
          <cell r="H16756" t="str">
            <v>Prop. Stock Available</v>
          </cell>
          <cell r="I16756">
            <v>-167</v>
          </cell>
        </row>
        <row r="16757">
          <cell r="A16757" t="str">
            <v>BGT CY</v>
          </cell>
          <cell r="B16757" t="str">
            <v>FIAT</v>
          </cell>
          <cell r="C16757" t="str">
            <v>JEEP</v>
          </cell>
          <cell r="D16757" t="str">
            <v>REST OF LATAM</v>
          </cell>
          <cell r="E16757" t="str">
            <v>NAFTA</v>
          </cell>
          <cell r="F16757" t="str">
            <v>57 - WK - GRAND CHEROKEE</v>
          </cell>
          <cell r="G16757" t="str">
            <v>OCT</v>
          </cell>
          <cell r="H16757" t="str">
            <v>Dealer Stock</v>
          </cell>
          <cell r="I16757">
            <v>78</v>
          </cell>
        </row>
        <row r="16758">
          <cell r="A16758" t="str">
            <v>BGT CY</v>
          </cell>
          <cell r="B16758" t="str">
            <v>FIAT</v>
          </cell>
          <cell r="C16758" t="str">
            <v>JEEP</v>
          </cell>
          <cell r="D16758" t="str">
            <v>REST OF LATAM</v>
          </cell>
          <cell r="E16758" t="str">
            <v>NAFTA</v>
          </cell>
          <cell r="F16758" t="str">
            <v>57 - WK - GRAND CHEROKEE</v>
          </cell>
          <cell r="G16758" t="str">
            <v>NOV</v>
          </cell>
          <cell r="H16758" t="str">
            <v>Wholesales Total</v>
          </cell>
          <cell r="I16758">
            <v>24</v>
          </cell>
        </row>
        <row r="16759">
          <cell r="A16759" t="str">
            <v>BGT CY</v>
          </cell>
          <cell r="B16759" t="str">
            <v>FIAT</v>
          </cell>
          <cell r="C16759" t="str">
            <v>JEEP</v>
          </cell>
          <cell r="D16759" t="str">
            <v>REST OF LATAM</v>
          </cell>
          <cell r="E16759" t="str">
            <v>NAFTA</v>
          </cell>
          <cell r="F16759" t="str">
            <v>57 - WK - GRAND CHEROKEE</v>
          </cell>
          <cell r="G16759" t="str">
            <v>NOV</v>
          </cell>
          <cell r="H16759" t="str">
            <v>Retail Total</v>
          </cell>
          <cell r="I16759">
            <v>30</v>
          </cell>
        </row>
        <row r="16760">
          <cell r="A16760" t="str">
            <v>BGT CY</v>
          </cell>
          <cell r="B16760" t="str">
            <v>FIAT</v>
          </cell>
          <cell r="C16760" t="str">
            <v>JEEP</v>
          </cell>
          <cell r="D16760" t="str">
            <v>REST OF LATAM</v>
          </cell>
          <cell r="E16760" t="str">
            <v>NAFTA</v>
          </cell>
          <cell r="F16760" t="str">
            <v>57 - WK - GRAND CHEROKEE</v>
          </cell>
          <cell r="G16760" t="str">
            <v>NOV</v>
          </cell>
          <cell r="H16760" t="str">
            <v>Prop. Stock Available</v>
          </cell>
          <cell r="I16760">
            <v>-191</v>
          </cell>
        </row>
        <row r="16761">
          <cell r="A16761" t="str">
            <v>BGT CY</v>
          </cell>
          <cell r="B16761" t="str">
            <v>FIAT</v>
          </cell>
          <cell r="C16761" t="str">
            <v>JEEP</v>
          </cell>
          <cell r="D16761" t="str">
            <v>REST OF LATAM</v>
          </cell>
          <cell r="E16761" t="str">
            <v>NAFTA</v>
          </cell>
          <cell r="F16761" t="str">
            <v>57 - WK - GRAND CHEROKEE</v>
          </cell>
          <cell r="G16761" t="str">
            <v>NOV</v>
          </cell>
          <cell r="H16761" t="str">
            <v>Dealer Stock</v>
          </cell>
          <cell r="I16761">
            <v>72</v>
          </cell>
        </row>
        <row r="16762">
          <cell r="A16762" t="str">
            <v>BGT CY</v>
          </cell>
          <cell r="B16762" t="str">
            <v>FIAT</v>
          </cell>
          <cell r="C16762" t="str">
            <v>JEEP</v>
          </cell>
          <cell r="D16762" t="str">
            <v>REST OF LATAM</v>
          </cell>
          <cell r="E16762" t="str">
            <v>NAFTA</v>
          </cell>
          <cell r="F16762" t="str">
            <v>57 - WK - GRAND CHEROKEE</v>
          </cell>
          <cell r="G16762" t="str">
            <v>DEC</v>
          </cell>
          <cell r="H16762" t="str">
            <v>Wholesales Total</v>
          </cell>
          <cell r="I16762">
            <v>24</v>
          </cell>
        </row>
        <row r="16763">
          <cell r="A16763" t="str">
            <v>BGT CY</v>
          </cell>
          <cell r="B16763" t="str">
            <v>FIAT</v>
          </cell>
          <cell r="C16763" t="str">
            <v>JEEP</v>
          </cell>
          <cell r="D16763" t="str">
            <v>REST OF LATAM</v>
          </cell>
          <cell r="E16763" t="str">
            <v>NAFTA</v>
          </cell>
          <cell r="F16763" t="str">
            <v>57 - WK - GRAND CHEROKEE</v>
          </cell>
          <cell r="G16763" t="str">
            <v>DEC</v>
          </cell>
          <cell r="H16763" t="str">
            <v>Retail Total</v>
          </cell>
          <cell r="I16763">
            <v>20</v>
          </cell>
        </row>
        <row r="16764">
          <cell r="A16764" t="str">
            <v>BGT CY</v>
          </cell>
          <cell r="B16764" t="str">
            <v>FIAT</v>
          </cell>
          <cell r="C16764" t="str">
            <v>JEEP</v>
          </cell>
          <cell r="D16764" t="str">
            <v>REST OF LATAM</v>
          </cell>
          <cell r="E16764" t="str">
            <v>NAFTA</v>
          </cell>
          <cell r="F16764" t="str">
            <v>57 - WK - GRAND CHEROKEE</v>
          </cell>
          <cell r="G16764" t="str">
            <v>DEC</v>
          </cell>
          <cell r="H16764" t="str">
            <v>Prop. Stock Available</v>
          </cell>
          <cell r="I16764">
            <v>-215</v>
          </cell>
        </row>
        <row r="16765">
          <cell r="A16765" t="str">
            <v>BGT CY</v>
          </cell>
          <cell r="B16765" t="str">
            <v>FIAT</v>
          </cell>
          <cell r="C16765" t="str">
            <v>JEEP</v>
          </cell>
          <cell r="D16765" t="str">
            <v>REST OF LATAM</v>
          </cell>
          <cell r="E16765" t="str">
            <v>NAFTA</v>
          </cell>
          <cell r="F16765" t="str">
            <v>57 - WK - GRAND CHEROKEE</v>
          </cell>
          <cell r="G16765" t="str">
            <v>DEC</v>
          </cell>
          <cell r="H16765" t="str">
            <v>Dealer Stock</v>
          </cell>
          <cell r="I16765">
            <v>76</v>
          </cell>
        </row>
        <row r="16766">
          <cell r="A16766" t="str">
            <v>BGT CY</v>
          </cell>
          <cell r="B16766" t="str">
            <v>FIAT</v>
          </cell>
          <cell r="C16766" t="str">
            <v>JEEP</v>
          </cell>
          <cell r="D16766" t="str">
            <v>REST OF LATAM</v>
          </cell>
          <cell r="E16766" t="str">
            <v>NAFTA</v>
          </cell>
          <cell r="F16766" t="str">
            <v>57 - BU - RENEGADE MELFI</v>
          </cell>
          <cell r="G16766" t="str">
            <v>JAN</v>
          </cell>
          <cell r="H16766" t="str">
            <v>Prop. Stock Available</v>
          </cell>
          <cell r="I16766">
            <v>2</v>
          </cell>
        </row>
        <row r="16767">
          <cell r="A16767" t="str">
            <v>BGT CY</v>
          </cell>
          <cell r="B16767" t="str">
            <v>FIAT</v>
          </cell>
          <cell r="C16767" t="str">
            <v>JEEP</v>
          </cell>
          <cell r="D16767" t="str">
            <v>REST OF LATAM</v>
          </cell>
          <cell r="E16767" t="str">
            <v>NAFTA</v>
          </cell>
          <cell r="F16767" t="str">
            <v>57 - BU - RENEGADE MELFI</v>
          </cell>
          <cell r="G16767" t="str">
            <v>FEB</v>
          </cell>
          <cell r="H16767" t="str">
            <v>Prop. Stock Available</v>
          </cell>
          <cell r="I16767">
            <v>2</v>
          </cell>
        </row>
        <row r="16768">
          <cell r="A16768" t="str">
            <v>BGT CY</v>
          </cell>
          <cell r="B16768" t="str">
            <v>FIAT</v>
          </cell>
          <cell r="C16768" t="str">
            <v>JEEP</v>
          </cell>
          <cell r="D16768" t="str">
            <v>REST OF LATAM</v>
          </cell>
          <cell r="E16768" t="str">
            <v>NAFTA</v>
          </cell>
          <cell r="F16768" t="str">
            <v>57 - BU - RENEGADE MELFI</v>
          </cell>
          <cell r="G16768" t="str">
            <v>MAR</v>
          </cell>
          <cell r="H16768" t="str">
            <v>Prop. Stock Available</v>
          </cell>
          <cell r="I16768">
            <v>2</v>
          </cell>
        </row>
        <row r="16769">
          <cell r="A16769" t="str">
            <v>BGT CY</v>
          </cell>
          <cell r="B16769" t="str">
            <v>FIAT</v>
          </cell>
          <cell r="C16769" t="str">
            <v>JEEP</v>
          </cell>
          <cell r="D16769" t="str">
            <v>REST OF LATAM</v>
          </cell>
          <cell r="E16769" t="str">
            <v>NAFTA</v>
          </cell>
          <cell r="F16769" t="str">
            <v>57 - BU - RENEGADE MELFI</v>
          </cell>
          <cell r="G16769" t="str">
            <v>APR</v>
          </cell>
          <cell r="H16769" t="str">
            <v>Prop. Stock Available</v>
          </cell>
          <cell r="I16769">
            <v>2</v>
          </cell>
        </row>
        <row r="16770">
          <cell r="A16770" t="str">
            <v>BGT CY</v>
          </cell>
          <cell r="B16770" t="str">
            <v>FIAT</v>
          </cell>
          <cell r="C16770" t="str">
            <v>JEEP</v>
          </cell>
          <cell r="D16770" t="str">
            <v>REST OF LATAM</v>
          </cell>
          <cell r="E16770" t="str">
            <v>NAFTA</v>
          </cell>
          <cell r="F16770" t="str">
            <v>57 - BU - RENEGADE MELFI</v>
          </cell>
          <cell r="G16770" t="str">
            <v>MAY</v>
          </cell>
          <cell r="H16770" t="str">
            <v>Prop. Stock Available</v>
          </cell>
          <cell r="I16770">
            <v>2</v>
          </cell>
        </row>
        <row r="16771">
          <cell r="A16771" t="str">
            <v>BGT CY</v>
          </cell>
          <cell r="B16771" t="str">
            <v>FIAT</v>
          </cell>
          <cell r="C16771" t="str">
            <v>JEEP</v>
          </cell>
          <cell r="D16771" t="str">
            <v>REST OF LATAM</v>
          </cell>
          <cell r="E16771" t="str">
            <v>NAFTA</v>
          </cell>
          <cell r="F16771" t="str">
            <v>57 - BU - RENEGADE MELFI</v>
          </cell>
          <cell r="G16771" t="str">
            <v>JUN</v>
          </cell>
          <cell r="H16771" t="str">
            <v>Prop. Stock Available</v>
          </cell>
          <cell r="I16771">
            <v>2</v>
          </cell>
        </row>
        <row r="16772">
          <cell r="A16772" t="str">
            <v>BGT CY</v>
          </cell>
          <cell r="B16772" t="str">
            <v>FIAT</v>
          </cell>
          <cell r="C16772" t="str">
            <v>JEEP</v>
          </cell>
          <cell r="D16772" t="str">
            <v>REST OF LATAM</v>
          </cell>
          <cell r="E16772" t="str">
            <v>NAFTA</v>
          </cell>
          <cell r="F16772" t="str">
            <v>57 - BU - RENEGADE MELFI</v>
          </cell>
          <cell r="G16772" t="str">
            <v>JUL</v>
          </cell>
          <cell r="H16772" t="str">
            <v>Prop. Stock Available</v>
          </cell>
          <cell r="I16772">
            <v>2</v>
          </cell>
        </row>
        <row r="16773">
          <cell r="A16773" t="str">
            <v>BGT CY</v>
          </cell>
          <cell r="B16773" t="str">
            <v>FIAT</v>
          </cell>
          <cell r="C16773" t="str">
            <v>JEEP</v>
          </cell>
          <cell r="D16773" t="str">
            <v>REST OF LATAM</v>
          </cell>
          <cell r="E16773" t="str">
            <v>NAFTA</v>
          </cell>
          <cell r="F16773" t="str">
            <v>57 - BU - RENEGADE MELFI</v>
          </cell>
          <cell r="G16773" t="str">
            <v>AUG</v>
          </cell>
          <cell r="H16773" t="str">
            <v>Prop. Stock Available</v>
          </cell>
          <cell r="I16773">
            <v>2</v>
          </cell>
        </row>
        <row r="16774">
          <cell r="A16774" t="str">
            <v>BGT CY</v>
          </cell>
          <cell r="B16774" t="str">
            <v>FIAT</v>
          </cell>
          <cell r="C16774" t="str">
            <v>JEEP</v>
          </cell>
          <cell r="D16774" t="str">
            <v>REST OF LATAM</v>
          </cell>
          <cell r="E16774" t="str">
            <v>NAFTA</v>
          </cell>
          <cell r="F16774" t="str">
            <v>57 - BU - RENEGADE MELFI</v>
          </cell>
          <cell r="G16774" t="str">
            <v>SEP</v>
          </cell>
          <cell r="H16774" t="str">
            <v>Prop. Stock Available</v>
          </cell>
          <cell r="I16774">
            <v>2</v>
          </cell>
        </row>
        <row r="16775">
          <cell r="A16775" t="str">
            <v>BGT CY</v>
          </cell>
          <cell r="B16775" t="str">
            <v>FIAT</v>
          </cell>
          <cell r="C16775" t="str">
            <v>JEEP</v>
          </cell>
          <cell r="D16775" t="str">
            <v>REST OF LATAM</v>
          </cell>
          <cell r="E16775" t="str">
            <v>NAFTA</v>
          </cell>
          <cell r="F16775" t="str">
            <v>57 - BU - RENEGADE MELFI</v>
          </cell>
          <cell r="G16775" t="str">
            <v>OCT</v>
          </cell>
          <cell r="H16775" t="str">
            <v>Prop. Stock Available</v>
          </cell>
          <cell r="I16775">
            <v>2</v>
          </cell>
        </row>
        <row r="16776">
          <cell r="A16776" t="str">
            <v>BGT CY</v>
          </cell>
          <cell r="B16776" t="str">
            <v>FIAT</v>
          </cell>
          <cell r="C16776" t="str">
            <v>JEEP</v>
          </cell>
          <cell r="D16776" t="str">
            <v>REST OF LATAM</v>
          </cell>
          <cell r="E16776" t="str">
            <v>NAFTA</v>
          </cell>
          <cell r="F16776" t="str">
            <v>57 - BU - RENEGADE MELFI</v>
          </cell>
          <cell r="G16776" t="str">
            <v>NOV</v>
          </cell>
          <cell r="H16776" t="str">
            <v>Prop. Stock Available</v>
          </cell>
          <cell r="I16776">
            <v>2</v>
          </cell>
        </row>
        <row r="16777">
          <cell r="A16777" t="str">
            <v>BGT CY</v>
          </cell>
          <cell r="B16777" t="str">
            <v>FIAT</v>
          </cell>
          <cell r="C16777" t="str">
            <v>JEEP</v>
          </cell>
          <cell r="D16777" t="str">
            <v>REST OF LATAM</v>
          </cell>
          <cell r="E16777" t="str">
            <v>NAFTA</v>
          </cell>
          <cell r="F16777" t="str">
            <v>57 - BU - RENEGADE MELFI</v>
          </cell>
          <cell r="G16777" t="str">
            <v>DEC</v>
          </cell>
          <cell r="H16777" t="str">
            <v>Prop. Stock Available</v>
          </cell>
          <cell r="I16777">
            <v>2</v>
          </cell>
        </row>
        <row r="16778">
          <cell r="A16778" t="str">
            <v>BGT CY</v>
          </cell>
          <cell r="B16778" t="str">
            <v>FIAT</v>
          </cell>
          <cell r="C16778" t="str">
            <v>FIAT</v>
          </cell>
          <cell r="D16778" t="str">
            <v>REST OF LATAM</v>
          </cell>
          <cell r="E16778" t="str">
            <v>BRASIL</v>
          </cell>
          <cell r="F16778" t="str">
            <v>0 - 195 - UNO (327 FLP)</v>
          </cell>
          <cell r="G16778" t="str">
            <v>JAN</v>
          </cell>
          <cell r="H16778" t="str">
            <v>Delivery</v>
          </cell>
          <cell r="I16778">
            <v>40</v>
          </cell>
        </row>
        <row r="16779">
          <cell r="A16779" t="str">
            <v>BGT CY</v>
          </cell>
          <cell r="B16779" t="str">
            <v>FIAT</v>
          </cell>
          <cell r="C16779" t="str">
            <v>FIAT</v>
          </cell>
          <cell r="D16779" t="str">
            <v>REST OF LATAM</v>
          </cell>
          <cell r="E16779" t="str">
            <v>BRASIL</v>
          </cell>
          <cell r="F16779" t="str">
            <v>0 - 195 - UNO (327 FLP)</v>
          </cell>
          <cell r="G16779" t="str">
            <v>JAN</v>
          </cell>
          <cell r="H16779" t="str">
            <v>Wholesales Total</v>
          </cell>
          <cell r="I16779">
            <v>20</v>
          </cell>
        </row>
        <row r="16780">
          <cell r="A16780" t="str">
            <v>BGT CY</v>
          </cell>
          <cell r="B16780" t="str">
            <v>FIAT</v>
          </cell>
          <cell r="C16780" t="str">
            <v>FIAT</v>
          </cell>
          <cell r="D16780" t="str">
            <v>REST OF LATAM</v>
          </cell>
          <cell r="E16780" t="str">
            <v>BRASIL</v>
          </cell>
          <cell r="F16780" t="str">
            <v>0 - 195 - UNO (327 FLP)</v>
          </cell>
          <cell r="G16780" t="str">
            <v>JAN</v>
          </cell>
          <cell r="H16780" t="str">
            <v>Retail Total</v>
          </cell>
          <cell r="I16780">
            <v>12</v>
          </cell>
        </row>
        <row r="16781">
          <cell r="A16781" t="str">
            <v>BGT CY</v>
          </cell>
          <cell r="B16781" t="str">
            <v>FIAT</v>
          </cell>
          <cell r="C16781" t="str">
            <v>FIAT</v>
          </cell>
          <cell r="D16781" t="str">
            <v>REST OF LATAM</v>
          </cell>
          <cell r="E16781" t="str">
            <v>BRASIL</v>
          </cell>
          <cell r="F16781" t="str">
            <v>0 - 195 - UNO (327 FLP)</v>
          </cell>
          <cell r="G16781" t="str">
            <v>JAN</v>
          </cell>
          <cell r="H16781" t="str">
            <v>Prop. Stock Available</v>
          </cell>
          <cell r="I16781">
            <v>21</v>
          </cell>
        </row>
        <row r="16782">
          <cell r="A16782" t="str">
            <v>BGT CY</v>
          </cell>
          <cell r="B16782" t="str">
            <v>FIAT</v>
          </cell>
          <cell r="C16782" t="str">
            <v>FIAT</v>
          </cell>
          <cell r="D16782" t="str">
            <v>REST OF LATAM</v>
          </cell>
          <cell r="E16782" t="str">
            <v>BRASIL</v>
          </cell>
          <cell r="F16782" t="str">
            <v>0 - 195 - UNO (327 FLP)</v>
          </cell>
          <cell r="G16782" t="str">
            <v>JAN</v>
          </cell>
          <cell r="H16782" t="str">
            <v>Dealer Stock</v>
          </cell>
          <cell r="I16782">
            <v>40</v>
          </cell>
        </row>
        <row r="16783">
          <cell r="A16783" t="str">
            <v>BGT CY</v>
          </cell>
          <cell r="B16783" t="str">
            <v>FIAT</v>
          </cell>
          <cell r="C16783" t="str">
            <v>FIAT</v>
          </cell>
          <cell r="D16783" t="str">
            <v>REST OF LATAM</v>
          </cell>
          <cell r="E16783" t="str">
            <v>BRASIL</v>
          </cell>
          <cell r="F16783" t="str">
            <v>0 - 195 - UNO (327 FLP)</v>
          </cell>
          <cell r="G16783" t="str">
            <v>FEB</v>
          </cell>
          <cell r="H16783" t="str">
            <v>Wholesales Total</v>
          </cell>
          <cell r="I16783">
            <v>20</v>
          </cell>
        </row>
        <row r="16784">
          <cell r="A16784" t="str">
            <v>BGT CY</v>
          </cell>
          <cell r="B16784" t="str">
            <v>FIAT</v>
          </cell>
          <cell r="C16784" t="str">
            <v>FIAT</v>
          </cell>
          <cell r="D16784" t="str">
            <v>REST OF LATAM</v>
          </cell>
          <cell r="E16784" t="str">
            <v>BRASIL</v>
          </cell>
          <cell r="F16784" t="str">
            <v>0 - 195 - UNO (327 FLP)</v>
          </cell>
          <cell r="G16784" t="str">
            <v>FEB</v>
          </cell>
          <cell r="H16784" t="str">
            <v>Retail Total</v>
          </cell>
          <cell r="I16784">
            <v>11</v>
          </cell>
        </row>
        <row r="16785">
          <cell r="A16785" t="str">
            <v>BGT CY</v>
          </cell>
          <cell r="B16785" t="str">
            <v>FIAT</v>
          </cell>
          <cell r="C16785" t="str">
            <v>FIAT</v>
          </cell>
          <cell r="D16785" t="str">
            <v>REST OF LATAM</v>
          </cell>
          <cell r="E16785" t="str">
            <v>BRASIL</v>
          </cell>
          <cell r="F16785" t="str">
            <v>0 - 195 - UNO (327 FLP)</v>
          </cell>
          <cell r="G16785" t="str">
            <v>FEB</v>
          </cell>
          <cell r="H16785" t="str">
            <v>Prop. Stock Available</v>
          </cell>
          <cell r="I16785">
            <v>1</v>
          </cell>
        </row>
        <row r="16786">
          <cell r="A16786" t="str">
            <v>BGT CY</v>
          </cell>
          <cell r="B16786" t="str">
            <v>FIAT</v>
          </cell>
          <cell r="C16786" t="str">
            <v>FIAT</v>
          </cell>
          <cell r="D16786" t="str">
            <v>REST OF LATAM</v>
          </cell>
          <cell r="E16786" t="str">
            <v>BRASIL</v>
          </cell>
          <cell r="F16786" t="str">
            <v>0 - 195 - UNO (327 FLP)</v>
          </cell>
          <cell r="G16786" t="str">
            <v>FEB</v>
          </cell>
          <cell r="H16786" t="str">
            <v>Dealer Stock</v>
          </cell>
          <cell r="I16786">
            <v>49</v>
          </cell>
        </row>
        <row r="16787">
          <cell r="A16787" t="str">
            <v>BGT CY</v>
          </cell>
          <cell r="B16787" t="str">
            <v>FIAT</v>
          </cell>
          <cell r="C16787" t="str">
            <v>FIAT</v>
          </cell>
          <cell r="D16787" t="str">
            <v>REST OF LATAM</v>
          </cell>
          <cell r="E16787" t="str">
            <v>BRASIL</v>
          </cell>
          <cell r="F16787" t="str">
            <v>0 - 195 - UNO (327 FLP)</v>
          </cell>
          <cell r="G16787" t="str">
            <v>MAR</v>
          </cell>
          <cell r="H16787" t="str">
            <v>Retail Total</v>
          </cell>
          <cell r="I16787">
            <v>21</v>
          </cell>
        </row>
        <row r="16788">
          <cell r="A16788" t="str">
            <v>BGT CY</v>
          </cell>
          <cell r="B16788" t="str">
            <v>FIAT</v>
          </cell>
          <cell r="C16788" t="str">
            <v>FIAT</v>
          </cell>
          <cell r="D16788" t="str">
            <v>REST OF LATAM</v>
          </cell>
          <cell r="E16788" t="str">
            <v>BRASIL</v>
          </cell>
          <cell r="F16788" t="str">
            <v>0 - 195 - UNO (327 FLP)</v>
          </cell>
          <cell r="G16788" t="str">
            <v>MAR</v>
          </cell>
          <cell r="H16788" t="str">
            <v>Prop. Stock Available</v>
          </cell>
          <cell r="I16788">
            <v>1</v>
          </cell>
        </row>
        <row r="16789">
          <cell r="A16789" t="str">
            <v>BGT CY</v>
          </cell>
          <cell r="B16789" t="str">
            <v>FIAT</v>
          </cell>
          <cell r="C16789" t="str">
            <v>FIAT</v>
          </cell>
          <cell r="D16789" t="str">
            <v>REST OF LATAM</v>
          </cell>
          <cell r="E16789" t="str">
            <v>BRASIL</v>
          </cell>
          <cell r="F16789" t="str">
            <v>0 - 195 - UNO (327 FLP)</v>
          </cell>
          <cell r="G16789" t="str">
            <v>MAR</v>
          </cell>
          <cell r="H16789" t="str">
            <v>Dealer Stock</v>
          </cell>
          <cell r="I16789">
            <v>28</v>
          </cell>
        </row>
        <row r="16790">
          <cell r="A16790" t="str">
            <v>BGT CY</v>
          </cell>
          <cell r="B16790" t="str">
            <v>FIAT</v>
          </cell>
          <cell r="C16790" t="str">
            <v>FIAT</v>
          </cell>
          <cell r="D16790" t="str">
            <v>REST OF LATAM</v>
          </cell>
          <cell r="E16790" t="str">
            <v>BRASIL</v>
          </cell>
          <cell r="F16790" t="str">
            <v>0 - 195 - UNO (327 FLP)</v>
          </cell>
          <cell r="G16790" t="str">
            <v>APR</v>
          </cell>
          <cell r="H16790" t="str">
            <v>Delivery</v>
          </cell>
          <cell r="I16790">
            <v>14</v>
          </cell>
        </row>
        <row r="16791">
          <cell r="A16791" t="str">
            <v>BGT CY</v>
          </cell>
          <cell r="B16791" t="str">
            <v>FIAT</v>
          </cell>
          <cell r="C16791" t="str">
            <v>FIAT</v>
          </cell>
          <cell r="D16791" t="str">
            <v>REST OF LATAM</v>
          </cell>
          <cell r="E16791" t="str">
            <v>BRASIL</v>
          </cell>
          <cell r="F16791" t="str">
            <v>0 - 195 - UNO (327 FLP)</v>
          </cell>
          <cell r="G16791" t="str">
            <v>APR</v>
          </cell>
          <cell r="H16791" t="str">
            <v>Wholesales Total</v>
          </cell>
          <cell r="I16791">
            <v>14</v>
          </cell>
        </row>
        <row r="16792">
          <cell r="A16792" t="str">
            <v>BGT CY</v>
          </cell>
          <cell r="B16792" t="str">
            <v>FIAT</v>
          </cell>
          <cell r="C16792" t="str">
            <v>FIAT</v>
          </cell>
          <cell r="D16792" t="str">
            <v>REST OF LATAM</v>
          </cell>
          <cell r="E16792" t="str">
            <v>BRASIL</v>
          </cell>
          <cell r="F16792" t="str">
            <v>0 - 195 - UNO (327 FLP)</v>
          </cell>
          <cell r="G16792" t="str">
            <v>APR</v>
          </cell>
          <cell r="H16792" t="str">
            <v>Retail Total</v>
          </cell>
          <cell r="I16792">
            <v>20</v>
          </cell>
        </row>
        <row r="16793">
          <cell r="A16793" t="str">
            <v>BGT CY</v>
          </cell>
          <cell r="B16793" t="str">
            <v>FIAT</v>
          </cell>
          <cell r="C16793" t="str">
            <v>FIAT</v>
          </cell>
          <cell r="D16793" t="str">
            <v>REST OF LATAM</v>
          </cell>
          <cell r="E16793" t="str">
            <v>BRASIL</v>
          </cell>
          <cell r="F16793" t="str">
            <v>0 - 195 - UNO (327 FLP)</v>
          </cell>
          <cell r="G16793" t="str">
            <v>APR</v>
          </cell>
          <cell r="H16793" t="str">
            <v>Prop. Stock Available</v>
          </cell>
          <cell r="I16793">
            <v>1</v>
          </cell>
        </row>
        <row r="16794">
          <cell r="A16794" t="str">
            <v>BGT CY</v>
          </cell>
          <cell r="B16794" t="str">
            <v>FIAT</v>
          </cell>
          <cell r="C16794" t="str">
            <v>FIAT</v>
          </cell>
          <cell r="D16794" t="str">
            <v>REST OF LATAM</v>
          </cell>
          <cell r="E16794" t="str">
            <v>BRASIL</v>
          </cell>
          <cell r="F16794" t="str">
            <v>0 - 195 - UNO (327 FLP)</v>
          </cell>
          <cell r="G16794" t="str">
            <v>APR</v>
          </cell>
          <cell r="H16794" t="str">
            <v>Dealer Stock</v>
          </cell>
          <cell r="I16794">
            <v>22</v>
          </cell>
        </row>
        <row r="16795">
          <cell r="A16795" t="str">
            <v>BGT CY</v>
          </cell>
          <cell r="B16795" t="str">
            <v>FIAT</v>
          </cell>
          <cell r="C16795" t="str">
            <v>FIAT</v>
          </cell>
          <cell r="D16795" t="str">
            <v>REST OF LATAM</v>
          </cell>
          <cell r="E16795" t="str">
            <v>BRASIL</v>
          </cell>
          <cell r="F16795" t="str">
            <v>0 - 195 - UNO (327 FLP)</v>
          </cell>
          <cell r="G16795" t="str">
            <v>MAY</v>
          </cell>
          <cell r="H16795" t="str">
            <v>Delivery</v>
          </cell>
          <cell r="I16795">
            <v>7</v>
          </cell>
        </row>
        <row r="16796">
          <cell r="A16796" t="str">
            <v>BGT CY</v>
          </cell>
          <cell r="B16796" t="str">
            <v>FIAT</v>
          </cell>
          <cell r="C16796" t="str">
            <v>FIAT</v>
          </cell>
          <cell r="D16796" t="str">
            <v>REST OF LATAM</v>
          </cell>
          <cell r="E16796" t="str">
            <v>BRASIL</v>
          </cell>
          <cell r="F16796" t="str">
            <v>0 - 195 - UNO (327 FLP)</v>
          </cell>
          <cell r="G16796" t="str">
            <v>MAY</v>
          </cell>
          <cell r="H16796" t="str">
            <v>Wholesales Total</v>
          </cell>
          <cell r="I16796">
            <v>7</v>
          </cell>
        </row>
        <row r="16797">
          <cell r="A16797" t="str">
            <v>BGT CY</v>
          </cell>
          <cell r="B16797" t="str">
            <v>FIAT</v>
          </cell>
          <cell r="C16797" t="str">
            <v>FIAT</v>
          </cell>
          <cell r="D16797" t="str">
            <v>REST OF LATAM</v>
          </cell>
          <cell r="E16797" t="str">
            <v>BRASIL</v>
          </cell>
          <cell r="F16797" t="str">
            <v>0 - 195 - UNO (327 FLP)</v>
          </cell>
          <cell r="G16797" t="str">
            <v>MAY</v>
          </cell>
          <cell r="H16797" t="str">
            <v>Retail Total</v>
          </cell>
          <cell r="I16797">
            <v>15</v>
          </cell>
        </row>
        <row r="16798">
          <cell r="A16798" t="str">
            <v>BGT CY</v>
          </cell>
          <cell r="B16798" t="str">
            <v>FIAT</v>
          </cell>
          <cell r="C16798" t="str">
            <v>FIAT</v>
          </cell>
          <cell r="D16798" t="str">
            <v>REST OF LATAM</v>
          </cell>
          <cell r="E16798" t="str">
            <v>BRASIL</v>
          </cell>
          <cell r="F16798" t="str">
            <v>0 - 195 - UNO (327 FLP)</v>
          </cell>
          <cell r="G16798" t="str">
            <v>MAY</v>
          </cell>
          <cell r="H16798" t="str">
            <v>Prop. Stock Available</v>
          </cell>
          <cell r="I16798">
            <v>1</v>
          </cell>
        </row>
        <row r="16799">
          <cell r="A16799" t="str">
            <v>BGT CY</v>
          </cell>
          <cell r="B16799" t="str">
            <v>FIAT</v>
          </cell>
          <cell r="C16799" t="str">
            <v>FIAT</v>
          </cell>
          <cell r="D16799" t="str">
            <v>REST OF LATAM</v>
          </cell>
          <cell r="E16799" t="str">
            <v>BRASIL</v>
          </cell>
          <cell r="F16799" t="str">
            <v>0 - 195 - UNO (327 FLP)</v>
          </cell>
          <cell r="G16799" t="str">
            <v>MAY</v>
          </cell>
          <cell r="H16799" t="str">
            <v>Dealer Stock</v>
          </cell>
          <cell r="I16799">
            <v>14</v>
          </cell>
        </row>
        <row r="16800">
          <cell r="A16800" t="str">
            <v>BGT CY</v>
          </cell>
          <cell r="B16800" t="str">
            <v>FIAT</v>
          </cell>
          <cell r="C16800" t="str">
            <v>FIAT</v>
          </cell>
          <cell r="D16800" t="str">
            <v>REST OF LATAM</v>
          </cell>
          <cell r="E16800" t="str">
            <v>BRASIL</v>
          </cell>
          <cell r="F16800" t="str">
            <v>0 - 195 - UNO (327 FLP)</v>
          </cell>
          <cell r="G16800" t="str">
            <v>JUN</v>
          </cell>
          <cell r="H16800" t="str">
            <v>Delivery</v>
          </cell>
          <cell r="I16800">
            <v>7</v>
          </cell>
        </row>
        <row r="16801">
          <cell r="A16801" t="str">
            <v>BGT CY</v>
          </cell>
          <cell r="B16801" t="str">
            <v>FIAT</v>
          </cell>
          <cell r="C16801" t="str">
            <v>FIAT</v>
          </cell>
          <cell r="D16801" t="str">
            <v>REST OF LATAM</v>
          </cell>
          <cell r="E16801" t="str">
            <v>BRASIL</v>
          </cell>
          <cell r="F16801" t="str">
            <v>0 - 195 - UNO (327 FLP)</v>
          </cell>
          <cell r="G16801" t="str">
            <v>JUN</v>
          </cell>
          <cell r="H16801" t="str">
            <v>Wholesales Total</v>
          </cell>
          <cell r="I16801">
            <v>7</v>
          </cell>
        </row>
        <row r="16802">
          <cell r="A16802" t="str">
            <v>BGT CY</v>
          </cell>
          <cell r="B16802" t="str">
            <v>FIAT</v>
          </cell>
          <cell r="C16802" t="str">
            <v>FIAT</v>
          </cell>
          <cell r="D16802" t="str">
            <v>REST OF LATAM</v>
          </cell>
          <cell r="E16802" t="str">
            <v>BRASIL</v>
          </cell>
          <cell r="F16802" t="str">
            <v>0 - 195 - UNO (327 FLP)</v>
          </cell>
          <cell r="G16802" t="str">
            <v>JUN</v>
          </cell>
          <cell r="H16802" t="str">
            <v>Retail Total</v>
          </cell>
          <cell r="I16802">
            <v>15</v>
          </cell>
        </row>
        <row r="16803">
          <cell r="A16803" t="str">
            <v>BGT CY</v>
          </cell>
          <cell r="B16803" t="str">
            <v>FIAT</v>
          </cell>
          <cell r="C16803" t="str">
            <v>FIAT</v>
          </cell>
          <cell r="D16803" t="str">
            <v>REST OF LATAM</v>
          </cell>
          <cell r="E16803" t="str">
            <v>BRASIL</v>
          </cell>
          <cell r="F16803" t="str">
            <v>0 - 195 - UNO (327 FLP)</v>
          </cell>
          <cell r="G16803" t="str">
            <v>JUN</v>
          </cell>
          <cell r="H16803" t="str">
            <v>Prop. Stock Available</v>
          </cell>
          <cell r="I16803">
            <v>1</v>
          </cell>
        </row>
        <row r="16804">
          <cell r="A16804" t="str">
            <v>BGT CY</v>
          </cell>
          <cell r="B16804" t="str">
            <v>FIAT</v>
          </cell>
          <cell r="C16804" t="str">
            <v>FIAT</v>
          </cell>
          <cell r="D16804" t="str">
            <v>REST OF LATAM</v>
          </cell>
          <cell r="E16804" t="str">
            <v>BRASIL</v>
          </cell>
          <cell r="F16804" t="str">
            <v>0 - 195 - UNO (327 FLP)</v>
          </cell>
          <cell r="G16804" t="str">
            <v>JUN</v>
          </cell>
          <cell r="H16804" t="str">
            <v>Dealer Stock</v>
          </cell>
          <cell r="I16804">
            <v>6</v>
          </cell>
        </row>
        <row r="16805">
          <cell r="A16805" t="str">
            <v>BGT CY</v>
          </cell>
          <cell r="B16805" t="str">
            <v>FIAT</v>
          </cell>
          <cell r="C16805" t="str">
            <v>FIAT</v>
          </cell>
          <cell r="D16805" t="str">
            <v>REST OF LATAM</v>
          </cell>
          <cell r="E16805" t="str">
            <v>BRASIL</v>
          </cell>
          <cell r="F16805" t="str">
            <v>0 - 195 - UNO (327 FLP)</v>
          </cell>
          <cell r="G16805" t="str">
            <v>JUL</v>
          </cell>
          <cell r="H16805" t="str">
            <v>Delivery</v>
          </cell>
          <cell r="I16805">
            <v>7</v>
          </cell>
        </row>
        <row r="16806">
          <cell r="A16806" t="str">
            <v>BGT CY</v>
          </cell>
          <cell r="B16806" t="str">
            <v>FIAT</v>
          </cell>
          <cell r="C16806" t="str">
            <v>FIAT</v>
          </cell>
          <cell r="D16806" t="str">
            <v>REST OF LATAM</v>
          </cell>
          <cell r="E16806" t="str">
            <v>BRASIL</v>
          </cell>
          <cell r="F16806" t="str">
            <v>0 - 195 - UNO (327 FLP)</v>
          </cell>
          <cell r="G16806" t="str">
            <v>JUL</v>
          </cell>
          <cell r="H16806" t="str">
            <v>Wholesales Total</v>
          </cell>
          <cell r="I16806">
            <v>7</v>
          </cell>
        </row>
        <row r="16807">
          <cell r="A16807" t="str">
            <v>BGT CY</v>
          </cell>
          <cell r="B16807" t="str">
            <v>FIAT</v>
          </cell>
          <cell r="C16807" t="str">
            <v>FIAT</v>
          </cell>
          <cell r="D16807" t="str">
            <v>REST OF LATAM</v>
          </cell>
          <cell r="E16807" t="str">
            <v>BRASIL</v>
          </cell>
          <cell r="F16807" t="str">
            <v>0 - 195 - UNO (327 FLP)</v>
          </cell>
          <cell r="G16807" t="str">
            <v>JUL</v>
          </cell>
          <cell r="H16807" t="str">
            <v>Retail Total</v>
          </cell>
          <cell r="I16807">
            <v>3</v>
          </cell>
        </row>
        <row r="16808">
          <cell r="A16808" t="str">
            <v>BGT CY</v>
          </cell>
          <cell r="B16808" t="str">
            <v>FIAT</v>
          </cell>
          <cell r="C16808" t="str">
            <v>FIAT</v>
          </cell>
          <cell r="D16808" t="str">
            <v>REST OF LATAM</v>
          </cell>
          <cell r="E16808" t="str">
            <v>BRASIL</v>
          </cell>
          <cell r="F16808" t="str">
            <v>0 - 195 - UNO (327 FLP)</v>
          </cell>
          <cell r="G16808" t="str">
            <v>JUL</v>
          </cell>
          <cell r="H16808" t="str">
            <v>Prop. Stock Available</v>
          </cell>
          <cell r="I16808">
            <v>1</v>
          </cell>
        </row>
        <row r="16809">
          <cell r="A16809" t="str">
            <v>BGT CY</v>
          </cell>
          <cell r="B16809" t="str">
            <v>FIAT</v>
          </cell>
          <cell r="C16809" t="str">
            <v>FIAT</v>
          </cell>
          <cell r="D16809" t="str">
            <v>REST OF LATAM</v>
          </cell>
          <cell r="E16809" t="str">
            <v>BRASIL</v>
          </cell>
          <cell r="F16809" t="str">
            <v>0 - 195 - UNO (327 FLP)</v>
          </cell>
          <cell r="G16809" t="str">
            <v>JUL</v>
          </cell>
          <cell r="H16809" t="str">
            <v>Dealer Stock</v>
          </cell>
          <cell r="I16809">
            <v>10</v>
          </cell>
        </row>
        <row r="16810">
          <cell r="A16810" t="str">
            <v>BGT CY</v>
          </cell>
          <cell r="B16810" t="str">
            <v>FIAT</v>
          </cell>
          <cell r="C16810" t="str">
            <v>FIAT</v>
          </cell>
          <cell r="D16810" t="str">
            <v>REST OF LATAM</v>
          </cell>
          <cell r="E16810" t="str">
            <v>BRASIL</v>
          </cell>
          <cell r="F16810" t="str">
            <v>0 - 195 - UNO (327 FLP)</v>
          </cell>
          <cell r="G16810" t="str">
            <v>AUG</v>
          </cell>
          <cell r="H16810" t="str">
            <v>Delivery</v>
          </cell>
          <cell r="I16810">
            <v>7</v>
          </cell>
        </row>
        <row r="16811">
          <cell r="A16811" t="str">
            <v>BGT CY</v>
          </cell>
          <cell r="B16811" t="str">
            <v>FIAT</v>
          </cell>
          <cell r="C16811" t="str">
            <v>FIAT</v>
          </cell>
          <cell r="D16811" t="str">
            <v>REST OF LATAM</v>
          </cell>
          <cell r="E16811" t="str">
            <v>BRASIL</v>
          </cell>
          <cell r="F16811" t="str">
            <v>0 - 195 - UNO (327 FLP)</v>
          </cell>
          <cell r="G16811" t="str">
            <v>AUG</v>
          </cell>
          <cell r="H16811" t="str">
            <v>Wholesales Total</v>
          </cell>
          <cell r="I16811">
            <v>7</v>
          </cell>
        </row>
        <row r="16812">
          <cell r="A16812" t="str">
            <v>BGT CY</v>
          </cell>
          <cell r="B16812" t="str">
            <v>FIAT</v>
          </cell>
          <cell r="C16812" t="str">
            <v>FIAT</v>
          </cell>
          <cell r="D16812" t="str">
            <v>REST OF LATAM</v>
          </cell>
          <cell r="E16812" t="str">
            <v>BRASIL</v>
          </cell>
          <cell r="F16812" t="str">
            <v>0 - 195 - UNO (327 FLP)</v>
          </cell>
          <cell r="G16812" t="str">
            <v>AUG</v>
          </cell>
          <cell r="H16812" t="str">
            <v>Retail Total</v>
          </cell>
          <cell r="I16812">
            <v>11</v>
          </cell>
        </row>
        <row r="16813">
          <cell r="A16813" t="str">
            <v>BGT CY</v>
          </cell>
          <cell r="B16813" t="str">
            <v>FIAT</v>
          </cell>
          <cell r="C16813" t="str">
            <v>FIAT</v>
          </cell>
          <cell r="D16813" t="str">
            <v>REST OF LATAM</v>
          </cell>
          <cell r="E16813" t="str">
            <v>BRASIL</v>
          </cell>
          <cell r="F16813" t="str">
            <v>0 - 195 - UNO (327 FLP)</v>
          </cell>
          <cell r="G16813" t="str">
            <v>AUG</v>
          </cell>
          <cell r="H16813" t="str">
            <v>Prop. Stock Available</v>
          </cell>
          <cell r="I16813">
            <v>1</v>
          </cell>
        </row>
        <row r="16814">
          <cell r="A16814" t="str">
            <v>BGT CY</v>
          </cell>
          <cell r="B16814" t="str">
            <v>FIAT</v>
          </cell>
          <cell r="C16814" t="str">
            <v>FIAT</v>
          </cell>
          <cell r="D16814" t="str">
            <v>REST OF LATAM</v>
          </cell>
          <cell r="E16814" t="str">
            <v>BRASIL</v>
          </cell>
          <cell r="F16814" t="str">
            <v>0 - 195 - UNO (327 FLP)</v>
          </cell>
          <cell r="G16814" t="str">
            <v>AUG</v>
          </cell>
          <cell r="H16814" t="str">
            <v>Dealer Stock</v>
          </cell>
          <cell r="I16814">
            <v>6</v>
          </cell>
        </row>
        <row r="16815">
          <cell r="A16815" t="str">
            <v>BGT CY</v>
          </cell>
          <cell r="B16815" t="str">
            <v>FIAT</v>
          </cell>
          <cell r="C16815" t="str">
            <v>FIAT</v>
          </cell>
          <cell r="D16815" t="str">
            <v>REST OF LATAM</v>
          </cell>
          <cell r="E16815" t="str">
            <v>BRASIL</v>
          </cell>
          <cell r="F16815" t="str">
            <v>0 - 195 - UNO (327 FLP)</v>
          </cell>
          <cell r="G16815" t="str">
            <v>SEP</v>
          </cell>
          <cell r="H16815" t="str">
            <v>Delivery</v>
          </cell>
          <cell r="I16815">
            <v>7</v>
          </cell>
        </row>
        <row r="16816">
          <cell r="A16816" t="str">
            <v>BGT CY</v>
          </cell>
          <cell r="B16816" t="str">
            <v>FIAT</v>
          </cell>
          <cell r="C16816" t="str">
            <v>FIAT</v>
          </cell>
          <cell r="D16816" t="str">
            <v>REST OF LATAM</v>
          </cell>
          <cell r="E16816" t="str">
            <v>BRASIL</v>
          </cell>
          <cell r="F16816" t="str">
            <v>0 - 195 - UNO (327 FLP)</v>
          </cell>
          <cell r="G16816" t="str">
            <v>SEP</v>
          </cell>
          <cell r="H16816" t="str">
            <v>Wholesales Total</v>
          </cell>
          <cell r="I16816">
            <v>7</v>
          </cell>
        </row>
        <row r="16817">
          <cell r="A16817" t="str">
            <v>BGT CY</v>
          </cell>
          <cell r="B16817" t="str">
            <v>FIAT</v>
          </cell>
          <cell r="C16817" t="str">
            <v>FIAT</v>
          </cell>
          <cell r="D16817" t="str">
            <v>REST OF LATAM</v>
          </cell>
          <cell r="E16817" t="str">
            <v>BRASIL</v>
          </cell>
          <cell r="F16817" t="str">
            <v>0 - 195 - UNO (327 FLP)</v>
          </cell>
          <cell r="G16817" t="str">
            <v>SEP</v>
          </cell>
          <cell r="H16817" t="str">
            <v>Retail Total</v>
          </cell>
          <cell r="I16817">
            <v>12</v>
          </cell>
        </row>
        <row r="16818">
          <cell r="A16818" t="str">
            <v>BGT CY</v>
          </cell>
          <cell r="B16818" t="str">
            <v>FIAT</v>
          </cell>
          <cell r="C16818" t="str">
            <v>FIAT</v>
          </cell>
          <cell r="D16818" t="str">
            <v>REST OF LATAM</v>
          </cell>
          <cell r="E16818" t="str">
            <v>BRASIL</v>
          </cell>
          <cell r="F16818" t="str">
            <v>0 - 195 - UNO (327 FLP)</v>
          </cell>
          <cell r="G16818" t="str">
            <v>SEP</v>
          </cell>
          <cell r="H16818" t="str">
            <v>Prop. Stock Available</v>
          </cell>
          <cell r="I16818">
            <v>1</v>
          </cell>
        </row>
        <row r="16819">
          <cell r="A16819" t="str">
            <v>BGT CY</v>
          </cell>
          <cell r="B16819" t="str">
            <v>FIAT</v>
          </cell>
          <cell r="C16819" t="str">
            <v>FIAT</v>
          </cell>
          <cell r="D16819" t="str">
            <v>REST OF LATAM</v>
          </cell>
          <cell r="E16819" t="str">
            <v>BRASIL</v>
          </cell>
          <cell r="F16819" t="str">
            <v>0 - 195 - UNO (327 FLP)</v>
          </cell>
          <cell r="G16819" t="str">
            <v>SEP</v>
          </cell>
          <cell r="H16819" t="str">
            <v>Dealer Stock</v>
          </cell>
          <cell r="I16819">
            <v>1</v>
          </cell>
        </row>
        <row r="16820">
          <cell r="A16820" t="str">
            <v>BGT CY</v>
          </cell>
          <cell r="B16820" t="str">
            <v>FIAT</v>
          </cell>
          <cell r="C16820" t="str">
            <v>FIAT</v>
          </cell>
          <cell r="D16820" t="str">
            <v>REST OF LATAM</v>
          </cell>
          <cell r="E16820" t="str">
            <v>BRASIL</v>
          </cell>
          <cell r="F16820" t="str">
            <v>0 - 195 - UNO (327 FLP)</v>
          </cell>
          <cell r="G16820" t="str">
            <v>OCT</v>
          </cell>
          <cell r="H16820" t="str">
            <v>Delivery</v>
          </cell>
          <cell r="I16820">
            <v>7</v>
          </cell>
        </row>
        <row r="16821">
          <cell r="A16821" t="str">
            <v>BGT CY</v>
          </cell>
          <cell r="B16821" t="str">
            <v>FIAT</v>
          </cell>
          <cell r="C16821" t="str">
            <v>FIAT</v>
          </cell>
          <cell r="D16821" t="str">
            <v>REST OF LATAM</v>
          </cell>
          <cell r="E16821" t="str">
            <v>BRASIL</v>
          </cell>
          <cell r="F16821" t="str">
            <v>0 - 195 - UNO (327 FLP)</v>
          </cell>
          <cell r="G16821" t="str">
            <v>OCT</v>
          </cell>
          <cell r="H16821" t="str">
            <v>Wholesales Total</v>
          </cell>
          <cell r="I16821">
            <v>7</v>
          </cell>
        </row>
        <row r="16822">
          <cell r="A16822" t="str">
            <v>BGT CY</v>
          </cell>
          <cell r="B16822" t="str">
            <v>FIAT</v>
          </cell>
          <cell r="C16822" t="str">
            <v>FIAT</v>
          </cell>
          <cell r="D16822" t="str">
            <v>REST OF LATAM</v>
          </cell>
          <cell r="E16822" t="str">
            <v>BRASIL</v>
          </cell>
          <cell r="F16822" t="str">
            <v>0 - 195 - UNO (327 FLP)</v>
          </cell>
          <cell r="G16822" t="str">
            <v>OCT</v>
          </cell>
          <cell r="H16822" t="str">
            <v>Retail Total</v>
          </cell>
          <cell r="I16822">
            <v>7</v>
          </cell>
        </row>
        <row r="16823">
          <cell r="A16823" t="str">
            <v>BGT CY</v>
          </cell>
          <cell r="B16823" t="str">
            <v>FIAT</v>
          </cell>
          <cell r="C16823" t="str">
            <v>FIAT</v>
          </cell>
          <cell r="D16823" t="str">
            <v>REST OF LATAM</v>
          </cell>
          <cell r="E16823" t="str">
            <v>BRASIL</v>
          </cell>
          <cell r="F16823" t="str">
            <v>0 - 195 - UNO (327 FLP)</v>
          </cell>
          <cell r="G16823" t="str">
            <v>OCT</v>
          </cell>
          <cell r="H16823" t="str">
            <v>Prop. Stock Available</v>
          </cell>
          <cell r="I16823">
            <v>1</v>
          </cell>
        </row>
        <row r="16824">
          <cell r="A16824" t="str">
            <v>BGT CY</v>
          </cell>
          <cell r="B16824" t="str">
            <v>FIAT</v>
          </cell>
          <cell r="C16824" t="str">
            <v>FIAT</v>
          </cell>
          <cell r="D16824" t="str">
            <v>REST OF LATAM</v>
          </cell>
          <cell r="E16824" t="str">
            <v>BRASIL</v>
          </cell>
          <cell r="F16824" t="str">
            <v>0 - 195 - UNO (327 FLP)</v>
          </cell>
          <cell r="G16824" t="str">
            <v>OCT</v>
          </cell>
          <cell r="H16824" t="str">
            <v>Dealer Stock</v>
          </cell>
          <cell r="I16824">
            <v>1</v>
          </cell>
        </row>
        <row r="16825">
          <cell r="A16825" t="str">
            <v>BGT CY</v>
          </cell>
          <cell r="B16825" t="str">
            <v>FIAT</v>
          </cell>
          <cell r="C16825" t="str">
            <v>FIAT</v>
          </cell>
          <cell r="D16825" t="str">
            <v>REST OF LATAM</v>
          </cell>
          <cell r="E16825" t="str">
            <v>BRASIL</v>
          </cell>
          <cell r="F16825" t="str">
            <v>0 - 195 - UNO (327 FLP)</v>
          </cell>
          <cell r="G16825" t="str">
            <v>NOV</v>
          </cell>
          <cell r="H16825" t="str">
            <v>Delivery</v>
          </cell>
          <cell r="I16825">
            <v>7</v>
          </cell>
        </row>
        <row r="16826">
          <cell r="A16826" t="str">
            <v>BGT CY</v>
          </cell>
          <cell r="B16826" t="str">
            <v>FIAT</v>
          </cell>
          <cell r="C16826" t="str">
            <v>FIAT</v>
          </cell>
          <cell r="D16826" t="str">
            <v>REST OF LATAM</v>
          </cell>
          <cell r="E16826" t="str">
            <v>BRASIL</v>
          </cell>
          <cell r="F16826" t="str">
            <v>0 - 195 - UNO (327 FLP)</v>
          </cell>
          <cell r="G16826" t="str">
            <v>NOV</v>
          </cell>
          <cell r="H16826" t="str">
            <v>Wholesales Total</v>
          </cell>
          <cell r="I16826">
            <v>7</v>
          </cell>
        </row>
        <row r="16827">
          <cell r="A16827" t="str">
            <v>BGT CY</v>
          </cell>
          <cell r="B16827" t="str">
            <v>FIAT</v>
          </cell>
          <cell r="C16827" t="str">
            <v>FIAT</v>
          </cell>
          <cell r="D16827" t="str">
            <v>REST OF LATAM</v>
          </cell>
          <cell r="E16827" t="str">
            <v>BRASIL</v>
          </cell>
          <cell r="F16827" t="str">
            <v>0 - 195 - UNO (327 FLP)</v>
          </cell>
          <cell r="G16827" t="str">
            <v>NOV</v>
          </cell>
          <cell r="H16827" t="str">
            <v>Retail Total</v>
          </cell>
          <cell r="I16827">
            <v>5</v>
          </cell>
        </row>
        <row r="16828">
          <cell r="A16828" t="str">
            <v>BGT CY</v>
          </cell>
          <cell r="B16828" t="str">
            <v>FIAT</v>
          </cell>
          <cell r="C16828" t="str">
            <v>FIAT</v>
          </cell>
          <cell r="D16828" t="str">
            <v>REST OF LATAM</v>
          </cell>
          <cell r="E16828" t="str">
            <v>BRASIL</v>
          </cell>
          <cell r="F16828" t="str">
            <v>0 - 195 - UNO (327 FLP)</v>
          </cell>
          <cell r="G16828" t="str">
            <v>NOV</v>
          </cell>
          <cell r="H16828" t="str">
            <v>Prop. Stock Available</v>
          </cell>
          <cell r="I16828">
            <v>1</v>
          </cell>
        </row>
        <row r="16829">
          <cell r="A16829" t="str">
            <v>BGT CY</v>
          </cell>
          <cell r="B16829" t="str">
            <v>FIAT</v>
          </cell>
          <cell r="C16829" t="str">
            <v>FIAT</v>
          </cell>
          <cell r="D16829" t="str">
            <v>REST OF LATAM</v>
          </cell>
          <cell r="E16829" t="str">
            <v>BRASIL</v>
          </cell>
          <cell r="F16829" t="str">
            <v>0 - 195 - UNO (327 FLP)</v>
          </cell>
          <cell r="G16829" t="str">
            <v>NOV</v>
          </cell>
          <cell r="H16829" t="str">
            <v>Dealer Stock</v>
          </cell>
          <cell r="I16829">
            <v>3</v>
          </cell>
        </row>
        <row r="16830">
          <cell r="A16830" t="str">
            <v>BGT CY</v>
          </cell>
          <cell r="B16830" t="str">
            <v>FIAT</v>
          </cell>
          <cell r="C16830" t="str">
            <v>FIAT</v>
          </cell>
          <cell r="D16830" t="str">
            <v>REST OF LATAM</v>
          </cell>
          <cell r="E16830" t="str">
            <v>BRASIL</v>
          </cell>
          <cell r="F16830" t="str">
            <v>0 - 195 - UNO (327 FLP)</v>
          </cell>
          <cell r="G16830" t="str">
            <v>DEC</v>
          </cell>
          <cell r="H16830" t="str">
            <v>Delivery</v>
          </cell>
          <cell r="I16830">
            <v>7</v>
          </cell>
        </row>
        <row r="16831">
          <cell r="A16831" t="str">
            <v>BGT CY</v>
          </cell>
          <cell r="B16831" t="str">
            <v>FIAT</v>
          </cell>
          <cell r="C16831" t="str">
            <v>FIAT</v>
          </cell>
          <cell r="D16831" t="str">
            <v>REST OF LATAM</v>
          </cell>
          <cell r="E16831" t="str">
            <v>BRASIL</v>
          </cell>
          <cell r="F16831" t="str">
            <v>0 - 195 - UNO (327 FLP)</v>
          </cell>
          <cell r="G16831" t="str">
            <v>DEC</v>
          </cell>
          <cell r="H16831" t="str">
            <v>Wholesales Total</v>
          </cell>
          <cell r="I16831">
            <v>7</v>
          </cell>
        </row>
        <row r="16832">
          <cell r="A16832" t="str">
            <v>BGT CY</v>
          </cell>
          <cell r="B16832" t="str">
            <v>FIAT</v>
          </cell>
          <cell r="C16832" t="str">
            <v>FIAT</v>
          </cell>
          <cell r="D16832" t="str">
            <v>REST OF LATAM</v>
          </cell>
          <cell r="E16832" t="str">
            <v>BRASIL</v>
          </cell>
          <cell r="F16832" t="str">
            <v>0 - 195 - UNO (327 FLP)</v>
          </cell>
          <cell r="G16832" t="str">
            <v>DEC</v>
          </cell>
          <cell r="H16832" t="str">
            <v>Retail Total</v>
          </cell>
          <cell r="I16832">
            <v>10</v>
          </cell>
        </row>
        <row r="16833">
          <cell r="A16833" t="str">
            <v>BGT CY</v>
          </cell>
          <cell r="B16833" t="str">
            <v>FIAT</v>
          </cell>
          <cell r="C16833" t="str">
            <v>FIAT</v>
          </cell>
          <cell r="D16833" t="str">
            <v>REST OF LATAM</v>
          </cell>
          <cell r="E16833" t="str">
            <v>BRASIL</v>
          </cell>
          <cell r="F16833" t="str">
            <v>0 - 195 - UNO (327 FLP)</v>
          </cell>
          <cell r="G16833" t="str">
            <v>DEC</v>
          </cell>
          <cell r="H16833" t="str">
            <v>Prop. Stock Available</v>
          </cell>
          <cell r="I16833">
            <v>1</v>
          </cell>
        </row>
        <row r="16834">
          <cell r="A16834" t="str">
            <v>BGT CY</v>
          </cell>
          <cell r="B16834" t="str">
            <v>FIAT</v>
          </cell>
          <cell r="C16834" t="str">
            <v>FIAT</v>
          </cell>
          <cell r="D16834" t="str">
            <v>REST OF LATAM</v>
          </cell>
          <cell r="E16834" t="str">
            <v>BRASIL</v>
          </cell>
          <cell r="F16834" t="str">
            <v>0 - 578 - NOVA STRADA</v>
          </cell>
          <cell r="G16834" t="str">
            <v>JAN</v>
          </cell>
          <cell r="H16834" t="str">
            <v>Prop. Stock Available</v>
          </cell>
          <cell r="I16834">
            <v>1</v>
          </cell>
        </row>
        <row r="16835">
          <cell r="A16835" t="str">
            <v>BGT CY</v>
          </cell>
          <cell r="B16835" t="str">
            <v>FIAT</v>
          </cell>
          <cell r="C16835" t="str">
            <v>FIAT</v>
          </cell>
          <cell r="D16835" t="str">
            <v>REST OF LATAM</v>
          </cell>
          <cell r="E16835" t="str">
            <v>BRASIL</v>
          </cell>
          <cell r="F16835" t="str">
            <v>0 - 578 - NOVA STRADA</v>
          </cell>
          <cell r="G16835" t="str">
            <v>JAN</v>
          </cell>
          <cell r="H16835" t="str">
            <v>Dealer Stock</v>
          </cell>
          <cell r="I16835">
            <v>21</v>
          </cell>
        </row>
        <row r="16836">
          <cell r="A16836" t="str">
            <v>BGT CY</v>
          </cell>
          <cell r="B16836" t="str">
            <v>FIAT</v>
          </cell>
          <cell r="C16836" t="str">
            <v>FIAT</v>
          </cell>
          <cell r="D16836" t="str">
            <v>REST OF LATAM</v>
          </cell>
          <cell r="E16836" t="str">
            <v>BRASIL</v>
          </cell>
          <cell r="F16836" t="str">
            <v>0 - 578 - NOVA STRADA</v>
          </cell>
          <cell r="G16836" t="str">
            <v>FEB</v>
          </cell>
          <cell r="H16836" t="str">
            <v>Prop. Stock Available</v>
          </cell>
          <cell r="I16836">
            <v>1</v>
          </cell>
        </row>
        <row r="16837">
          <cell r="A16837" t="str">
            <v>BGT CY</v>
          </cell>
          <cell r="B16837" t="str">
            <v>FIAT</v>
          </cell>
          <cell r="C16837" t="str">
            <v>FIAT</v>
          </cell>
          <cell r="D16837" t="str">
            <v>REST OF LATAM</v>
          </cell>
          <cell r="E16837" t="str">
            <v>BRASIL</v>
          </cell>
          <cell r="F16837" t="str">
            <v>0 - 578 - NOVA STRADA</v>
          </cell>
          <cell r="G16837" t="str">
            <v>FEB</v>
          </cell>
          <cell r="H16837" t="str">
            <v>Dealer Stock</v>
          </cell>
          <cell r="I16837">
            <v>21</v>
          </cell>
        </row>
        <row r="16838">
          <cell r="A16838" t="str">
            <v>BGT CY</v>
          </cell>
          <cell r="B16838" t="str">
            <v>FIAT</v>
          </cell>
          <cell r="C16838" t="str">
            <v>FIAT</v>
          </cell>
          <cell r="D16838" t="str">
            <v>REST OF LATAM</v>
          </cell>
          <cell r="E16838" t="str">
            <v>BRASIL</v>
          </cell>
          <cell r="F16838" t="str">
            <v>0 - 578 - NOVA STRADA</v>
          </cell>
          <cell r="G16838" t="str">
            <v>MAR</v>
          </cell>
          <cell r="H16838" t="str">
            <v>Prop. Stock Available</v>
          </cell>
          <cell r="I16838">
            <v>1</v>
          </cell>
        </row>
        <row r="16839">
          <cell r="A16839" t="str">
            <v>BGT CY</v>
          </cell>
          <cell r="B16839" t="str">
            <v>FIAT</v>
          </cell>
          <cell r="C16839" t="str">
            <v>FIAT</v>
          </cell>
          <cell r="D16839" t="str">
            <v>REST OF LATAM</v>
          </cell>
          <cell r="E16839" t="str">
            <v>BRASIL</v>
          </cell>
          <cell r="F16839" t="str">
            <v>0 - 578 - NOVA STRADA</v>
          </cell>
          <cell r="G16839" t="str">
            <v>MAR</v>
          </cell>
          <cell r="H16839" t="str">
            <v>Dealer Stock</v>
          </cell>
          <cell r="I16839">
            <v>21</v>
          </cell>
        </row>
        <row r="16840">
          <cell r="A16840" t="str">
            <v>BGT CY</v>
          </cell>
          <cell r="B16840" t="str">
            <v>FIAT</v>
          </cell>
          <cell r="C16840" t="str">
            <v>FIAT</v>
          </cell>
          <cell r="D16840" t="str">
            <v>REST OF LATAM</v>
          </cell>
          <cell r="E16840" t="str">
            <v>BRASIL</v>
          </cell>
          <cell r="F16840" t="str">
            <v>0 - 578 - NOVA STRADA</v>
          </cell>
          <cell r="G16840" t="str">
            <v>APR</v>
          </cell>
          <cell r="H16840" t="str">
            <v>Delivery</v>
          </cell>
          <cell r="I16840">
            <v>2</v>
          </cell>
        </row>
        <row r="16841">
          <cell r="A16841" t="str">
            <v>BGT CY</v>
          </cell>
          <cell r="B16841" t="str">
            <v>FIAT</v>
          </cell>
          <cell r="C16841" t="str">
            <v>FIAT</v>
          </cell>
          <cell r="D16841" t="str">
            <v>REST OF LATAM</v>
          </cell>
          <cell r="E16841" t="str">
            <v>BRASIL</v>
          </cell>
          <cell r="F16841" t="str">
            <v>0 - 578 - NOVA STRADA</v>
          </cell>
          <cell r="G16841" t="str">
            <v>APR</v>
          </cell>
          <cell r="H16841" t="str">
            <v>Wholesales Total</v>
          </cell>
          <cell r="I16841">
            <v>2</v>
          </cell>
        </row>
        <row r="16842">
          <cell r="A16842" t="str">
            <v>BGT CY</v>
          </cell>
          <cell r="B16842" t="str">
            <v>FIAT</v>
          </cell>
          <cell r="C16842" t="str">
            <v>FIAT</v>
          </cell>
          <cell r="D16842" t="str">
            <v>REST OF LATAM</v>
          </cell>
          <cell r="E16842" t="str">
            <v>BRASIL</v>
          </cell>
          <cell r="F16842" t="str">
            <v>0 - 578 - NOVA STRADA</v>
          </cell>
          <cell r="G16842" t="str">
            <v>APR</v>
          </cell>
          <cell r="H16842" t="str">
            <v>Retail Total</v>
          </cell>
          <cell r="I16842">
            <v>2</v>
          </cell>
        </row>
        <row r="16843">
          <cell r="A16843" t="str">
            <v>BGT CY</v>
          </cell>
          <cell r="B16843" t="str">
            <v>FIAT</v>
          </cell>
          <cell r="C16843" t="str">
            <v>FIAT</v>
          </cell>
          <cell r="D16843" t="str">
            <v>REST OF LATAM</v>
          </cell>
          <cell r="E16843" t="str">
            <v>BRASIL</v>
          </cell>
          <cell r="F16843" t="str">
            <v>0 - 578 - NOVA STRADA</v>
          </cell>
          <cell r="G16843" t="str">
            <v>APR</v>
          </cell>
          <cell r="H16843" t="str">
            <v>Prop. Stock Available</v>
          </cell>
          <cell r="I16843">
            <v>1</v>
          </cell>
        </row>
        <row r="16844">
          <cell r="A16844" t="str">
            <v>BGT CY</v>
          </cell>
          <cell r="B16844" t="str">
            <v>FIAT</v>
          </cell>
          <cell r="C16844" t="str">
            <v>FIAT</v>
          </cell>
          <cell r="D16844" t="str">
            <v>REST OF LATAM</v>
          </cell>
          <cell r="E16844" t="str">
            <v>BRASIL</v>
          </cell>
          <cell r="F16844" t="str">
            <v>0 - 578 - NOVA STRADA</v>
          </cell>
          <cell r="G16844" t="str">
            <v>APR</v>
          </cell>
          <cell r="H16844" t="str">
            <v>Dealer Stock</v>
          </cell>
          <cell r="I16844">
            <v>21</v>
          </cell>
        </row>
        <row r="16845">
          <cell r="A16845" t="str">
            <v>BGT CY</v>
          </cell>
          <cell r="B16845" t="str">
            <v>FIAT</v>
          </cell>
          <cell r="C16845" t="str">
            <v>FIAT</v>
          </cell>
          <cell r="D16845" t="str">
            <v>REST OF LATAM</v>
          </cell>
          <cell r="E16845" t="str">
            <v>BRASIL</v>
          </cell>
          <cell r="F16845" t="str">
            <v>0 - 578 - NOVA STRADA</v>
          </cell>
          <cell r="G16845" t="str">
            <v>MAY</v>
          </cell>
          <cell r="H16845" t="str">
            <v>Delivery</v>
          </cell>
          <cell r="I16845">
            <v>6</v>
          </cell>
        </row>
        <row r="16846">
          <cell r="A16846" t="str">
            <v>BGT CY</v>
          </cell>
          <cell r="B16846" t="str">
            <v>FIAT</v>
          </cell>
          <cell r="C16846" t="str">
            <v>FIAT</v>
          </cell>
          <cell r="D16846" t="str">
            <v>REST OF LATAM</v>
          </cell>
          <cell r="E16846" t="str">
            <v>BRASIL</v>
          </cell>
          <cell r="F16846" t="str">
            <v>0 - 578 - NOVA STRADA</v>
          </cell>
          <cell r="G16846" t="str">
            <v>MAY</v>
          </cell>
          <cell r="H16846" t="str">
            <v>Wholesales Total</v>
          </cell>
          <cell r="I16846">
            <v>6</v>
          </cell>
        </row>
        <row r="16847">
          <cell r="A16847" t="str">
            <v>BGT CY</v>
          </cell>
          <cell r="B16847" t="str">
            <v>FIAT</v>
          </cell>
          <cell r="C16847" t="str">
            <v>FIAT</v>
          </cell>
          <cell r="D16847" t="str">
            <v>REST OF LATAM</v>
          </cell>
          <cell r="E16847" t="str">
            <v>BRASIL</v>
          </cell>
          <cell r="F16847" t="str">
            <v>0 - 578 - NOVA STRADA</v>
          </cell>
          <cell r="G16847" t="str">
            <v>MAY</v>
          </cell>
          <cell r="H16847" t="str">
            <v>Retail Total</v>
          </cell>
          <cell r="I16847">
            <v>6</v>
          </cell>
        </row>
        <row r="16848">
          <cell r="A16848" t="str">
            <v>BGT CY</v>
          </cell>
          <cell r="B16848" t="str">
            <v>FIAT</v>
          </cell>
          <cell r="C16848" t="str">
            <v>FIAT</v>
          </cell>
          <cell r="D16848" t="str">
            <v>REST OF LATAM</v>
          </cell>
          <cell r="E16848" t="str">
            <v>BRASIL</v>
          </cell>
          <cell r="F16848" t="str">
            <v>0 - 578 - NOVA STRADA</v>
          </cell>
          <cell r="G16848" t="str">
            <v>MAY</v>
          </cell>
          <cell r="H16848" t="str">
            <v>Prop. Stock Available</v>
          </cell>
          <cell r="I16848">
            <v>1</v>
          </cell>
        </row>
        <row r="16849">
          <cell r="A16849" t="str">
            <v>BGT CY</v>
          </cell>
          <cell r="B16849" t="str">
            <v>FIAT</v>
          </cell>
          <cell r="C16849" t="str">
            <v>FIAT</v>
          </cell>
          <cell r="D16849" t="str">
            <v>REST OF LATAM</v>
          </cell>
          <cell r="E16849" t="str">
            <v>BRASIL</v>
          </cell>
          <cell r="F16849" t="str">
            <v>0 - 578 - NOVA STRADA</v>
          </cell>
          <cell r="G16849" t="str">
            <v>MAY</v>
          </cell>
          <cell r="H16849" t="str">
            <v>Dealer Stock</v>
          </cell>
          <cell r="I16849">
            <v>21</v>
          </cell>
        </row>
        <row r="16850">
          <cell r="A16850" t="str">
            <v>BGT CY</v>
          </cell>
          <cell r="B16850" t="str">
            <v>FIAT</v>
          </cell>
          <cell r="C16850" t="str">
            <v>FIAT</v>
          </cell>
          <cell r="D16850" t="str">
            <v>REST OF LATAM</v>
          </cell>
          <cell r="E16850" t="str">
            <v>BRASIL</v>
          </cell>
          <cell r="F16850" t="str">
            <v>0 - 578 - NOVA STRADA</v>
          </cell>
          <cell r="G16850" t="str">
            <v>JUN</v>
          </cell>
          <cell r="H16850" t="str">
            <v>Delivery</v>
          </cell>
          <cell r="I16850">
            <v>6</v>
          </cell>
        </row>
        <row r="16851">
          <cell r="A16851" t="str">
            <v>BGT CY</v>
          </cell>
          <cell r="B16851" t="str">
            <v>FIAT</v>
          </cell>
          <cell r="C16851" t="str">
            <v>FIAT</v>
          </cell>
          <cell r="D16851" t="str">
            <v>REST OF LATAM</v>
          </cell>
          <cell r="E16851" t="str">
            <v>BRASIL</v>
          </cell>
          <cell r="F16851" t="str">
            <v>0 - 578 - NOVA STRADA</v>
          </cell>
          <cell r="G16851" t="str">
            <v>JUN</v>
          </cell>
          <cell r="H16851" t="str">
            <v>Wholesales Total</v>
          </cell>
          <cell r="I16851">
            <v>6</v>
          </cell>
        </row>
        <row r="16852">
          <cell r="A16852" t="str">
            <v>BGT CY</v>
          </cell>
          <cell r="B16852" t="str">
            <v>FIAT</v>
          </cell>
          <cell r="C16852" t="str">
            <v>FIAT</v>
          </cell>
          <cell r="D16852" t="str">
            <v>REST OF LATAM</v>
          </cell>
          <cell r="E16852" t="str">
            <v>BRASIL</v>
          </cell>
          <cell r="F16852" t="str">
            <v>0 - 578 - NOVA STRADA</v>
          </cell>
          <cell r="G16852" t="str">
            <v>JUN</v>
          </cell>
          <cell r="H16852" t="str">
            <v>Retail Total</v>
          </cell>
          <cell r="I16852">
            <v>6</v>
          </cell>
        </row>
        <row r="16853">
          <cell r="A16853" t="str">
            <v>BGT CY</v>
          </cell>
          <cell r="B16853" t="str">
            <v>FIAT</v>
          </cell>
          <cell r="C16853" t="str">
            <v>FIAT</v>
          </cell>
          <cell r="D16853" t="str">
            <v>REST OF LATAM</v>
          </cell>
          <cell r="E16853" t="str">
            <v>BRASIL</v>
          </cell>
          <cell r="F16853" t="str">
            <v>0 - 578 - NOVA STRADA</v>
          </cell>
          <cell r="G16853" t="str">
            <v>JUN</v>
          </cell>
          <cell r="H16853" t="str">
            <v>Prop. Stock Available</v>
          </cell>
          <cell r="I16853">
            <v>1</v>
          </cell>
        </row>
        <row r="16854">
          <cell r="A16854" t="str">
            <v>BGT CY</v>
          </cell>
          <cell r="B16854" t="str">
            <v>FIAT</v>
          </cell>
          <cell r="C16854" t="str">
            <v>FIAT</v>
          </cell>
          <cell r="D16854" t="str">
            <v>REST OF LATAM</v>
          </cell>
          <cell r="E16854" t="str">
            <v>BRASIL</v>
          </cell>
          <cell r="F16854" t="str">
            <v>0 - 578 - NOVA STRADA</v>
          </cell>
          <cell r="G16854" t="str">
            <v>JUN</v>
          </cell>
          <cell r="H16854" t="str">
            <v>Dealer Stock</v>
          </cell>
          <cell r="I16854">
            <v>21</v>
          </cell>
        </row>
        <row r="16855">
          <cell r="A16855" t="str">
            <v>BGT CY</v>
          </cell>
          <cell r="B16855" t="str">
            <v>FIAT</v>
          </cell>
          <cell r="C16855" t="str">
            <v>FIAT</v>
          </cell>
          <cell r="D16855" t="str">
            <v>REST OF LATAM</v>
          </cell>
          <cell r="E16855" t="str">
            <v>BRASIL</v>
          </cell>
          <cell r="F16855" t="str">
            <v>0 - 578 - NOVA STRADA</v>
          </cell>
          <cell r="G16855" t="str">
            <v>JUL</v>
          </cell>
          <cell r="H16855" t="str">
            <v>Delivery</v>
          </cell>
          <cell r="I16855">
            <v>6</v>
          </cell>
        </row>
        <row r="16856">
          <cell r="A16856" t="str">
            <v>BGT CY</v>
          </cell>
          <cell r="B16856" t="str">
            <v>FIAT</v>
          </cell>
          <cell r="C16856" t="str">
            <v>FIAT</v>
          </cell>
          <cell r="D16856" t="str">
            <v>REST OF LATAM</v>
          </cell>
          <cell r="E16856" t="str">
            <v>BRASIL</v>
          </cell>
          <cell r="F16856" t="str">
            <v>0 - 578 - NOVA STRADA</v>
          </cell>
          <cell r="G16856" t="str">
            <v>JUL</v>
          </cell>
          <cell r="H16856" t="str">
            <v>Wholesales Total</v>
          </cell>
          <cell r="I16856">
            <v>6</v>
          </cell>
        </row>
        <row r="16857">
          <cell r="A16857" t="str">
            <v>BGT CY</v>
          </cell>
          <cell r="B16857" t="str">
            <v>FIAT</v>
          </cell>
          <cell r="C16857" t="str">
            <v>FIAT</v>
          </cell>
          <cell r="D16857" t="str">
            <v>REST OF LATAM</v>
          </cell>
          <cell r="E16857" t="str">
            <v>BRASIL</v>
          </cell>
          <cell r="F16857" t="str">
            <v>0 - 578 - NOVA STRADA</v>
          </cell>
          <cell r="G16857" t="str">
            <v>JUL</v>
          </cell>
          <cell r="H16857" t="str">
            <v>Prop. Stock Available</v>
          </cell>
          <cell r="I16857">
            <v>1</v>
          </cell>
        </row>
        <row r="16858">
          <cell r="A16858" t="str">
            <v>BGT CY</v>
          </cell>
          <cell r="B16858" t="str">
            <v>FIAT</v>
          </cell>
          <cell r="C16858" t="str">
            <v>FIAT</v>
          </cell>
          <cell r="D16858" t="str">
            <v>REST OF LATAM</v>
          </cell>
          <cell r="E16858" t="str">
            <v>BRASIL</v>
          </cell>
          <cell r="F16858" t="str">
            <v>0 - 578 - NOVA STRADA</v>
          </cell>
          <cell r="G16858" t="str">
            <v>JUL</v>
          </cell>
          <cell r="H16858" t="str">
            <v>Dealer Stock</v>
          </cell>
          <cell r="I16858">
            <v>27</v>
          </cell>
        </row>
        <row r="16859">
          <cell r="A16859" t="str">
            <v>BGT CY</v>
          </cell>
          <cell r="B16859" t="str">
            <v>FIAT</v>
          </cell>
          <cell r="C16859" t="str">
            <v>FIAT</v>
          </cell>
          <cell r="D16859" t="str">
            <v>REST OF LATAM</v>
          </cell>
          <cell r="E16859" t="str">
            <v>BRASIL</v>
          </cell>
          <cell r="F16859" t="str">
            <v>0 - 578 - NOVA STRADA</v>
          </cell>
          <cell r="G16859" t="str">
            <v>AUG</v>
          </cell>
          <cell r="H16859" t="str">
            <v>Delivery</v>
          </cell>
          <cell r="I16859">
            <v>6</v>
          </cell>
        </row>
        <row r="16860">
          <cell r="A16860" t="str">
            <v>BGT CY</v>
          </cell>
          <cell r="B16860" t="str">
            <v>FIAT</v>
          </cell>
          <cell r="C16860" t="str">
            <v>FIAT</v>
          </cell>
          <cell r="D16860" t="str">
            <v>REST OF LATAM</v>
          </cell>
          <cell r="E16860" t="str">
            <v>BRASIL</v>
          </cell>
          <cell r="F16860" t="str">
            <v>0 - 578 - NOVA STRADA</v>
          </cell>
          <cell r="G16860" t="str">
            <v>AUG</v>
          </cell>
          <cell r="H16860" t="str">
            <v>Wholesales Total</v>
          </cell>
          <cell r="I16860">
            <v>6</v>
          </cell>
        </row>
        <row r="16861">
          <cell r="A16861" t="str">
            <v>BGT CY</v>
          </cell>
          <cell r="B16861" t="str">
            <v>FIAT</v>
          </cell>
          <cell r="C16861" t="str">
            <v>FIAT</v>
          </cell>
          <cell r="D16861" t="str">
            <v>REST OF LATAM</v>
          </cell>
          <cell r="E16861" t="str">
            <v>BRASIL</v>
          </cell>
          <cell r="F16861" t="str">
            <v>0 - 578 - NOVA STRADA</v>
          </cell>
          <cell r="G16861" t="str">
            <v>AUG</v>
          </cell>
          <cell r="H16861" t="str">
            <v>Retail Total</v>
          </cell>
          <cell r="I16861">
            <v>12</v>
          </cell>
        </row>
        <row r="16862">
          <cell r="A16862" t="str">
            <v>BGT CY</v>
          </cell>
          <cell r="B16862" t="str">
            <v>FIAT</v>
          </cell>
          <cell r="C16862" t="str">
            <v>FIAT</v>
          </cell>
          <cell r="D16862" t="str">
            <v>REST OF LATAM</v>
          </cell>
          <cell r="E16862" t="str">
            <v>BRASIL</v>
          </cell>
          <cell r="F16862" t="str">
            <v>0 - 578 - NOVA STRADA</v>
          </cell>
          <cell r="G16862" t="str">
            <v>AUG</v>
          </cell>
          <cell r="H16862" t="str">
            <v>Prop. Stock Available</v>
          </cell>
          <cell r="I16862">
            <v>1</v>
          </cell>
        </row>
        <row r="16863">
          <cell r="A16863" t="str">
            <v>BGT CY</v>
          </cell>
          <cell r="B16863" t="str">
            <v>FIAT</v>
          </cell>
          <cell r="C16863" t="str">
            <v>FIAT</v>
          </cell>
          <cell r="D16863" t="str">
            <v>REST OF LATAM</v>
          </cell>
          <cell r="E16863" t="str">
            <v>BRASIL</v>
          </cell>
          <cell r="F16863" t="str">
            <v>0 - 578 - NOVA STRADA</v>
          </cell>
          <cell r="G16863" t="str">
            <v>AUG</v>
          </cell>
          <cell r="H16863" t="str">
            <v>Dealer Stock</v>
          </cell>
          <cell r="I16863">
            <v>21</v>
          </cell>
        </row>
        <row r="16864">
          <cell r="A16864" t="str">
            <v>BGT CY</v>
          </cell>
          <cell r="B16864" t="str">
            <v>FIAT</v>
          </cell>
          <cell r="C16864" t="str">
            <v>FIAT</v>
          </cell>
          <cell r="D16864" t="str">
            <v>REST OF LATAM</v>
          </cell>
          <cell r="E16864" t="str">
            <v>BRASIL</v>
          </cell>
          <cell r="F16864" t="str">
            <v>0 - 578 - NOVA STRADA</v>
          </cell>
          <cell r="G16864" t="str">
            <v>SEP</v>
          </cell>
          <cell r="H16864" t="str">
            <v>Prop. Stock Available</v>
          </cell>
          <cell r="I16864">
            <v>1</v>
          </cell>
        </row>
        <row r="16865">
          <cell r="A16865" t="str">
            <v>BGT CY</v>
          </cell>
          <cell r="B16865" t="str">
            <v>FIAT</v>
          </cell>
          <cell r="C16865" t="str">
            <v>FIAT</v>
          </cell>
          <cell r="D16865" t="str">
            <v>REST OF LATAM</v>
          </cell>
          <cell r="E16865" t="str">
            <v>BRASIL</v>
          </cell>
          <cell r="F16865" t="str">
            <v>0 - 578 - NOVA STRADA</v>
          </cell>
          <cell r="G16865" t="str">
            <v>SEP</v>
          </cell>
          <cell r="H16865" t="str">
            <v>Dealer Stock</v>
          </cell>
          <cell r="I16865">
            <v>21</v>
          </cell>
        </row>
        <row r="16866">
          <cell r="A16866" t="str">
            <v>BGT CY</v>
          </cell>
          <cell r="B16866" t="str">
            <v>FIAT</v>
          </cell>
          <cell r="C16866" t="str">
            <v>FIAT</v>
          </cell>
          <cell r="D16866" t="str">
            <v>REST OF LATAM</v>
          </cell>
          <cell r="E16866" t="str">
            <v>BRASIL</v>
          </cell>
          <cell r="F16866" t="str">
            <v>0 - 578 - NOVA STRADA</v>
          </cell>
          <cell r="G16866" t="str">
            <v>OCT</v>
          </cell>
          <cell r="H16866" t="str">
            <v>Prop. Stock Available</v>
          </cell>
          <cell r="I16866">
            <v>1</v>
          </cell>
        </row>
        <row r="16867">
          <cell r="A16867" t="str">
            <v>BGT CY</v>
          </cell>
          <cell r="B16867" t="str">
            <v>FIAT</v>
          </cell>
          <cell r="C16867" t="str">
            <v>FIAT</v>
          </cell>
          <cell r="D16867" t="str">
            <v>REST OF LATAM</v>
          </cell>
          <cell r="E16867" t="str">
            <v>BRASIL</v>
          </cell>
          <cell r="F16867" t="str">
            <v>0 - 578 - NOVA STRADA</v>
          </cell>
          <cell r="G16867" t="str">
            <v>OCT</v>
          </cell>
          <cell r="H16867" t="str">
            <v>Dealer Stock</v>
          </cell>
          <cell r="I16867">
            <v>21</v>
          </cell>
        </row>
        <row r="16868">
          <cell r="A16868" t="str">
            <v>BGT CY</v>
          </cell>
          <cell r="B16868" t="str">
            <v>FIAT</v>
          </cell>
          <cell r="C16868" t="str">
            <v>FIAT</v>
          </cell>
          <cell r="D16868" t="str">
            <v>REST OF LATAM</v>
          </cell>
          <cell r="E16868" t="str">
            <v>BRASIL</v>
          </cell>
          <cell r="F16868" t="str">
            <v>0 - 578 - NOVA STRADA</v>
          </cell>
          <cell r="G16868" t="str">
            <v>NOV</v>
          </cell>
          <cell r="H16868" t="str">
            <v>Prop. Stock Available</v>
          </cell>
          <cell r="I16868">
            <v>1</v>
          </cell>
        </row>
        <row r="16869">
          <cell r="A16869" t="str">
            <v>BGT CY</v>
          </cell>
          <cell r="B16869" t="str">
            <v>FIAT</v>
          </cell>
          <cell r="C16869" t="str">
            <v>FIAT</v>
          </cell>
          <cell r="D16869" t="str">
            <v>REST OF LATAM</v>
          </cell>
          <cell r="E16869" t="str">
            <v>BRASIL</v>
          </cell>
          <cell r="F16869" t="str">
            <v>0 - 578 - NOVA STRADA</v>
          </cell>
          <cell r="G16869" t="str">
            <v>NOV</v>
          </cell>
          <cell r="H16869" t="str">
            <v>Dealer Stock</v>
          </cell>
          <cell r="I16869">
            <v>21</v>
          </cell>
        </row>
        <row r="16870">
          <cell r="A16870" t="str">
            <v>BGT CY</v>
          </cell>
          <cell r="B16870" t="str">
            <v>FIAT</v>
          </cell>
          <cell r="C16870" t="str">
            <v>FIAT</v>
          </cell>
          <cell r="D16870" t="str">
            <v>REST OF LATAM</v>
          </cell>
          <cell r="E16870" t="str">
            <v>BRASIL</v>
          </cell>
          <cell r="F16870" t="str">
            <v>0 - 578 - NOVA STRADA</v>
          </cell>
          <cell r="G16870" t="str">
            <v>DEC</v>
          </cell>
          <cell r="H16870" t="str">
            <v>Prop. Stock Available</v>
          </cell>
          <cell r="I16870">
            <v>1</v>
          </cell>
        </row>
        <row r="16871">
          <cell r="A16871" t="str">
            <v>BGT CY</v>
          </cell>
          <cell r="B16871" t="str">
            <v>FIAT</v>
          </cell>
          <cell r="C16871" t="str">
            <v>FIAT</v>
          </cell>
          <cell r="D16871" t="str">
            <v>REST OF LATAM</v>
          </cell>
          <cell r="E16871" t="str">
            <v>BRASIL</v>
          </cell>
          <cell r="F16871" t="str">
            <v>0 - 578 - NOVA STRADA</v>
          </cell>
          <cell r="G16871" t="str">
            <v>DEC</v>
          </cell>
          <cell r="H16871" t="str">
            <v>Dealer Stock</v>
          </cell>
          <cell r="I16871">
            <v>21</v>
          </cell>
        </row>
        <row r="16872">
          <cell r="A16872" t="str">
            <v>BGT CY</v>
          </cell>
          <cell r="B16872" t="str">
            <v>FIAT</v>
          </cell>
          <cell r="C16872" t="str">
            <v>FIAT</v>
          </cell>
          <cell r="D16872" t="str">
            <v>REST OF LATAM</v>
          </cell>
          <cell r="E16872" t="str">
            <v>BRASIL</v>
          </cell>
          <cell r="F16872" t="str">
            <v>0 - 374 - PALIO WEEKEND FL4</v>
          </cell>
          <cell r="G16872" t="str">
            <v>JAN</v>
          </cell>
          <cell r="H16872" t="str">
            <v>Dealer Stock</v>
          </cell>
          <cell r="I16872">
            <v>2</v>
          </cell>
        </row>
        <row r="16873">
          <cell r="A16873" t="str">
            <v>BGT CY</v>
          </cell>
          <cell r="B16873" t="str">
            <v>FIAT</v>
          </cell>
          <cell r="C16873" t="str">
            <v>FIAT</v>
          </cell>
          <cell r="D16873" t="str">
            <v>REST OF LATAM</v>
          </cell>
          <cell r="E16873" t="str">
            <v>BRASIL</v>
          </cell>
          <cell r="F16873" t="str">
            <v>0 - 374 - PALIO WEEKEND FL4</v>
          </cell>
          <cell r="G16873" t="str">
            <v>FEB</v>
          </cell>
          <cell r="H16873" t="str">
            <v>Dealer Stock</v>
          </cell>
          <cell r="I16873">
            <v>2</v>
          </cell>
        </row>
        <row r="16874">
          <cell r="A16874" t="str">
            <v>BGT CY</v>
          </cell>
          <cell r="B16874" t="str">
            <v>FIAT</v>
          </cell>
          <cell r="C16874" t="str">
            <v>FIAT</v>
          </cell>
          <cell r="D16874" t="str">
            <v>REST OF LATAM</v>
          </cell>
          <cell r="E16874" t="str">
            <v>BRASIL</v>
          </cell>
          <cell r="F16874" t="str">
            <v>0 - 374 - PALIO WEEKEND FL4</v>
          </cell>
          <cell r="G16874" t="str">
            <v>MAR</v>
          </cell>
          <cell r="H16874" t="str">
            <v>Dealer Stock</v>
          </cell>
          <cell r="I16874">
            <v>2</v>
          </cell>
        </row>
        <row r="16875">
          <cell r="A16875" t="str">
            <v>BGT CY</v>
          </cell>
          <cell r="B16875" t="str">
            <v>FIAT</v>
          </cell>
          <cell r="C16875" t="str">
            <v>FIAT</v>
          </cell>
          <cell r="D16875" t="str">
            <v>REST OF LATAM</v>
          </cell>
          <cell r="E16875" t="str">
            <v>BRASIL</v>
          </cell>
          <cell r="F16875" t="str">
            <v>0 - 374 - PALIO WEEKEND FL4</v>
          </cell>
          <cell r="G16875" t="str">
            <v>APR</v>
          </cell>
          <cell r="H16875" t="str">
            <v>Dealer Stock</v>
          </cell>
          <cell r="I16875">
            <v>2</v>
          </cell>
        </row>
        <row r="16876">
          <cell r="A16876" t="str">
            <v>BGT CY</v>
          </cell>
          <cell r="B16876" t="str">
            <v>FIAT</v>
          </cell>
          <cell r="C16876" t="str">
            <v>FIAT</v>
          </cell>
          <cell r="D16876" t="str">
            <v>REST OF LATAM</v>
          </cell>
          <cell r="E16876" t="str">
            <v>BRASIL</v>
          </cell>
          <cell r="F16876" t="str">
            <v>0 - 374 - PALIO WEEKEND FL4</v>
          </cell>
          <cell r="G16876" t="str">
            <v>MAY</v>
          </cell>
          <cell r="H16876" t="str">
            <v>Dealer Stock</v>
          </cell>
          <cell r="I16876">
            <v>2</v>
          </cell>
        </row>
        <row r="16877">
          <cell r="A16877" t="str">
            <v>BGT CY</v>
          </cell>
          <cell r="B16877" t="str">
            <v>FIAT</v>
          </cell>
          <cell r="C16877" t="str">
            <v>FIAT</v>
          </cell>
          <cell r="D16877" t="str">
            <v>REST OF LATAM</v>
          </cell>
          <cell r="E16877" t="str">
            <v>BRASIL</v>
          </cell>
          <cell r="F16877" t="str">
            <v>0 - 374 - PALIO WEEKEND FL4</v>
          </cell>
          <cell r="G16877" t="str">
            <v>JUN</v>
          </cell>
          <cell r="H16877" t="str">
            <v>Dealer Stock</v>
          </cell>
          <cell r="I16877">
            <v>2</v>
          </cell>
        </row>
        <row r="16878">
          <cell r="A16878" t="str">
            <v>BGT CY</v>
          </cell>
          <cell r="B16878" t="str">
            <v>FIAT</v>
          </cell>
          <cell r="C16878" t="str">
            <v>FIAT</v>
          </cell>
          <cell r="D16878" t="str">
            <v>REST OF LATAM</v>
          </cell>
          <cell r="E16878" t="str">
            <v>BRASIL</v>
          </cell>
          <cell r="F16878" t="str">
            <v>0 - 374 - PALIO WEEKEND FL4</v>
          </cell>
          <cell r="G16878" t="str">
            <v>JUL</v>
          </cell>
          <cell r="H16878" t="str">
            <v>Dealer Stock</v>
          </cell>
          <cell r="I16878">
            <v>2</v>
          </cell>
        </row>
        <row r="16879">
          <cell r="A16879" t="str">
            <v>BGT CY</v>
          </cell>
          <cell r="B16879" t="str">
            <v>FIAT</v>
          </cell>
          <cell r="C16879" t="str">
            <v>FIAT</v>
          </cell>
          <cell r="D16879" t="str">
            <v>REST OF LATAM</v>
          </cell>
          <cell r="E16879" t="str">
            <v>BRASIL</v>
          </cell>
          <cell r="F16879" t="str">
            <v>0 - 374 - PALIO WEEKEND FL4</v>
          </cell>
          <cell r="G16879" t="str">
            <v>AUG</v>
          </cell>
          <cell r="H16879" t="str">
            <v>Dealer Stock</v>
          </cell>
          <cell r="I16879">
            <v>2</v>
          </cell>
        </row>
        <row r="16880">
          <cell r="A16880" t="str">
            <v>BGT CY</v>
          </cell>
          <cell r="B16880" t="str">
            <v>FIAT</v>
          </cell>
          <cell r="C16880" t="str">
            <v>FIAT</v>
          </cell>
          <cell r="D16880" t="str">
            <v>REST OF LATAM</v>
          </cell>
          <cell r="E16880" t="str">
            <v>BRASIL</v>
          </cell>
          <cell r="F16880" t="str">
            <v>0 - 374 - PALIO WEEKEND FL4</v>
          </cell>
          <cell r="G16880" t="str">
            <v>SEP</v>
          </cell>
          <cell r="H16880" t="str">
            <v>Dealer Stock</v>
          </cell>
          <cell r="I16880">
            <v>2</v>
          </cell>
        </row>
        <row r="16881">
          <cell r="A16881" t="str">
            <v>BGT CY</v>
          </cell>
          <cell r="B16881" t="str">
            <v>FIAT</v>
          </cell>
          <cell r="C16881" t="str">
            <v>FIAT</v>
          </cell>
          <cell r="D16881" t="str">
            <v>REST OF LATAM</v>
          </cell>
          <cell r="E16881" t="str">
            <v>BRASIL</v>
          </cell>
          <cell r="F16881" t="str">
            <v>0 - 374 - PALIO WEEKEND FL4</v>
          </cell>
          <cell r="G16881" t="str">
            <v>OCT</v>
          </cell>
          <cell r="H16881" t="str">
            <v>Dealer Stock</v>
          </cell>
          <cell r="I16881">
            <v>2</v>
          </cell>
        </row>
        <row r="16882">
          <cell r="A16882" t="str">
            <v>BGT CY</v>
          </cell>
          <cell r="B16882" t="str">
            <v>FIAT</v>
          </cell>
          <cell r="C16882" t="str">
            <v>FIAT</v>
          </cell>
          <cell r="D16882" t="str">
            <v>REST OF LATAM</v>
          </cell>
          <cell r="E16882" t="str">
            <v>BRASIL</v>
          </cell>
          <cell r="F16882" t="str">
            <v>0 - 374 - PALIO WEEKEND FL4</v>
          </cell>
          <cell r="G16882" t="str">
            <v>NOV</v>
          </cell>
          <cell r="H16882" t="str">
            <v>Dealer Stock</v>
          </cell>
          <cell r="I16882">
            <v>2</v>
          </cell>
        </row>
        <row r="16883">
          <cell r="A16883" t="str">
            <v>BGT CY</v>
          </cell>
          <cell r="B16883" t="str">
            <v>FIAT</v>
          </cell>
          <cell r="C16883" t="str">
            <v>FIAT</v>
          </cell>
          <cell r="D16883" t="str">
            <v>REST OF LATAM</v>
          </cell>
          <cell r="E16883" t="str">
            <v>BRASIL</v>
          </cell>
          <cell r="F16883" t="str">
            <v>0 - 374 - PALIO WEEKEND FL4</v>
          </cell>
          <cell r="G16883" t="str">
            <v>DEC</v>
          </cell>
          <cell r="H16883" t="str">
            <v>Dealer Stock</v>
          </cell>
          <cell r="I16883">
            <v>2</v>
          </cell>
        </row>
        <row r="16884">
          <cell r="A16884" t="str">
            <v>BGT CY</v>
          </cell>
          <cell r="B16884" t="str">
            <v>FIAT</v>
          </cell>
          <cell r="C16884" t="str">
            <v>FIAT</v>
          </cell>
          <cell r="D16884" t="str">
            <v>REST OF LATAM</v>
          </cell>
          <cell r="E16884" t="str">
            <v>BRASIL</v>
          </cell>
          <cell r="F16884" t="str">
            <v>0 - 197 - 326 3V</v>
          </cell>
          <cell r="G16884" t="str">
            <v>JAN</v>
          </cell>
          <cell r="H16884" t="str">
            <v>Dealer Stock</v>
          </cell>
          <cell r="I16884">
            <v>28</v>
          </cell>
        </row>
        <row r="16885">
          <cell r="A16885" t="str">
            <v>BGT CY</v>
          </cell>
          <cell r="B16885" t="str">
            <v>FIAT</v>
          </cell>
          <cell r="C16885" t="str">
            <v>FIAT</v>
          </cell>
          <cell r="D16885" t="str">
            <v>REST OF LATAM</v>
          </cell>
          <cell r="E16885" t="str">
            <v>BRASIL</v>
          </cell>
          <cell r="F16885" t="str">
            <v>0 - 197 - 326 3V</v>
          </cell>
          <cell r="G16885" t="str">
            <v>FEB</v>
          </cell>
          <cell r="H16885" t="str">
            <v>Retail Total</v>
          </cell>
          <cell r="I16885">
            <v>1</v>
          </cell>
        </row>
        <row r="16886">
          <cell r="A16886" t="str">
            <v>BGT CY</v>
          </cell>
          <cell r="B16886" t="str">
            <v>FIAT</v>
          </cell>
          <cell r="C16886" t="str">
            <v>FIAT</v>
          </cell>
          <cell r="D16886" t="str">
            <v>REST OF LATAM</v>
          </cell>
          <cell r="E16886" t="str">
            <v>BRASIL</v>
          </cell>
          <cell r="F16886" t="str">
            <v>0 - 197 - 326 3V</v>
          </cell>
          <cell r="G16886" t="str">
            <v>FEB</v>
          </cell>
          <cell r="H16886" t="str">
            <v>Dealer Stock</v>
          </cell>
          <cell r="I16886">
            <v>27</v>
          </cell>
        </row>
        <row r="16887">
          <cell r="A16887" t="str">
            <v>BGT CY</v>
          </cell>
          <cell r="B16887" t="str">
            <v>FIAT</v>
          </cell>
          <cell r="C16887" t="str">
            <v>FIAT</v>
          </cell>
          <cell r="D16887" t="str">
            <v>REST OF LATAM</v>
          </cell>
          <cell r="E16887" t="str">
            <v>BRASIL</v>
          </cell>
          <cell r="F16887" t="str">
            <v>0 - 197 - 326 3V</v>
          </cell>
          <cell r="G16887" t="str">
            <v>MAR</v>
          </cell>
          <cell r="H16887" t="str">
            <v>Dealer Stock</v>
          </cell>
          <cell r="I16887">
            <v>27</v>
          </cell>
        </row>
        <row r="16888">
          <cell r="A16888" t="str">
            <v>BGT CY</v>
          </cell>
          <cell r="B16888" t="str">
            <v>FIAT</v>
          </cell>
          <cell r="C16888" t="str">
            <v>FIAT</v>
          </cell>
          <cell r="D16888" t="str">
            <v>REST OF LATAM</v>
          </cell>
          <cell r="E16888" t="str">
            <v>BRASIL</v>
          </cell>
          <cell r="F16888" t="str">
            <v>0 - 197 - 326 3V</v>
          </cell>
          <cell r="G16888" t="str">
            <v>APR</v>
          </cell>
          <cell r="H16888" t="str">
            <v>Delivery</v>
          </cell>
          <cell r="I16888">
            <v>2</v>
          </cell>
        </row>
        <row r="16889">
          <cell r="A16889" t="str">
            <v>BGT CY</v>
          </cell>
          <cell r="B16889" t="str">
            <v>FIAT</v>
          </cell>
          <cell r="C16889" t="str">
            <v>FIAT</v>
          </cell>
          <cell r="D16889" t="str">
            <v>REST OF LATAM</v>
          </cell>
          <cell r="E16889" t="str">
            <v>BRASIL</v>
          </cell>
          <cell r="F16889" t="str">
            <v>0 - 197 - 326 3V</v>
          </cell>
          <cell r="G16889" t="str">
            <v>APR</v>
          </cell>
          <cell r="H16889" t="str">
            <v>Wholesales Total</v>
          </cell>
          <cell r="I16889">
            <v>2</v>
          </cell>
        </row>
        <row r="16890">
          <cell r="A16890" t="str">
            <v>BGT CY</v>
          </cell>
          <cell r="B16890" t="str">
            <v>FIAT</v>
          </cell>
          <cell r="C16890" t="str">
            <v>FIAT</v>
          </cell>
          <cell r="D16890" t="str">
            <v>REST OF LATAM</v>
          </cell>
          <cell r="E16890" t="str">
            <v>BRASIL</v>
          </cell>
          <cell r="F16890" t="str">
            <v>0 - 197 - 326 3V</v>
          </cell>
          <cell r="G16890" t="str">
            <v>APR</v>
          </cell>
          <cell r="H16890" t="str">
            <v>Retail Total</v>
          </cell>
          <cell r="I16890">
            <v>2</v>
          </cell>
        </row>
        <row r="16891">
          <cell r="A16891" t="str">
            <v>BGT CY</v>
          </cell>
          <cell r="B16891" t="str">
            <v>FIAT</v>
          </cell>
          <cell r="C16891" t="str">
            <v>FIAT</v>
          </cell>
          <cell r="D16891" t="str">
            <v>REST OF LATAM</v>
          </cell>
          <cell r="E16891" t="str">
            <v>BRASIL</v>
          </cell>
          <cell r="F16891" t="str">
            <v>0 - 197 - 326 3V</v>
          </cell>
          <cell r="G16891" t="str">
            <v>APR</v>
          </cell>
          <cell r="H16891" t="str">
            <v>Dealer Stock</v>
          </cell>
          <cell r="I16891">
            <v>27</v>
          </cell>
        </row>
        <row r="16892">
          <cell r="A16892" t="str">
            <v>BGT CY</v>
          </cell>
          <cell r="B16892" t="str">
            <v>FIAT</v>
          </cell>
          <cell r="C16892" t="str">
            <v>FIAT</v>
          </cell>
          <cell r="D16892" t="str">
            <v>REST OF LATAM</v>
          </cell>
          <cell r="E16892" t="str">
            <v>BRASIL</v>
          </cell>
          <cell r="F16892" t="str">
            <v>0 - 197 - 326 3V</v>
          </cell>
          <cell r="G16892" t="str">
            <v>MAY</v>
          </cell>
          <cell r="H16892" t="str">
            <v>Delivery</v>
          </cell>
          <cell r="I16892">
            <v>1</v>
          </cell>
        </row>
        <row r="16893">
          <cell r="A16893" t="str">
            <v>BGT CY</v>
          </cell>
          <cell r="B16893" t="str">
            <v>FIAT</v>
          </cell>
          <cell r="C16893" t="str">
            <v>FIAT</v>
          </cell>
          <cell r="D16893" t="str">
            <v>REST OF LATAM</v>
          </cell>
          <cell r="E16893" t="str">
            <v>BRASIL</v>
          </cell>
          <cell r="F16893" t="str">
            <v>0 - 197 - 326 3V</v>
          </cell>
          <cell r="G16893" t="str">
            <v>MAY</v>
          </cell>
          <cell r="H16893" t="str">
            <v>Wholesales Total</v>
          </cell>
          <cell r="I16893">
            <v>1</v>
          </cell>
        </row>
        <row r="16894">
          <cell r="A16894" t="str">
            <v>BGT CY</v>
          </cell>
          <cell r="B16894" t="str">
            <v>FIAT</v>
          </cell>
          <cell r="C16894" t="str">
            <v>FIAT</v>
          </cell>
          <cell r="D16894" t="str">
            <v>REST OF LATAM</v>
          </cell>
          <cell r="E16894" t="str">
            <v>BRASIL</v>
          </cell>
          <cell r="F16894" t="str">
            <v>0 - 197 - 326 3V</v>
          </cell>
          <cell r="G16894" t="str">
            <v>MAY</v>
          </cell>
          <cell r="H16894" t="str">
            <v>Retail Total</v>
          </cell>
          <cell r="I16894">
            <v>1</v>
          </cell>
        </row>
        <row r="16895">
          <cell r="A16895" t="str">
            <v>BGT CY</v>
          </cell>
          <cell r="B16895" t="str">
            <v>FIAT</v>
          </cell>
          <cell r="C16895" t="str">
            <v>FIAT</v>
          </cell>
          <cell r="D16895" t="str">
            <v>REST OF LATAM</v>
          </cell>
          <cell r="E16895" t="str">
            <v>BRASIL</v>
          </cell>
          <cell r="F16895" t="str">
            <v>0 - 197 - 326 3V</v>
          </cell>
          <cell r="G16895" t="str">
            <v>MAY</v>
          </cell>
          <cell r="H16895" t="str">
            <v>Dealer Stock</v>
          </cell>
          <cell r="I16895">
            <v>27</v>
          </cell>
        </row>
        <row r="16896">
          <cell r="A16896" t="str">
            <v>BGT CY</v>
          </cell>
          <cell r="B16896" t="str">
            <v>FIAT</v>
          </cell>
          <cell r="C16896" t="str">
            <v>FIAT</v>
          </cell>
          <cell r="D16896" t="str">
            <v>REST OF LATAM</v>
          </cell>
          <cell r="E16896" t="str">
            <v>BRASIL</v>
          </cell>
          <cell r="F16896" t="str">
            <v>0 - 197 - 326 3V</v>
          </cell>
          <cell r="G16896" t="str">
            <v>JUN</v>
          </cell>
          <cell r="H16896" t="str">
            <v>Delivery</v>
          </cell>
          <cell r="I16896">
            <v>1</v>
          </cell>
        </row>
        <row r="16897">
          <cell r="A16897" t="str">
            <v>BGT CY</v>
          </cell>
          <cell r="B16897" t="str">
            <v>FIAT</v>
          </cell>
          <cell r="C16897" t="str">
            <v>FIAT</v>
          </cell>
          <cell r="D16897" t="str">
            <v>REST OF LATAM</v>
          </cell>
          <cell r="E16897" t="str">
            <v>BRASIL</v>
          </cell>
          <cell r="F16897" t="str">
            <v>0 - 197 - 326 3V</v>
          </cell>
          <cell r="G16897" t="str">
            <v>JUN</v>
          </cell>
          <cell r="H16897" t="str">
            <v>Wholesales Total</v>
          </cell>
          <cell r="I16897">
            <v>1</v>
          </cell>
        </row>
        <row r="16898">
          <cell r="A16898" t="str">
            <v>BGT CY</v>
          </cell>
          <cell r="B16898" t="str">
            <v>FIAT</v>
          </cell>
          <cell r="C16898" t="str">
            <v>FIAT</v>
          </cell>
          <cell r="D16898" t="str">
            <v>REST OF LATAM</v>
          </cell>
          <cell r="E16898" t="str">
            <v>BRASIL</v>
          </cell>
          <cell r="F16898" t="str">
            <v>0 - 197 - 326 3V</v>
          </cell>
          <cell r="G16898" t="str">
            <v>JUN</v>
          </cell>
          <cell r="H16898" t="str">
            <v>Retail Total</v>
          </cell>
          <cell r="I16898">
            <v>2</v>
          </cell>
        </row>
        <row r="16899">
          <cell r="A16899" t="str">
            <v>BGT CY</v>
          </cell>
          <cell r="B16899" t="str">
            <v>FIAT</v>
          </cell>
          <cell r="C16899" t="str">
            <v>FIAT</v>
          </cell>
          <cell r="D16899" t="str">
            <v>REST OF LATAM</v>
          </cell>
          <cell r="E16899" t="str">
            <v>BRASIL</v>
          </cell>
          <cell r="F16899" t="str">
            <v>0 - 197 - 326 3V</v>
          </cell>
          <cell r="G16899" t="str">
            <v>JUN</v>
          </cell>
          <cell r="H16899" t="str">
            <v>Dealer Stock</v>
          </cell>
          <cell r="I16899">
            <v>26</v>
          </cell>
        </row>
        <row r="16900">
          <cell r="A16900" t="str">
            <v>BGT CY</v>
          </cell>
          <cell r="B16900" t="str">
            <v>FIAT</v>
          </cell>
          <cell r="C16900" t="str">
            <v>FIAT</v>
          </cell>
          <cell r="D16900" t="str">
            <v>REST OF LATAM</v>
          </cell>
          <cell r="E16900" t="str">
            <v>BRASIL</v>
          </cell>
          <cell r="F16900" t="str">
            <v>0 - 197 - 326 3V</v>
          </cell>
          <cell r="G16900" t="str">
            <v>JUL</v>
          </cell>
          <cell r="H16900" t="str">
            <v>Delivery</v>
          </cell>
          <cell r="I16900">
            <v>1</v>
          </cell>
        </row>
        <row r="16901">
          <cell r="A16901" t="str">
            <v>BGT CY</v>
          </cell>
          <cell r="B16901" t="str">
            <v>FIAT</v>
          </cell>
          <cell r="C16901" t="str">
            <v>FIAT</v>
          </cell>
          <cell r="D16901" t="str">
            <v>REST OF LATAM</v>
          </cell>
          <cell r="E16901" t="str">
            <v>BRASIL</v>
          </cell>
          <cell r="F16901" t="str">
            <v>0 - 197 - 326 3V</v>
          </cell>
          <cell r="G16901" t="str">
            <v>JUL</v>
          </cell>
          <cell r="H16901" t="str">
            <v>Wholesales Total</v>
          </cell>
          <cell r="I16901">
            <v>1</v>
          </cell>
        </row>
        <row r="16902">
          <cell r="A16902" t="str">
            <v>BGT CY</v>
          </cell>
          <cell r="B16902" t="str">
            <v>FIAT</v>
          </cell>
          <cell r="C16902" t="str">
            <v>FIAT</v>
          </cell>
          <cell r="D16902" t="str">
            <v>REST OF LATAM</v>
          </cell>
          <cell r="E16902" t="str">
            <v>BRASIL</v>
          </cell>
          <cell r="F16902" t="str">
            <v>0 - 197 - 326 3V</v>
          </cell>
          <cell r="G16902" t="str">
            <v>JUL</v>
          </cell>
          <cell r="H16902" t="str">
            <v>Retail Total</v>
          </cell>
          <cell r="I16902">
            <v>1</v>
          </cell>
        </row>
        <row r="16903">
          <cell r="A16903" t="str">
            <v>BGT CY</v>
          </cell>
          <cell r="B16903" t="str">
            <v>FIAT</v>
          </cell>
          <cell r="C16903" t="str">
            <v>FIAT</v>
          </cell>
          <cell r="D16903" t="str">
            <v>REST OF LATAM</v>
          </cell>
          <cell r="E16903" t="str">
            <v>BRASIL</v>
          </cell>
          <cell r="F16903" t="str">
            <v>0 - 197 - 326 3V</v>
          </cell>
          <cell r="G16903" t="str">
            <v>JUL</v>
          </cell>
          <cell r="H16903" t="str">
            <v>Dealer Stock</v>
          </cell>
          <cell r="I16903">
            <v>26</v>
          </cell>
        </row>
        <row r="16904">
          <cell r="A16904" t="str">
            <v>BGT CY</v>
          </cell>
          <cell r="B16904" t="str">
            <v>FIAT</v>
          </cell>
          <cell r="C16904" t="str">
            <v>FIAT</v>
          </cell>
          <cell r="D16904" t="str">
            <v>REST OF LATAM</v>
          </cell>
          <cell r="E16904" t="str">
            <v>BRASIL</v>
          </cell>
          <cell r="F16904" t="str">
            <v>0 - 197 - 326 3V</v>
          </cell>
          <cell r="G16904" t="str">
            <v>AUG</v>
          </cell>
          <cell r="H16904" t="str">
            <v>Delivery</v>
          </cell>
          <cell r="I16904">
            <v>1</v>
          </cell>
        </row>
        <row r="16905">
          <cell r="A16905" t="str">
            <v>BGT CY</v>
          </cell>
          <cell r="B16905" t="str">
            <v>FIAT</v>
          </cell>
          <cell r="C16905" t="str">
            <v>FIAT</v>
          </cell>
          <cell r="D16905" t="str">
            <v>REST OF LATAM</v>
          </cell>
          <cell r="E16905" t="str">
            <v>BRASIL</v>
          </cell>
          <cell r="F16905" t="str">
            <v>0 - 197 - 326 3V</v>
          </cell>
          <cell r="G16905" t="str">
            <v>AUG</v>
          </cell>
          <cell r="H16905" t="str">
            <v>Wholesales Total</v>
          </cell>
          <cell r="I16905">
            <v>1</v>
          </cell>
        </row>
        <row r="16906">
          <cell r="A16906" t="str">
            <v>BGT CY</v>
          </cell>
          <cell r="B16906" t="str">
            <v>FIAT</v>
          </cell>
          <cell r="C16906" t="str">
            <v>FIAT</v>
          </cell>
          <cell r="D16906" t="str">
            <v>REST OF LATAM</v>
          </cell>
          <cell r="E16906" t="str">
            <v>BRASIL</v>
          </cell>
          <cell r="F16906" t="str">
            <v>0 - 197 - 326 3V</v>
          </cell>
          <cell r="G16906" t="str">
            <v>AUG</v>
          </cell>
          <cell r="H16906" t="str">
            <v>Retail Total</v>
          </cell>
          <cell r="I16906">
            <v>1</v>
          </cell>
        </row>
        <row r="16907">
          <cell r="A16907" t="str">
            <v>BGT CY</v>
          </cell>
          <cell r="B16907" t="str">
            <v>FIAT</v>
          </cell>
          <cell r="C16907" t="str">
            <v>FIAT</v>
          </cell>
          <cell r="D16907" t="str">
            <v>REST OF LATAM</v>
          </cell>
          <cell r="E16907" t="str">
            <v>BRASIL</v>
          </cell>
          <cell r="F16907" t="str">
            <v>0 - 197 - 326 3V</v>
          </cell>
          <cell r="G16907" t="str">
            <v>AUG</v>
          </cell>
          <cell r="H16907" t="str">
            <v>Dealer Stock</v>
          </cell>
          <cell r="I16907">
            <v>26</v>
          </cell>
        </row>
        <row r="16908">
          <cell r="A16908" t="str">
            <v>BGT CY</v>
          </cell>
          <cell r="B16908" t="str">
            <v>FIAT</v>
          </cell>
          <cell r="C16908" t="str">
            <v>FIAT</v>
          </cell>
          <cell r="D16908" t="str">
            <v>REST OF LATAM</v>
          </cell>
          <cell r="E16908" t="str">
            <v>BRASIL</v>
          </cell>
          <cell r="F16908" t="str">
            <v>0 - 197 - 326 3V</v>
          </cell>
          <cell r="G16908" t="str">
            <v>SEP</v>
          </cell>
          <cell r="H16908" t="str">
            <v>Delivery</v>
          </cell>
          <cell r="I16908">
            <v>1</v>
          </cell>
        </row>
        <row r="16909">
          <cell r="A16909" t="str">
            <v>BGT CY</v>
          </cell>
          <cell r="B16909" t="str">
            <v>FIAT</v>
          </cell>
          <cell r="C16909" t="str">
            <v>FIAT</v>
          </cell>
          <cell r="D16909" t="str">
            <v>REST OF LATAM</v>
          </cell>
          <cell r="E16909" t="str">
            <v>BRASIL</v>
          </cell>
          <cell r="F16909" t="str">
            <v>0 - 197 - 326 3V</v>
          </cell>
          <cell r="G16909" t="str">
            <v>SEP</v>
          </cell>
          <cell r="H16909" t="str">
            <v>Wholesales Total</v>
          </cell>
          <cell r="I16909">
            <v>1</v>
          </cell>
        </row>
        <row r="16910">
          <cell r="A16910" t="str">
            <v>BGT CY</v>
          </cell>
          <cell r="B16910" t="str">
            <v>FIAT</v>
          </cell>
          <cell r="C16910" t="str">
            <v>FIAT</v>
          </cell>
          <cell r="D16910" t="str">
            <v>REST OF LATAM</v>
          </cell>
          <cell r="E16910" t="str">
            <v>BRASIL</v>
          </cell>
          <cell r="F16910" t="str">
            <v>0 - 197 - 326 3V</v>
          </cell>
          <cell r="G16910" t="str">
            <v>SEP</v>
          </cell>
          <cell r="H16910" t="str">
            <v>Retail Total</v>
          </cell>
          <cell r="I16910">
            <v>1</v>
          </cell>
        </row>
        <row r="16911">
          <cell r="A16911" t="str">
            <v>BGT CY</v>
          </cell>
          <cell r="B16911" t="str">
            <v>FIAT</v>
          </cell>
          <cell r="C16911" t="str">
            <v>FIAT</v>
          </cell>
          <cell r="D16911" t="str">
            <v>REST OF LATAM</v>
          </cell>
          <cell r="E16911" t="str">
            <v>BRASIL</v>
          </cell>
          <cell r="F16911" t="str">
            <v>0 - 197 - 326 3V</v>
          </cell>
          <cell r="G16911" t="str">
            <v>SEP</v>
          </cell>
          <cell r="H16911" t="str">
            <v>Dealer Stock</v>
          </cell>
          <cell r="I16911">
            <v>26</v>
          </cell>
        </row>
        <row r="16912">
          <cell r="A16912" t="str">
            <v>BGT CY</v>
          </cell>
          <cell r="B16912" t="str">
            <v>FIAT</v>
          </cell>
          <cell r="C16912" t="str">
            <v>FIAT</v>
          </cell>
          <cell r="D16912" t="str">
            <v>REST OF LATAM</v>
          </cell>
          <cell r="E16912" t="str">
            <v>BRASIL</v>
          </cell>
          <cell r="F16912" t="str">
            <v>0 - 197 - 326 3V</v>
          </cell>
          <cell r="G16912" t="str">
            <v>OCT</v>
          </cell>
          <cell r="H16912" t="str">
            <v>Delivery</v>
          </cell>
          <cell r="I16912">
            <v>1</v>
          </cell>
        </row>
        <row r="16913">
          <cell r="A16913" t="str">
            <v>BGT CY</v>
          </cell>
          <cell r="B16913" t="str">
            <v>FIAT</v>
          </cell>
          <cell r="C16913" t="str">
            <v>FIAT</v>
          </cell>
          <cell r="D16913" t="str">
            <v>REST OF LATAM</v>
          </cell>
          <cell r="E16913" t="str">
            <v>BRASIL</v>
          </cell>
          <cell r="F16913" t="str">
            <v>0 - 197 - 326 3V</v>
          </cell>
          <cell r="G16913" t="str">
            <v>OCT</v>
          </cell>
          <cell r="H16913" t="str">
            <v>Wholesales Total</v>
          </cell>
          <cell r="I16913">
            <v>1</v>
          </cell>
        </row>
        <row r="16914">
          <cell r="A16914" t="str">
            <v>BGT CY</v>
          </cell>
          <cell r="B16914" t="str">
            <v>FIAT</v>
          </cell>
          <cell r="C16914" t="str">
            <v>FIAT</v>
          </cell>
          <cell r="D16914" t="str">
            <v>REST OF LATAM</v>
          </cell>
          <cell r="E16914" t="str">
            <v>BRASIL</v>
          </cell>
          <cell r="F16914" t="str">
            <v>0 - 197 - 326 3V</v>
          </cell>
          <cell r="G16914" t="str">
            <v>OCT</v>
          </cell>
          <cell r="H16914" t="str">
            <v>Retail Total</v>
          </cell>
          <cell r="I16914">
            <v>1</v>
          </cell>
        </row>
        <row r="16915">
          <cell r="A16915" t="str">
            <v>BGT CY</v>
          </cell>
          <cell r="B16915" t="str">
            <v>FIAT</v>
          </cell>
          <cell r="C16915" t="str">
            <v>FIAT</v>
          </cell>
          <cell r="D16915" t="str">
            <v>REST OF LATAM</v>
          </cell>
          <cell r="E16915" t="str">
            <v>BRASIL</v>
          </cell>
          <cell r="F16915" t="str">
            <v>0 - 197 - 326 3V</v>
          </cell>
          <cell r="G16915" t="str">
            <v>OCT</v>
          </cell>
          <cell r="H16915" t="str">
            <v>Dealer Stock</v>
          </cell>
          <cell r="I16915">
            <v>26</v>
          </cell>
        </row>
        <row r="16916">
          <cell r="A16916" t="str">
            <v>BGT CY</v>
          </cell>
          <cell r="B16916" t="str">
            <v>FIAT</v>
          </cell>
          <cell r="C16916" t="str">
            <v>FIAT</v>
          </cell>
          <cell r="D16916" t="str">
            <v>REST OF LATAM</v>
          </cell>
          <cell r="E16916" t="str">
            <v>BRASIL</v>
          </cell>
          <cell r="F16916" t="str">
            <v>0 - 197 - 326 3V</v>
          </cell>
          <cell r="G16916" t="str">
            <v>NOV</v>
          </cell>
          <cell r="H16916" t="str">
            <v>Delivery</v>
          </cell>
          <cell r="I16916">
            <v>1</v>
          </cell>
        </row>
        <row r="16917">
          <cell r="A16917" t="str">
            <v>BGT CY</v>
          </cell>
          <cell r="B16917" t="str">
            <v>FIAT</v>
          </cell>
          <cell r="C16917" t="str">
            <v>FIAT</v>
          </cell>
          <cell r="D16917" t="str">
            <v>REST OF LATAM</v>
          </cell>
          <cell r="E16917" t="str">
            <v>BRASIL</v>
          </cell>
          <cell r="F16917" t="str">
            <v>0 - 197 - 326 3V</v>
          </cell>
          <cell r="G16917" t="str">
            <v>NOV</v>
          </cell>
          <cell r="H16917" t="str">
            <v>Wholesales Total</v>
          </cell>
          <cell r="I16917">
            <v>1</v>
          </cell>
        </row>
        <row r="16918">
          <cell r="A16918" t="str">
            <v>BGT CY</v>
          </cell>
          <cell r="B16918" t="str">
            <v>FIAT</v>
          </cell>
          <cell r="C16918" t="str">
            <v>FIAT</v>
          </cell>
          <cell r="D16918" t="str">
            <v>REST OF LATAM</v>
          </cell>
          <cell r="E16918" t="str">
            <v>BRASIL</v>
          </cell>
          <cell r="F16918" t="str">
            <v>0 - 197 - 326 3V</v>
          </cell>
          <cell r="G16918" t="str">
            <v>NOV</v>
          </cell>
          <cell r="H16918" t="str">
            <v>Retail Total</v>
          </cell>
          <cell r="I16918">
            <v>1</v>
          </cell>
        </row>
        <row r="16919">
          <cell r="A16919" t="str">
            <v>BGT CY</v>
          </cell>
          <cell r="B16919" t="str">
            <v>FIAT</v>
          </cell>
          <cell r="C16919" t="str">
            <v>FIAT</v>
          </cell>
          <cell r="D16919" t="str">
            <v>REST OF LATAM</v>
          </cell>
          <cell r="E16919" t="str">
            <v>BRASIL</v>
          </cell>
          <cell r="F16919" t="str">
            <v>0 - 197 - 326 3V</v>
          </cell>
          <cell r="G16919" t="str">
            <v>NOV</v>
          </cell>
          <cell r="H16919" t="str">
            <v>Dealer Stock</v>
          </cell>
          <cell r="I16919">
            <v>26</v>
          </cell>
        </row>
        <row r="16920">
          <cell r="A16920" t="str">
            <v>BGT CY</v>
          </cell>
          <cell r="B16920" t="str">
            <v>FIAT</v>
          </cell>
          <cell r="C16920" t="str">
            <v>FIAT</v>
          </cell>
          <cell r="D16920" t="str">
            <v>REST OF LATAM</v>
          </cell>
          <cell r="E16920" t="str">
            <v>BRASIL</v>
          </cell>
          <cell r="F16920" t="str">
            <v>0 - 197 - 326 3V</v>
          </cell>
          <cell r="G16920" t="str">
            <v>DEC</v>
          </cell>
          <cell r="H16920" t="str">
            <v>Delivery</v>
          </cell>
          <cell r="I16920">
            <v>1</v>
          </cell>
        </row>
        <row r="16921">
          <cell r="A16921" t="str">
            <v>BGT CY</v>
          </cell>
          <cell r="B16921" t="str">
            <v>FIAT</v>
          </cell>
          <cell r="C16921" t="str">
            <v>FIAT</v>
          </cell>
          <cell r="D16921" t="str">
            <v>REST OF LATAM</v>
          </cell>
          <cell r="E16921" t="str">
            <v>BRASIL</v>
          </cell>
          <cell r="F16921" t="str">
            <v>0 - 197 - 326 3V</v>
          </cell>
          <cell r="G16921" t="str">
            <v>DEC</v>
          </cell>
          <cell r="H16921" t="str">
            <v>Wholesales Total</v>
          </cell>
          <cell r="I16921">
            <v>1</v>
          </cell>
        </row>
        <row r="16922">
          <cell r="A16922" t="str">
            <v>BGT CY</v>
          </cell>
          <cell r="B16922" t="str">
            <v>FIAT</v>
          </cell>
          <cell r="C16922" t="str">
            <v>FIAT</v>
          </cell>
          <cell r="D16922" t="str">
            <v>REST OF LATAM</v>
          </cell>
          <cell r="E16922" t="str">
            <v>BRASIL</v>
          </cell>
          <cell r="F16922" t="str">
            <v>0 - 197 - 326 3V</v>
          </cell>
          <cell r="G16922" t="str">
            <v>DEC</v>
          </cell>
          <cell r="H16922" t="str">
            <v>Retail Total</v>
          </cell>
          <cell r="I16922">
            <v>5</v>
          </cell>
        </row>
        <row r="16923">
          <cell r="A16923" t="str">
            <v>BGT CY</v>
          </cell>
          <cell r="B16923" t="str">
            <v>FIAT</v>
          </cell>
          <cell r="C16923" t="str">
            <v>FIAT</v>
          </cell>
          <cell r="D16923" t="str">
            <v>REST OF LATAM</v>
          </cell>
          <cell r="E16923" t="str">
            <v>BRASIL</v>
          </cell>
          <cell r="F16923" t="str">
            <v>0 - 197 - 326 3V</v>
          </cell>
          <cell r="G16923" t="str">
            <v>DEC</v>
          </cell>
          <cell r="H16923" t="str">
            <v>Dealer Stock</v>
          </cell>
          <cell r="I16923">
            <v>22</v>
          </cell>
        </row>
        <row r="16924">
          <cell r="A16924" t="str">
            <v>BGT CY</v>
          </cell>
          <cell r="B16924" t="str">
            <v>FIAT</v>
          </cell>
          <cell r="C16924" t="str">
            <v>FIAT</v>
          </cell>
          <cell r="D16924" t="str">
            <v>REST OF LATAM</v>
          </cell>
          <cell r="E16924" t="str">
            <v>BRASIL</v>
          </cell>
          <cell r="F16924" t="str">
            <v>0 - 265 - NOVO FIORINO</v>
          </cell>
          <cell r="G16924" t="str">
            <v>APR</v>
          </cell>
          <cell r="H16924" t="str">
            <v>Delivery</v>
          </cell>
          <cell r="I16924">
            <v>5</v>
          </cell>
        </row>
        <row r="16925">
          <cell r="A16925" t="str">
            <v>BGT CY</v>
          </cell>
          <cell r="B16925" t="str">
            <v>FIAT</v>
          </cell>
          <cell r="C16925" t="str">
            <v>FIAT</v>
          </cell>
          <cell r="D16925" t="str">
            <v>REST OF LATAM</v>
          </cell>
          <cell r="E16925" t="str">
            <v>BRASIL</v>
          </cell>
          <cell r="F16925" t="str">
            <v>0 - 265 - NOVO FIORINO</v>
          </cell>
          <cell r="G16925" t="str">
            <v>APR</v>
          </cell>
          <cell r="H16925" t="str">
            <v>Wholesales Total</v>
          </cell>
          <cell r="I16925">
            <v>5</v>
          </cell>
        </row>
        <row r="16926">
          <cell r="A16926" t="str">
            <v>BGT CY</v>
          </cell>
          <cell r="B16926" t="str">
            <v>FIAT</v>
          </cell>
          <cell r="C16926" t="str">
            <v>FIAT</v>
          </cell>
          <cell r="D16926" t="str">
            <v>REST OF LATAM</v>
          </cell>
          <cell r="E16926" t="str">
            <v>BRASIL</v>
          </cell>
          <cell r="F16926" t="str">
            <v>0 - 265 - NOVO FIORINO</v>
          </cell>
          <cell r="G16926" t="str">
            <v>APR</v>
          </cell>
          <cell r="H16926" t="str">
            <v>Retail Total</v>
          </cell>
          <cell r="I16926">
            <v>4</v>
          </cell>
        </row>
        <row r="16927">
          <cell r="A16927" t="str">
            <v>BGT CY</v>
          </cell>
          <cell r="B16927" t="str">
            <v>FIAT</v>
          </cell>
          <cell r="C16927" t="str">
            <v>FIAT</v>
          </cell>
          <cell r="D16927" t="str">
            <v>REST OF LATAM</v>
          </cell>
          <cell r="E16927" t="str">
            <v>BRASIL</v>
          </cell>
          <cell r="F16927" t="str">
            <v>0 - 265 - NOVO FIORINO</v>
          </cell>
          <cell r="G16927" t="str">
            <v>APR</v>
          </cell>
          <cell r="H16927" t="str">
            <v>Dealer Stock</v>
          </cell>
          <cell r="I16927">
            <v>1</v>
          </cell>
        </row>
        <row r="16928">
          <cell r="A16928" t="str">
            <v>BGT CY</v>
          </cell>
          <cell r="B16928" t="str">
            <v>FIAT</v>
          </cell>
          <cell r="C16928" t="str">
            <v>FIAT</v>
          </cell>
          <cell r="D16928" t="str">
            <v>REST OF LATAM</v>
          </cell>
          <cell r="E16928" t="str">
            <v>BRASIL</v>
          </cell>
          <cell r="F16928" t="str">
            <v>0 - 265 - NOVO FIORINO</v>
          </cell>
          <cell r="G16928" t="str">
            <v>MAY</v>
          </cell>
          <cell r="H16928" t="str">
            <v>Delivery</v>
          </cell>
          <cell r="I16928">
            <v>5</v>
          </cell>
        </row>
        <row r="16929">
          <cell r="A16929" t="str">
            <v>BGT CY</v>
          </cell>
          <cell r="B16929" t="str">
            <v>FIAT</v>
          </cell>
          <cell r="C16929" t="str">
            <v>FIAT</v>
          </cell>
          <cell r="D16929" t="str">
            <v>REST OF LATAM</v>
          </cell>
          <cell r="E16929" t="str">
            <v>BRASIL</v>
          </cell>
          <cell r="F16929" t="str">
            <v>0 - 265 - NOVO FIORINO</v>
          </cell>
          <cell r="G16929" t="str">
            <v>MAY</v>
          </cell>
          <cell r="H16929" t="str">
            <v>Wholesales Total</v>
          </cell>
          <cell r="I16929">
            <v>5</v>
          </cell>
        </row>
        <row r="16930">
          <cell r="A16930" t="str">
            <v>BGT CY</v>
          </cell>
          <cell r="B16930" t="str">
            <v>FIAT</v>
          </cell>
          <cell r="C16930" t="str">
            <v>FIAT</v>
          </cell>
          <cell r="D16930" t="str">
            <v>REST OF LATAM</v>
          </cell>
          <cell r="E16930" t="str">
            <v>BRASIL</v>
          </cell>
          <cell r="F16930" t="str">
            <v>0 - 265 - NOVO FIORINO</v>
          </cell>
          <cell r="G16930" t="str">
            <v>MAY</v>
          </cell>
          <cell r="H16930" t="str">
            <v>Retail Total</v>
          </cell>
          <cell r="I16930">
            <v>3</v>
          </cell>
        </row>
        <row r="16931">
          <cell r="A16931" t="str">
            <v>BGT CY</v>
          </cell>
          <cell r="B16931" t="str">
            <v>FIAT</v>
          </cell>
          <cell r="C16931" t="str">
            <v>FIAT</v>
          </cell>
          <cell r="D16931" t="str">
            <v>REST OF LATAM</v>
          </cell>
          <cell r="E16931" t="str">
            <v>BRASIL</v>
          </cell>
          <cell r="F16931" t="str">
            <v>0 - 265 - NOVO FIORINO</v>
          </cell>
          <cell r="G16931" t="str">
            <v>MAY</v>
          </cell>
          <cell r="H16931" t="str">
            <v>Dealer Stock</v>
          </cell>
          <cell r="I16931">
            <v>3</v>
          </cell>
        </row>
        <row r="16932">
          <cell r="A16932" t="str">
            <v>BGT CY</v>
          </cell>
          <cell r="B16932" t="str">
            <v>FIAT</v>
          </cell>
          <cell r="C16932" t="str">
            <v>FIAT</v>
          </cell>
          <cell r="D16932" t="str">
            <v>REST OF LATAM</v>
          </cell>
          <cell r="E16932" t="str">
            <v>BRASIL</v>
          </cell>
          <cell r="F16932" t="str">
            <v>0 - 265 - NOVO FIORINO</v>
          </cell>
          <cell r="G16932" t="str">
            <v>JUN</v>
          </cell>
          <cell r="H16932" t="str">
            <v>Delivery</v>
          </cell>
          <cell r="I16932">
            <v>5</v>
          </cell>
        </row>
        <row r="16933">
          <cell r="A16933" t="str">
            <v>BGT CY</v>
          </cell>
          <cell r="B16933" t="str">
            <v>FIAT</v>
          </cell>
          <cell r="C16933" t="str">
            <v>FIAT</v>
          </cell>
          <cell r="D16933" t="str">
            <v>REST OF LATAM</v>
          </cell>
          <cell r="E16933" t="str">
            <v>BRASIL</v>
          </cell>
          <cell r="F16933" t="str">
            <v>0 - 265 - NOVO FIORINO</v>
          </cell>
          <cell r="G16933" t="str">
            <v>JUN</v>
          </cell>
          <cell r="H16933" t="str">
            <v>Wholesales Total</v>
          </cell>
          <cell r="I16933">
            <v>5</v>
          </cell>
        </row>
        <row r="16934">
          <cell r="A16934" t="str">
            <v>BGT CY</v>
          </cell>
          <cell r="B16934" t="str">
            <v>FIAT</v>
          </cell>
          <cell r="C16934" t="str">
            <v>FIAT</v>
          </cell>
          <cell r="D16934" t="str">
            <v>REST OF LATAM</v>
          </cell>
          <cell r="E16934" t="str">
            <v>BRASIL</v>
          </cell>
          <cell r="F16934" t="str">
            <v>0 - 265 - NOVO FIORINO</v>
          </cell>
          <cell r="G16934" t="str">
            <v>JUN</v>
          </cell>
          <cell r="H16934" t="str">
            <v>Retail Total</v>
          </cell>
          <cell r="I16934">
            <v>3</v>
          </cell>
        </row>
        <row r="16935">
          <cell r="A16935" t="str">
            <v>BGT CY</v>
          </cell>
          <cell r="B16935" t="str">
            <v>FIAT</v>
          </cell>
          <cell r="C16935" t="str">
            <v>FIAT</v>
          </cell>
          <cell r="D16935" t="str">
            <v>REST OF LATAM</v>
          </cell>
          <cell r="E16935" t="str">
            <v>BRASIL</v>
          </cell>
          <cell r="F16935" t="str">
            <v>0 - 265 - NOVO FIORINO</v>
          </cell>
          <cell r="G16935" t="str">
            <v>JUN</v>
          </cell>
          <cell r="H16935" t="str">
            <v>Dealer Stock</v>
          </cell>
          <cell r="I16935">
            <v>5</v>
          </cell>
        </row>
        <row r="16936">
          <cell r="A16936" t="str">
            <v>BGT CY</v>
          </cell>
          <cell r="B16936" t="str">
            <v>FIAT</v>
          </cell>
          <cell r="C16936" t="str">
            <v>FIAT</v>
          </cell>
          <cell r="D16936" t="str">
            <v>REST OF LATAM</v>
          </cell>
          <cell r="E16936" t="str">
            <v>BRASIL</v>
          </cell>
          <cell r="F16936" t="str">
            <v>0 - 265 - NOVO FIORINO</v>
          </cell>
          <cell r="G16936" t="str">
            <v>JUL</v>
          </cell>
          <cell r="H16936" t="str">
            <v>Delivery</v>
          </cell>
          <cell r="I16936">
            <v>5</v>
          </cell>
        </row>
        <row r="16937">
          <cell r="A16937" t="str">
            <v>BGT CY</v>
          </cell>
          <cell r="B16937" t="str">
            <v>FIAT</v>
          </cell>
          <cell r="C16937" t="str">
            <v>FIAT</v>
          </cell>
          <cell r="D16937" t="str">
            <v>REST OF LATAM</v>
          </cell>
          <cell r="E16937" t="str">
            <v>BRASIL</v>
          </cell>
          <cell r="F16937" t="str">
            <v>0 - 265 - NOVO FIORINO</v>
          </cell>
          <cell r="G16937" t="str">
            <v>JUL</v>
          </cell>
          <cell r="H16937" t="str">
            <v>Wholesales Total</v>
          </cell>
          <cell r="I16937">
            <v>5</v>
          </cell>
        </row>
        <row r="16938">
          <cell r="A16938" t="str">
            <v>BGT CY</v>
          </cell>
          <cell r="B16938" t="str">
            <v>FIAT</v>
          </cell>
          <cell r="C16938" t="str">
            <v>FIAT</v>
          </cell>
          <cell r="D16938" t="str">
            <v>REST OF LATAM</v>
          </cell>
          <cell r="E16938" t="str">
            <v>BRASIL</v>
          </cell>
          <cell r="F16938" t="str">
            <v>0 - 265 - NOVO FIORINO</v>
          </cell>
          <cell r="G16938" t="str">
            <v>JUL</v>
          </cell>
          <cell r="H16938" t="str">
            <v>Retail Total</v>
          </cell>
          <cell r="I16938">
            <v>3</v>
          </cell>
        </row>
        <row r="16939">
          <cell r="A16939" t="str">
            <v>BGT CY</v>
          </cell>
          <cell r="B16939" t="str">
            <v>FIAT</v>
          </cell>
          <cell r="C16939" t="str">
            <v>FIAT</v>
          </cell>
          <cell r="D16939" t="str">
            <v>REST OF LATAM</v>
          </cell>
          <cell r="E16939" t="str">
            <v>BRASIL</v>
          </cell>
          <cell r="F16939" t="str">
            <v>0 - 265 - NOVO FIORINO</v>
          </cell>
          <cell r="G16939" t="str">
            <v>JUL</v>
          </cell>
          <cell r="H16939" t="str">
            <v>Dealer Stock</v>
          </cell>
          <cell r="I16939">
            <v>7</v>
          </cell>
        </row>
        <row r="16940">
          <cell r="A16940" t="str">
            <v>BGT CY</v>
          </cell>
          <cell r="B16940" t="str">
            <v>FIAT</v>
          </cell>
          <cell r="C16940" t="str">
            <v>FIAT</v>
          </cell>
          <cell r="D16940" t="str">
            <v>REST OF LATAM</v>
          </cell>
          <cell r="E16940" t="str">
            <v>BRASIL</v>
          </cell>
          <cell r="F16940" t="str">
            <v>0 - 265 - NOVO FIORINO</v>
          </cell>
          <cell r="G16940" t="str">
            <v>AUG</v>
          </cell>
          <cell r="H16940" t="str">
            <v>Delivery</v>
          </cell>
          <cell r="I16940">
            <v>5</v>
          </cell>
        </row>
        <row r="16941">
          <cell r="A16941" t="str">
            <v>BGT CY</v>
          </cell>
          <cell r="B16941" t="str">
            <v>FIAT</v>
          </cell>
          <cell r="C16941" t="str">
            <v>FIAT</v>
          </cell>
          <cell r="D16941" t="str">
            <v>REST OF LATAM</v>
          </cell>
          <cell r="E16941" t="str">
            <v>BRASIL</v>
          </cell>
          <cell r="F16941" t="str">
            <v>0 - 265 - NOVO FIORINO</v>
          </cell>
          <cell r="G16941" t="str">
            <v>AUG</v>
          </cell>
          <cell r="H16941" t="str">
            <v>Wholesales Total</v>
          </cell>
          <cell r="I16941">
            <v>5</v>
          </cell>
        </row>
        <row r="16942">
          <cell r="A16942" t="str">
            <v>BGT CY</v>
          </cell>
          <cell r="B16942" t="str">
            <v>FIAT</v>
          </cell>
          <cell r="C16942" t="str">
            <v>FIAT</v>
          </cell>
          <cell r="D16942" t="str">
            <v>REST OF LATAM</v>
          </cell>
          <cell r="E16942" t="str">
            <v>BRASIL</v>
          </cell>
          <cell r="F16942" t="str">
            <v>0 - 265 - NOVO FIORINO</v>
          </cell>
          <cell r="G16942" t="str">
            <v>AUG</v>
          </cell>
          <cell r="H16942" t="str">
            <v>Retail Total</v>
          </cell>
          <cell r="I16942">
            <v>7</v>
          </cell>
        </row>
        <row r="16943">
          <cell r="A16943" t="str">
            <v>BGT CY</v>
          </cell>
          <cell r="B16943" t="str">
            <v>FIAT</v>
          </cell>
          <cell r="C16943" t="str">
            <v>FIAT</v>
          </cell>
          <cell r="D16943" t="str">
            <v>REST OF LATAM</v>
          </cell>
          <cell r="E16943" t="str">
            <v>BRASIL</v>
          </cell>
          <cell r="F16943" t="str">
            <v>0 - 265 - NOVO FIORINO</v>
          </cell>
          <cell r="G16943" t="str">
            <v>AUG</v>
          </cell>
          <cell r="H16943" t="str">
            <v>Dealer Stock</v>
          </cell>
          <cell r="I16943">
            <v>5</v>
          </cell>
        </row>
        <row r="16944">
          <cell r="A16944" t="str">
            <v>BGT CY</v>
          </cell>
          <cell r="B16944" t="str">
            <v>FIAT</v>
          </cell>
          <cell r="C16944" t="str">
            <v>FIAT</v>
          </cell>
          <cell r="D16944" t="str">
            <v>REST OF LATAM</v>
          </cell>
          <cell r="E16944" t="str">
            <v>BRASIL</v>
          </cell>
          <cell r="F16944" t="str">
            <v>0 - 265 - NOVO FIORINO</v>
          </cell>
          <cell r="G16944" t="str">
            <v>SEP</v>
          </cell>
          <cell r="H16944" t="str">
            <v>Delivery</v>
          </cell>
          <cell r="I16944">
            <v>5</v>
          </cell>
        </row>
        <row r="16945">
          <cell r="A16945" t="str">
            <v>BGT CY</v>
          </cell>
          <cell r="B16945" t="str">
            <v>FIAT</v>
          </cell>
          <cell r="C16945" t="str">
            <v>FIAT</v>
          </cell>
          <cell r="D16945" t="str">
            <v>REST OF LATAM</v>
          </cell>
          <cell r="E16945" t="str">
            <v>BRASIL</v>
          </cell>
          <cell r="F16945" t="str">
            <v>0 - 265 - NOVO FIORINO</v>
          </cell>
          <cell r="G16945" t="str">
            <v>SEP</v>
          </cell>
          <cell r="H16945" t="str">
            <v>Wholesales Total</v>
          </cell>
          <cell r="I16945">
            <v>5</v>
          </cell>
        </row>
        <row r="16946">
          <cell r="A16946" t="str">
            <v>BGT CY</v>
          </cell>
          <cell r="B16946" t="str">
            <v>FIAT</v>
          </cell>
          <cell r="C16946" t="str">
            <v>FIAT</v>
          </cell>
          <cell r="D16946" t="str">
            <v>REST OF LATAM</v>
          </cell>
          <cell r="E16946" t="str">
            <v>BRASIL</v>
          </cell>
          <cell r="F16946" t="str">
            <v>0 - 265 - NOVO FIORINO</v>
          </cell>
          <cell r="G16946" t="str">
            <v>SEP</v>
          </cell>
          <cell r="H16946" t="str">
            <v>Retail Total</v>
          </cell>
          <cell r="I16946">
            <v>5</v>
          </cell>
        </row>
        <row r="16947">
          <cell r="A16947" t="str">
            <v>BGT CY</v>
          </cell>
          <cell r="B16947" t="str">
            <v>FIAT</v>
          </cell>
          <cell r="C16947" t="str">
            <v>FIAT</v>
          </cell>
          <cell r="D16947" t="str">
            <v>REST OF LATAM</v>
          </cell>
          <cell r="E16947" t="str">
            <v>BRASIL</v>
          </cell>
          <cell r="F16947" t="str">
            <v>0 - 265 - NOVO FIORINO</v>
          </cell>
          <cell r="G16947" t="str">
            <v>SEP</v>
          </cell>
          <cell r="H16947" t="str">
            <v>Dealer Stock</v>
          </cell>
          <cell r="I16947">
            <v>5</v>
          </cell>
        </row>
        <row r="16948">
          <cell r="A16948" t="str">
            <v>BGT CY</v>
          </cell>
          <cell r="B16948" t="str">
            <v>FIAT</v>
          </cell>
          <cell r="C16948" t="str">
            <v>FIAT</v>
          </cell>
          <cell r="D16948" t="str">
            <v>REST OF LATAM</v>
          </cell>
          <cell r="E16948" t="str">
            <v>BRASIL</v>
          </cell>
          <cell r="F16948" t="str">
            <v>0 - 265 - NOVO FIORINO</v>
          </cell>
          <cell r="G16948" t="str">
            <v>OCT</v>
          </cell>
          <cell r="H16948" t="str">
            <v>Retail Total</v>
          </cell>
          <cell r="I16948">
            <v>5</v>
          </cell>
        </row>
        <row r="16949">
          <cell r="A16949" t="str">
            <v>BGT CY</v>
          </cell>
          <cell r="B16949" t="str">
            <v>FIAT</v>
          </cell>
          <cell r="C16949" t="str">
            <v>RAM</v>
          </cell>
          <cell r="D16949" t="str">
            <v>REST OF LATAM</v>
          </cell>
          <cell r="E16949" t="str">
            <v>BRASIL</v>
          </cell>
          <cell r="F16949" t="str">
            <v>58 - 578 - RAM 700</v>
          </cell>
          <cell r="G16949" t="str">
            <v>OCT</v>
          </cell>
          <cell r="H16949" t="str">
            <v>Delivery</v>
          </cell>
          <cell r="I16949">
            <v>9</v>
          </cell>
        </row>
        <row r="16950">
          <cell r="A16950" t="str">
            <v>BGT CY</v>
          </cell>
          <cell r="B16950" t="str">
            <v>FIAT</v>
          </cell>
          <cell r="C16950" t="str">
            <v>RAM</v>
          </cell>
          <cell r="D16950" t="str">
            <v>REST OF LATAM</v>
          </cell>
          <cell r="E16950" t="str">
            <v>BRASIL</v>
          </cell>
          <cell r="F16950" t="str">
            <v>58 - 578 - RAM 700</v>
          </cell>
          <cell r="G16950" t="str">
            <v>OCT</v>
          </cell>
          <cell r="H16950" t="str">
            <v>Wholesales Total</v>
          </cell>
          <cell r="I16950">
            <v>9</v>
          </cell>
        </row>
        <row r="16951">
          <cell r="A16951" t="str">
            <v>BGT CY</v>
          </cell>
          <cell r="B16951" t="str">
            <v>FIAT</v>
          </cell>
          <cell r="C16951" t="str">
            <v>RAM</v>
          </cell>
          <cell r="D16951" t="str">
            <v>REST OF LATAM</v>
          </cell>
          <cell r="E16951" t="str">
            <v>BRASIL</v>
          </cell>
          <cell r="F16951" t="str">
            <v>58 - 578 - RAM 700</v>
          </cell>
          <cell r="G16951" t="str">
            <v>OCT</v>
          </cell>
          <cell r="H16951" t="str">
            <v>Dealer Stock</v>
          </cell>
          <cell r="I16951">
            <v>9</v>
          </cell>
        </row>
        <row r="16952">
          <cell r="A16952" t="str">
            <v>BGT CY</v>
          </cell>
          <cell r="B16952" t="str">
            <v>FIAT</v>
          </cell>
          <cell r="C16952" t="str">
            <v>RAM</v>
          </cell>
          <cell r="D16952" t="str">
            <v>REST OF LATAM</v>
          </cell>
          <cell r="E16952" t="str">
            <v>BRASIL</v>
          </cell>
          <cell r="F16952" t="str">
            <v>58 - 578 - RAM 700</v>
          </cell>
          <cell r="G16952" t="str">
            <v>NOV</v>
          </cell>
          <cell r="H16952" t="str">
            <v>Delivery</v>
          </cell>
          <cell r="I16952">
            <v>9</v>
          </cell>
        </row>
        <row r="16953">
          <cell r="A16953" t="str">
            <v>BGT CY</v>
          </cell>
          <cell r="B16953" t="str">
            <v>FIAT</v>
          </cell>
          <cell r="C16953" t="str">
            <v>RAM</v>
          </cell>
          <cell r="D16953" t="str">
            <v>REST OF LATAM</v>
          </cell>
          <cell r="E16953" t="str">
            <v>BRASIL</v>
          </cell>
          <cell r="F16953" t="str">
            <v>58 - 578 - RAM 700</v>
          </cell>
          <cell r="G16953" t="str">
            <v>NOV</v>
          </cell>
          <cell r="H16953" t="str">
            <v>Wholesales Total</v>
          </cell>
          <cell r="I16953">
            <v>9</v>
          </cell>
        </row>
        <row r="16954">
          <cell r="A16954" t="str">
            <v>BGT CY</v>
          </cell>
          <cell r="B16954" t="str">
            <v>FIAT</v>
          </cell>
          <cell r="C16954" t="str">
            <v>RAM</v>
          </cell>
          <cell r="D16954" t="str">
            <v>REST OF LATAM</v>
          </cell>
          <cell r="E16954" t="str">
            <v>BRASIL</v>
          </cell>
          <cell r="F16954" t="str">
            <v>58 - 578 - RAM 700</v>
          </cell>
          <cell r="G16954" t="str">
            <v>NOV</v>
          </cell>
          <cell r="H16954" t="str">
            <v>Dealer Stock</v>
          </cell>
          <cell r="I16954">
            <v>18</v>
          </cell>
        </row>
        <row r="16955">
          <cell r="A16955" t="str">
            <v>BGT CY</v>
          </cell>
          <cell r="B16955" t="str">
            <v>FIAT</v>
          </cell>
          <cell r="C16955" t="str">
            <v>RAM</v>
          </cell>
          <cell r="D16955" t="str">
            <v>REST OF LATAM</v>
          </cell>
          <cell r="E16955" t="str">
            <v>BRASIL</v>
          </cell>
          <cell r="F16955" t="str">
            <v>58 - 578 - RAM 700</v>
          </cell>
          <cell r="G16955" t="str">
            <v>DEC</v>
          </cell>
          <cell r="H16955" t="str">
            <v>Delivery</v>
          </cell>
          <cell r="I16955">
            <v>9</v>
          </cell>
        </row>
        <row r="16956">
          <cell r="A16956" t="str">
            <v>BGT CY</v>
          </cell>
          <cell r="B16956" t="str">
            <v>FIAT</v>
          </cell>
          <cell r="C16956" t="str">
            <v>RAM</v>
          </cell>
          <cell r="D16956" t="str">
            <v>REST OF LATAM</v>
          </cell>
          <cell r="E16956" t="str">
            <v>BRASIL</v>
          </cell>
          <cell r="F16956" t="str">
            <v>58 - 578 - RAM 700</v>
          </cell>
          <cell r="G16956" t="str">
            <v>DEC</v>
          </cell>
          <cell r="H16956" t="str">
            <v>Wholesales Total</v>
          </cell>
          <cell r="I16956">
            <v>9</v>
          </cell>
        </row>
        <row r="16957">
          <cell r="A16957" t="str">
            <v>BGT CY</v>
          </cell>
          <cell r="B16957" t="str">
            <v>FIAT</v>
          </cell>
          <cell r="C16957" t="str">
            <v>RAM</v>
          </cell>
          <cell r="D16957" t="str">
            <v>REST OF LATAM</v>
          </cell>
          <cell r="E16957" t="str">
            <v>BRASIL</v>
          </cell>
          <cell r="F16957" t="str">
            <v>58 - 578 - RAM 700</v>
          </cell>
          <cell r="G16957" t="str">
            <v>DEC</v>
          </cell>
          <cell r="H16957" t="str">
            <v>Retail Total</v>
          </cell>
          <cell r="I16957">
            <v>9</v>
          </cell>
        </row>
        <row r="16958">
          <cell r="A16958" t="str">
            <v>BGT CY</v>
          </cell>
          <cell r="B16958" t="str">
            <v>FIAT</v>
          </cell>
          <cell r="C16958" t="str">
            <v>RAM</v>
          </cell>
          <cell r="D16958" t="str">
            <v>REST OF LATAM</v>
          </cell>
          <cell r="E16958" t="str">
            <v>BRASIL</v>
          </cell>
          <cell r="F16958" t="str">
            <v>58 - 578 - RAM 700</v>
          </cell>
          <cell r="G16958" t="str">
            <v>DEC</v>
          </cell>
          <cell r="H16958" t="str">
            <v>Dealer Stock</v>
          </cell>
          <cell r="I16958">
            <v>18</v>
          </cell>
        </row>
        <row r="16959">
          <cell r="A16959" t="str">
            <v>BGT CY</v>
          </cell>
          <cell r="B16959" t="str">
            <v>FIAT</v>
          </cell>
          <cell r="C16959" t="str">
            <v>RAM</v>
          </cell>
          <cell r="D16959" t="str">
            <v>REST OF LATAM</v>
          </cell>
          <cell r="E16959" t="str">
            <v>BRASIL</v>
          </cell>
          <cell r="F16959" t="str">
            <v>58 - 265 - V700</v>
          </cell>
          <cell r="G16959" t="str">
            <v>OCT</v>
          </cell>
          <cell r="H16959" t="str">
            <v>Delivery</v>
          </cell>
          <cell r="I16959">
            <v>5</v>
          </cell>
        </row>
        <row r="16960">
          <cell r="A16960" t="str">
            <v>BGT CY</v>
          </cell>
          <cell r="B16960" t="str">
            <v>FIAT</v>
          </cell>
          <cell r="C16960" t="str">
            <v>RAM</v>
          </cell>
          <cell r="D16960" t="str">
            <v>REST OF LATAM</v>
          </cell>
          <cell r="E16960" t="str">
            <v>BRASIL</v>
          </cell>
          <cell r="F16960" t="str">
            <v>58 - 265 - V700</v>
          </cell>
          <cell r="G16960" t="str">
            <v>OCT</v>
          </cell>
          <cell r="H16960" t="str">
            <v>Wholesales Total</v>
          </cell>
          <cell r="I16960">
            <v>5</v>
          </cell>
        </row>
        <row r="16961">
          <cell r="A16961" t="str">
            <v>BGT CY</v>
          </cell>
          <cell r="B16961" t="str">
            <v>FIAT</v>
          </cell>
          <cell r="C16961" t="str">
            <v>RAM</v>
          </cell>
          <cell r="D16961" t="str">
            <v>REST OF LATAM</v>
          </cell>
          <cell r="E16961" t="str">
            <v>BRASIL</v>
          </cell>
          <cell r="F16961" t="str">
            <v>58 - 265 - V700</v>
          </cell>
          <cell r="G16961" t="str">
            <v>OCT</v>
          </cell>
          <cell r="H16961" t="str">
            <v>Dealer Stock</v>
          </cell>
          <cell r="I16961">
            <v>5</v>
          </cell>
        </row>
        <row r="16962">
          <cell r="A16962" t="str">
            <v>BGT CY</v>
          </cell>
          <cell r="B16962" t="str">
            <v>FIAT</v>
          </cell>
          <cell r="C16962" t="str">
            <v>RAM</v>
          </cell>
          <cell r="D16962" t="str">
            <v>REST OF LATAM</v>
          </cell>
          <cell r="E16962" t="str">
            <v>BRASIL</v>
          </cell>
          <cell r="F16962" t="str">
            <v>58 - 265 - V700</v>
          </cell>
          <cell r="G16962" t="str">
            <v>NOV</v>
          </cell>
          <cell r="H16962" t="str">
            <v>Delivery</v>
          </cell>
          <cell r="I16962">
            <v>5</v>
          </cell>
        </row>
        <row r="16963">
          <cell r="A16963" t="str">
            <v>BGT CY</v>
          </cell>
          <cell r="B16963" t="str">
            <v>FIAT</v>
          </cell>
          <cell r="C16963" t="str">
            <v>RAM</v>
          </cell>
          <cell r="D16963" t="str">
            <v>REST OF LATAM</v>
          </cell>
          <cell r="E16963" t="str">
            <v>BRASIL</v>
          </cell>
          <cell r="F16963" t="str">
            <v>58 - 265 - V700</v>
          </cell>
          <cell r="G16963" t="str">
            <v>NOV</v>
          </cell>
          <cell r="H16963" t="str">
            <v>Wholesales Total</v>
          </cell>
          <cell r="I16963">
            <v>5</v>
          </cell>
        </row>
        <row r="16964">
          <cell r="A16964" t="str">
            <v>BGT CY</v>
          </cell>
          <cell r="B16964" t="str">
            <v>FIAT</v>
          </cell>
          <cell r="C16964" t="str">
            <v>RAM</v>
          </cell>
          <cell r="D16964" t="str">
            <v>REST OF LATAM</v>
          </cell>
          <cell r="E16964" t="str">
            <v>BRASIL</v>
          </cell>
          <cell r="F16964" t="str">
            <v>58 - 265 - V700</v>
          </cell>
          <cell r="G16964" t="str">
            <v>NOV</v>
          </cell>
          <cell r="H16964" t="str">
            <v>Dealer Stock</v>
          </cell>
          <cell r="I16964">
            <v>10</v>
          </cell>
        </row>
        <row r="16965">
          <cell r="A16965" t="str">
            <v>BGT CY</v>
          </cell>
          <cell r="B16965" t="str">
            <v>FIAT</v>
          </cell>
          <cell r="C16965" t="str">
            <v>RAM</v>
          </cell>
          <cell r="D16965" t="str">
            <v>REST OF LATAM</v>
          </cell>
          <cell r="E16965" t="str">
            <v>BRASIL</v>
          </cell>
          <cell r="F16965" t="str">
            <v>58 - 265 - V700</v>
          </cell>
          <cell r="G16965" t="str">
            <v>DEC</v>
          </cell>
          <cell r="H16965" t="str">
            <v>Delivery</v>
          </cell>
          <cell r="I16965">
            <v>5</v>
          </cell>
        </row>
        <row r="16966">
          <cell r="A16966" t="str">
            <v>BGT CY</v>
          </cell>
          <cell r="B16966" t="str">
            <v>FIAT</v>
          </cell>
          <cell r="C16966" t="str">
            <v>RAM</v>
          </cell>
          <cell r="D16966" t="str">
            <v>REST OF LATAM</v>
          </cell>
          <cell r="E16966" t="str">
            <v>BRASIL</v>
          </cell>
          <cell r="F16966" t="str">
            <v>58 - 265 - V700</v>
          </cell>
          <cell r="G16966" t="str">
            <v>DEC</v>
          </cell>
          <cell r="H16966" t="str">
            <v>Wholesales Total</v>
          </cell>
          <cell r="I16966">
            <v>5</v>
          </cell>
        </row>
        <row r="16967">
          <cell r="A16967" t="str">
            <v>BGT CY</v>
          </cell>
          <cell r="B16967" t="str">
            <v>FIAT</v>
          </cell>
          <cell r="C16967" t="str">
            <v>RAM</v>
          </cell>
          <cell r="D16967" t="str">
            <v>REST OF LATAM</v>
          </cell>
          <cell r="E16967" t="str">
            <v>BRASIL</v>
          </cell>
          <cell r="F16967" t="str">
            <v>58 - 265 - V700</v>
          </cell>
          <cell r="G16967" t="str">
            <v>DEC</v>
          </cell>
          <cell r="H16967" t="str">
            <v>Retail Total</v>
          </cell>
          <cell r="I16967">
            <v>5</v>
          </cell>
        </row>
        <row r="16968">
          <cell r="A16968" t="str">
            <v>BGT CY</v>
          </cell>
          <cell r="B16968" t="str">
            <v>FIAT</v>
          </cell>
          <cell r="C16968" t="str">
            <v>RAM</v>
          </cell>
          <cell r="D16968" t="str">
            <v>REST OF LATAM</v>
          </cell>
          <cell r="E16968" t="str">
            <v>BRASIL</v>
          </cell>
          <cell r="F16968" t="str">
            <v>58 - 265 - V700</v>
          </cell>
          <cell r="G16968" t="str">
            <v>DEC</v>
          </cell>
          <cell r="H16968" t="str">
            <v>Dealer Stock</v>
          </cell>
          <cell r="I16968">
            <v>10</v>
          </cell>
        </row>
        <row r="16969">
          <cell r="A16969" t="str">
            <v>BGT CY</v>
          </cell>
          <cell r="B16969" t="str">
            <v>FIAT</v>
          </cell>
          <cell r="C16969" t="str">
            <v>FIAT</v>
          </cell>
          <cell r="D16969" t="str">
            <v>REST OF LATAM</v>
          </cell>
          <cell r="E16969" t="str">
            <v>ITALIA</v>
          </cell>
          <cell r="F16969" t="str">
            <v>0 - 150 - FIAT 500</v>
          </cell>
          <cell r="G16969" t="str">
            <v>JAN</v>
          </cell>
          <cell r="H16969" t="str">
            <v>Dealer Stock</v>
          </cell>
          <cell r="I16969">
            <v>59</v>
          </cell>
        </row>
        <row r="16970">
          <cell r="A16970" t="str">
            <v>BGT CY</v>
          </cell>
          <cell r="B16970" t="str">
            <v>FIAT</v>
          </cell>
          <cell r="C16970" t="str">
            <v>FIAT</v>
          </cell>
          <cell r="D16970" t="str">
            <v>REST OF LATAM</v>
          </cell>
          <cell r="E16970" t="str">
            <v>ITALIA</v>
          </cell>
          <cell r="F16970" t="str">
            <v>0 - 150 - FIAT 500</v>
          </cell>
          <cell r="G16970" t="str">
            <v>FEB</v>
          </cell>
          <cell r="H16970" t="str">
            <v>Dealer Stock</v>
          </cell>
          <cell r="I16970">
            <v>59</v>
          </cell>
        </row>
        <row r="16971">
          <cell r="A16971" t="str">
            <v>BGT CY</v>
          </cell>
          <cell r="B16971" t="str">
            <v>FIAT</v>
          </cell>
          <cell r="C16971" t="str">
            <v>FIAT</v>
          </cell>
          <cell r="D16971" t="str">
            <v>REST OF LATAM</v>
          </cell>
          <cell r="E16971" t="str">
            <v>ITALIA</v>
          </cell>
          <cell r="F16971" t="str">
            <v>0 - 150 - FIAT 500</v>
          </cell>
          <cell r="G16971" t="str">
            <v>MAR</v>
          </cell>
          <cell r="H16971" t="str">
            <v>Dealer Stock</v>
          </cell>
          <cell r="I16971">
            <v>59</v>
          </cell>
        </row>
        <row r="16972">
          <cell r="A16972" t="str">
            <v>BGT CY</v>
          </cell>
          <cell r="B16972" t="str">
            <v>FIAT</v>
          </cell>
          <cell r="C16972" t="str">
            <v>FIAT</v>
          </cell>
          <cell r="D16972" t="str">
            <v>REST OF LATAM</v>
          </cell>
          <cell r="E16972" t="str">
            <v>ITALIA</v>
          </cell>
          <cell r="F16972" t="str">
            <v>0 - 150 - FIAT 500</v>
          </cell>
          <cell r="G16972" t="str">
            <v>APR</v>
          </cell>
          <cell r="H16972" t="str">
            <v>Delivery</v>
          </cell>
          <cell r="I16972">
            <v>4</v>
          </cell>
        </row>
        <row r="16973">
          <cell r="A16973" t="str">
            <v>BGT CY</v>
          </cell>
          <cell r="B16973" t="str">
            <v>FIAT</v>
          </cell>
          <cell r="C16973" t="str">
            <v>FIAT</v>
          </cell>
          <cell r="D16973" t="str">
            <v>REST OF LATAM</v>
          </cell>
          <cell r="E16973" t="str">
            <v>ITALIA</v>
          </cell>
          <cell r="F16973" t="str">
            <v>0 - 150 - FIAT 500</v>
          </cell>
          <cell r="G16973" t="str">
            <v>APR</v>
          </cell>
          <cell r="H16973" t="str">
            <v>Wholesales Total</v>
          </cell>
          <cell r="I16973">
            <v>2</v>
          </cell>
        </row>
        <row r="16974">
          <cell r="A16974" t="str">
            <v>BGT CY</v>
          </cell>
          <cell r="B16974" t="str">
            <v>FIAT</v>
          </cell>
          <cell r="C16974" t="str">
            <v>FIAT</v>
          </cell>
          <cell r="D16974" t="str">
            <v>REST OF LATAM</v>
          </cell>
          <cell r="E16974" t="str">
            <v>ITALIA</v>
          </cell>
          <cell r="F16974" t="str">
            <v>0 - 150 - FIAT 500</v>
          </cell>
          <cell r="G16974" t="str">
            <v>APR</v>
          </cell>
          <cell r="H16974" t="str">
            <v>Prop. Stock Available</v>
          </cell>
          <cell r="I16974">
            <v>2</v>
          </cell>
        </row>
        <row r="16975">
          <cell r="A16975" t="str">
            <v>BGT CY</v>
          </cell>
          <cell r="B16975" t="str">
            <v>FIAT</v>
          </cell>
          <cell r="C16975" t="str">
            <v>FIAT</v>
          </cell>
          <cell r="D16975" t="str">
            <v>REST OF LATAM</v>
          </cell>
          <cell r="E16975" t="str">
            <v>ITALIA</v>
          </cell>
          <cell r="F16975" t="str">
            <v>0 - 150 - FIAT 500</v>
          </cell>
          <cell r="G16975" t="str">
            <v>APR</v>
          </cell>
          <cell r="H16975" t="str">
            <v>Dealer Stock</v>
          </cell>
          <cell r="I16975">
            <v>61</v>
          </cell>
        </row>
        <row r="16976">
          <cell r="A16976" t="str">
            <v>BGT CY</v>
          </cell>
          <cell r="B16976" t="str">
            <v>FIAT</v>
          </cell>
          <cell r="C16976" t="str">
            <v>FIAT</v>
          </cell>
          <cell r="D16976" t="str">
            <v>REST OF LATAM</v>
          </cell>
          <cell r="E16976" t="str">
            <v>ITALIA</v>
          </cell>
          <cell r="F16976" t="str">
            <v>0 - 150 - FIAT 500</v>
          </cell>
          <cell r="G16976" t="str">
            <v>MAY</v>
          </cell>
          <cell r="H16976" t="str">
            <v>Delivery</v>
          </cell>
          <cell r="I16976">
            <v>4</v>
          </cell>
        </row>
        <row r="16977">
          <cell r="A16977" t="str">
            <v>BGT CY</v>
          </cell>
          <cell r="B16977" t="str">
            <v>FIAT</v>
          </cell>
          <cell r="C16977" t="str">
            <v>FIAT</v>
          </cell>
          <cell r="D16977" t="str">
            <v>REST OF LATAM</v>
          </cell>
          <cell r="E16977" t="str">
            <v>ITALIA</v>
          </cell>
          <cell r="F16977" t="str">
            <v>0 - 150 - FIAT 500</v>
          </cell>
          <cell r="G16977" t="str">
            <v>MAY</v>
          </cell>
          <cell r="H16977" t="str">
            <v>Wholesales Total</v>
          </cell>
          <cell r="I16977">
            <v>2</v>
          </cell>
        </row>
        <row r="16978">
          <cell r="A16978" t="str">
            <v>BGT CY</v>
          </cell>
          <cell r="B16978" t="str">
            <v>FIAT</v>
          </cell>
          <cell r="C16978" t="str">
            <v>FIAT</v>
          </cell>
          <cell r="D16978" t="str">
            <v>REST OF LATAM</v>
          </cell>
          <cell r="E16978" t="str">
            <v>ITALIA</v>
          </cell>
          <cell r="F16978" t="str">
            <v>0 - 150 - FIAT 500</v>
          </cell>
          <cell r="G16978" t="str">
            <v>MAY</v>
          </cell>
          <cell r="H16978" t="str">
            <v>Retail Total</v>
          </cell>
          <cell r="I16978">
            <v>3</v>
          </cell>
        </row>
        <row r="16979">
          <cell r="A16979" t="str">
            <v>BGT CY</v>
          </cell>
          <cell r="B16979" t="str">
            <v>FIAT</v>
          </cell>
          <cell r="C16979" t="str">
            <v>FIAT</v>
          </cell>
          <cell r="D16979" t="str">
            <v>REST OF LATAM</v>
          </cell>
          <cell r="E16979" t="str">
            <v>ITALIA</v>
          </cell>
          <cell r="F16979" t="str">
            <v>0 - 150 - FIAT 500</v>
          </cell>
          <cell r="G16979" t="str">
            <v>MAY</v>
          </cell>
          <cell r="H16979" t="str">
            <v>Prop. Stock Available</v>
          </cell>
          <cell r="I16979">
            <v>4</v>
          </cell>
        </row>
        <row r="16980">
          <cell r="A16980" t="str">
            <v>BGT CY</v>
          </cell>
          <cell r="B16980" t="str">
            <v>FIAT</v>
          </cell>
          <cell r="C16980" t="str">
            <v>FIAT</v>
          </cell>
          <cell r="D16980" t="str">
            <v>REST OF LATAM</v>
          </cell>
          <cell r="E16980" t="str">
            <v>ITALIA</v>
          </cell>
          <cell r="F16980" t="str">
            <v>0 - 150 - FIAT 500</v>
          </cell>
          <cell r="G16980" t="str">
            <v>MAY</v>
          </cell>
          <cell r="H16980" t="str">
            <v>Dealer Stock</v>
          </cell>
          <cell r="I16980">
            <v>60</v>
          </cell>
        </row>
        <row r="16981">
          <cell r="A16981" t="str">
            <v>BGT CY</v>
          </cell>
          <cell r="B16981" t="str">
            <v>FIAT</v>
          </cell>
          <cell r="C16981" t="str">
            <v>FIAT</v>
          </cell>
          <cell r="D16981" t="str">
            <v>REST OF LATAM</v>
          </cell>
          <cell r="E16981" t="str">
            <v>ITALIA</v>
          </cell>
          <cell r="F16981" t="str">
            <v>0 - 150 - FIAT 500</v>
          </cell>
          <cell r="G16981" t="str">
            <v>JUN</v>
          </cell>
          <cell r="H16981" t="str">
            <v>Delivery</v>
          </cell>
          <cell r="I16981">
            <v>4</v>
          </cell>
        </row>
        <row r="16982">
          <cell r="A16982" t="str">
            <v>BGT CY</v>
          </cell>
          <cell r="B16982" t="str">
            <v>FIAT</v>
          </cell>
          <cell r="C16982" t="str">
            <v>FIAT</v>
          </cell>
          <cell r="D16982" t="str">
            <v>REST OF LATAM</v>
          </cell>
          <cell r="E16982" t="str">
            <v>ITALIA</v>
          </cell>
          <cell r="F16982" t="str">
            <v>0 - 150 - FIAT 500</v>
          </cell>
          <cell r="G16982" t="str">
            <v>JUN</v>
          </cell>
          <cell r="H16982" t="str">
            <v>Wholesales Total</v>
          </cell>
          <cell r="I16982">
            <v>2</v>
          </cell>
        </row>
        <row r="16983">
          <cell r="A16983" t="str">
            <v>BGT CY</v>
          </cell>
          <cell r="B16983" t="str">
            <v>FIAT</v>
          </cell>
          <cell r="C16983" t="str">
            <v>FIAT</v>
          </cell>
          <cell r="D16983" t="str">
            <v>REST OF LATAM</v>
          </cell>
          <cell r="E16983" t="str">
            <v>ITALIA</v>
          </cell>
          <cell r="F16983" t="str">
            <v>0 - 150 - FIAT 500</v>
          </cell>
          <cell r="G16983" t="str">
            <v>JUN</v>
          </cell>
          <cell r="H16983" t="str">
            <v>Retail Total</v>
          </cell>
          <cell r="I16983">
            <v>3</v>
          </cell>
        </row>
        <row r="16984">
          <cell r="A16984" t="str">
            <v>BGT CY</v>
          </cell>
          <cell r="B16984" t="str">
            <v>FIAT</v>
          </cell>
          <cell r="C16984" t="str">
            <v>FIAT</v>
          </cell>
          <cell r="D16984" t="str">
            <v>REST OF LATAM</v>
          </cell>
          <cell r="E16984" t="str">
            <v>ITALIA</v>
          </cell>
          <cell r="F16984" t="str">
            <v>0 - 150 - FIAT 500</v>
          </cell>
          <cell r="G16984" t="str">
            <v>JUN</v>
          </cell>
          <cell r="H16984" t="str">
            <v>Prop. Stock Available</v>
          </cell>
          <cell r="I16984">
            <v>6</v>
          </cell>
        </row>
        <row r="16985">
          <cell r="A16985" t="str">
            <v>BGT CY</v>
          </cell>
          <cell r="B16985" t="str">
            <v>FIAT</v>
          </cell>
          <cell r="C16985" t="str">
            <v>FIAT</v>
          </cell>
          <cell r="D16985" t="str">
            <v>REST OF LATAM</v>
          </cell>
          <cell r="E16985" t="str">
            <v>ITALIA</v>
          </cell>
          <cell r="F16985" t="str">
            <v>0 - 150 - FIAT 500</v>
          </cell>
          <cell r="G16985" t="str">
            <v>JUN</v>
          </cell>
          <cell r="H16985" t="str">
            <v>Dealer Stock</v>
          </cell>
          <cell r="I16985">
            <v>59</v>
          </cell>
        </row>
        <row r="16986">
          <cell r="A16986" t="str">
            <v>BGT CY</v>
          </cell>
          <cell r="B16986" t="str">
            <v>FIAT</v>
          </cell>
          <cell r="C16986" t="str">
            <v>FIAT</v>
          </cell>
          <cell r="D16986" t="str">
            <v>REST OF LATAM</v>
          </cell>
          <cell r="E16986" t="str">
            <v>ITALIA</v>
          </cell>
          <cell r="F16986" t="str">
            <v>0 - 150 - FIAT 500</v>
          </cell>
          <cell r="G16986" t="str">
            <v>JUL</v>
          </cell>
          <cell r="H16986" t="str">
            <v>Delivery</v>
          </cell>
          <cell r="I16986">
            <v>4</v>
          </cell>
        </row>
        <row r="16987">
          <cell r="A16987" t="str">
            <v>BGT CY</v>
          </cell>
          <cell r="B16987" t="str">
            <v>FIAT</v>
          </cell>
          <cell r="C16987" t="str">
            <v>FIAT</v>
          </cell>
          <cell r="D16987" t="str">
            <v>REST OF LATAM</v>
          </cell>
          <cell r="E16987" t="str">
            <v>ITALIA</v>
          </cell>
          <cell r="F16987" t="str">
            <v>0 - 150 - FIAT 500</v>
          </cell>
          <cell r="G16987" t="str">
            <v>JUL</v>
          </cell>
          <cell r="H16987" t="str">
            <v>Wholesales Total</v>
          </cell>
          <cell r="I16987">
            <v>3</v>
          </cell>
        </row>
        <row r="16988">
          <cell r="A16988" t="str">
            <v>BGT CY</v>
          </cell>
          <cell r="B16988" t="str">
            <v>FIAT</v>
          </cell>
          <cell r="C16988" t="str">
            <v>FIAT</v>
          </cell>
          <cell r="D16988" t="str">
            <v>REST OF LATAM</v>
          </cell>
          <cell r="E16988" t="str">
            <v>ITALIA</v>
          </cell>
          <cell r="F16988" t="str">
            <v>0 - 150 - FIAT 500</v>
          </cell>
          <cell r="G16988" t="str">
            <v>JUL</v>
          </cell>
          <cell r="H16988" t="str">
            <v>Retail Total</v>
          </cell>
          <cell r="I16988">
            <v>3</v>
          </cell>
        </row>
        <row r="16989">
          <cell r="A16989" t="str">
            <v>BGT CY</v>
          </cell>
          <cell r="B16989" t="str">
            <v>FIAT</v>
          </cell>
          <cell r="C16989" t="str">
            <v>FIAT</v>
          </cell>
          <cell r="D16989" t="str">
            <v>REST OF LATAM</v>
          </cell>
          <cell r="E16989" t="str">
            <v>ITALIA</v>
          </cell>
          <cell r="F16989" t="str">
            <v>0 - 150 - FIAT 500</v>
          </cell>
          <cell r="G16989" t="str">
            <v>JUL</v>
          </cell>
          <cell r="H16989" t="str">
            <v>Prop. Stock Available</v>
          </cell>
          <cell r="I16989">
            <v>7</v>
          </cell>
        </row>
        <row r="16990">
          <cell r="A16990" t="str">
            <v>BGT CY</v>
          </cell>
          <cell r="B16990" t="str">
            <v>FIAT</v>
          </cell>
          <cell r="C16990" t="str">
            <v>FIAT</v>
          </cell>
          <cell r="D16990" t="str">
            <v>REST OF LATAM</v>
          </cell>
          <cell r="E16990" t="str">
            <v>ITALIA</v>
          </cell>
          <cell r="F16990" t="str">
            <v>0 - 150 - FIAT 500</v>
          </cell>
          <cell r="G16990" t="str">
            <v>JUL</v>
          </cell>
          <cell r="H16990" t="str">
            <v>Dealer Stock</v>
          </cell>
          <cell r="I16990">
            <v>59</v>
          </cell>
        </row>
        <row r="16991">
          <cell r="A16991" t="str">
            <v>BGT CY</v>
          </cell>
          <cell r="B16991" t="str">
            <v>FIAT</v>
          </cell>
          <cell r="C16991" t="str">
            <v>FIAT</v>
          </cell>
          <cell r="D16991" t="str">
            <v>REST OF LATAM</v>
          </cell>
          <cell r="E16991" t="str">
            <v>ITALIA</v>
          </cell>
          <cell r="F16991" t="str">
            <v>0 - 150 - FIAT 500</v>
          </cell>
          <cell r="G16991" t="str">
            <v>AUG</v>
          </cell>
          <cell r="H16991" t="str">
            <v>Wholesales Total</v>
          </cell>
          <cell r="I16991">
            <v>5</v>
          </cell>
        </row>
        <row r="16992">
          <cell r="A16992" t="str">
            <v>BGT CY</v>
          </cell>
          <cell r="B16992" t="str">
            <v>FIAT</v>
          </cell>
          <cell r="C16992" t="str">
            <v>FIAT</v>
          </cell>
          <cell r="D16992" t="str">
            <v>REST OF LATAM</v>
          </cell>
          <cell r="E16992" t="str">
            <v>ITALIA</v>
          </cell>
          <cell r="F16992" t="str">
            <v>0 - 150 - FIAT 500</v>
          </cell>
          <cell r="G16992" t="str">
            <v>AUG</v>
          </cell>
          <cell r="H16992" t="str">
            <v>Retail Total</v>
          </cell>
          <cell r="I16992">
            <v>4</v>
          </cell>
        </row>
        <row r="16993">
          <cell r="A16993" t="str">
            <v>BGT CY</v>
          </cell>
          <cell r="B16993" t="str">
            <v>FIAT</v>
          </cell>
          <cell r="C16993" t="str">
            <v>FIAT</v>
          </cell>
          <cell r="D16993" t="str">
            <v>REST OF LATAM</v>
          </cell>
          <cell r="E16993" t="str">
            <v>ITALIA</v>
          </cell>
          <cell r="F16993" t="str">
            <v>0 - 150 - FIAT 500</v>
          </cell>
          <cell r="G16993" t="str">
            <v>AUG</v>
          </cell>
          <cell r="H16993" t="str">
            <v>Prop. Stock Available</v>
          </cell>
          <cell r="I16993">
            <v>2</v>
          </cell>
        </row>
        <row r="16994">
          <cell r="A16994" t="str">
            <v>BGT CY</v>
          </cell>
          <cell r="B16994" t="str">
            <v>FIAT</v>
          </cell>
          <cell r="C16994" t="str">
            <v>FIAT</v>
          </cell>
          <cell r="D16994" t="str">
            <v>REST OF LATAM</v>
          </cell>
          <cell r="E16994" t="str">
            <v>ITALIA</v>
          </cell>
          <cell r="F16994" t="str">
            <v>0 - 150 - FIAT 500</v>
          </cell>
          <cell r="G16994" t="str">
            <v>AUG</v>
          </cell>
          <cell r="H16994" t="str">
            <v>Dealer Stock</v>
          </cell>
          <cell r="I16994">
            <v>60</v>
          </cell>
        </row>
        <row r="16995">
          <cell r="A16995" t="str">
            <v>BGT CY</v>
          </cell>
          <cell r="B16995" t="str">
            <v>FIAT</v>
          </cell>
          <cell r="C16995" t="str">
            <v>FIAT</v>
          </cell>
          <cell r="D16995" t="str">
            <v>REST OF LATAM</v>
          </cell>
          <cell r="E16995" t="str">
            <v>ITALIA</v>
          </cell>
          <cell r="F16995" t="str">
            <v>0 - 150 - FIAT 500</v>
          </cell>
          <cell r="G16995" t="str">
            <v>SEP</v>
          </cell>
          <cell r="H16995" t="str">
            <v>Wholesales Total</v>
          </cell>
          <cell r="I16995">
            <v>2</v>
          </cell>
        </row>
        <row r="16996">
          <cell r="A16996" t="str">
            <v>BGT CY</v>
          </cell>
          <cell r="B16996" t="str">
            <v>FIAT</v>
          </cell>
          <cell r="C16996" t="str">
            <v>FIAT</v>
          </cell>
          <cell r="D16996" t="str">
            <v>REST OF LATAM</v>
          </cell>
          <cell r="E16996" t="str">
            <v>ITALIA</v>
          </cell>
          <cell r="F16996" t="str">
            <v>0 - 150 - FIAT 500</v>
          </cell>
          <cell r="G16996" t="str">
            <v>SEP</v>
          </cell>
          <cell r="H16996" t="str">
            <v>Retail Total</v>
          </cell>
          <cell r="I16996">
            <v>6</v>
          </cell>
        </row>
        <row r="16997">
          <cell r="A16997" t="str">
            <v>BGT CY</v>
          </cell>
          <cell r="B16997" t="str">
            <v>FIAT</v>
          </cell>
          <cell r="C16997" t="str">
            <v>FIAT</v>
          </cell>
          <cell r="D16997" t="str">
            <v>REST OF LATAM</v>
          </cell>
          <cell r="E16997" t="str">
            <v>ITALIA</v>
          </cell>
          <cell r="F16997" t="str">
            <v>0 - 150 - FIAT 500</v>
          </cell>
          <cell r="G16997" t="str">
            <v>SEP</v>
          </cell>
          <cell r="H16997" t="str">
            <v>Dealer Stock</v>
          </cell>
          <cell r="I16997">
            <v>56</v>
          </cell>
        </row>
        <row r="16998">
          <cell r="A16998" t="str">
            <v>BGT CY</v>
          </cell>
          <cell r="B16998" t="str">
            <v>FIAT</v>
          </cell>
          <cell r="C16998" t="str">
            <v>FIAT</v>
          </cell>
          <cell r="D16998" t="str">
            <v>REST OF LATAM</v>
          </cell>
          <cell r="E16998" t="str">
            <v>ITALIA</v>
          </cell>
          <cell r="F16998" t="str">
            <v>0 - 150 - FIAT 500</v>
          </cell>
          <cell r="G16998" t="str">
            <v>OCT</v>
          </cell>
          <cell r="H16998" t="str">
            <v>Retail Total</v>
          </cell>
          <cell r="I16998">
            <v>5</v>
          </cell>
        </row>
        <row r="16999">
          <cell r="A16999" t="str">
            <v>BGT CY</v>
          </cell>
          <cell r="B16999" t="str">
            <v>FIAT</v>
          </cell>
          <cell r="C16999" t="str">
            <v>FIAT</v>
          </cell>
          <cell r="D16999" t="str">
            <v>REST OF LATAM</v>
          </cell>
          <cell r="E16999" t="str">
            <v>ITALIA</v>
          </cell>
          <cell r="F16999" t="str">
            <v>0 - 150 - FIAT 500</v>
          </cell>
          <cell r="G16999" t="str">
            <v>OCT</v>
          </cell>
          <cell r="H16999" t="str">
            <v>Dealer Stock</v>
          </cell>
          <cell r="I16999">
            <v>51</v>
          </cell>
        </row>
        <row r="17000">
          <cell r="A17000" t="str">
            <v>BGT CY</v>
          </cell>
          <cell r="B17000" t="str">
            <v>FIAT</v>
          </cell>
          <cell r="C17000" t="str">
            <v>FIAT</v>
          </cell>
          <cell r="D17000" t="str">
            <v>REST OF LATAM</v>
          </cell>
          <cell r="E17000" t="str">
            <v>ITALIA</v>
          </cell>
          <cell r="F17000" t="str">
            <v>0 - 150 - FIAT 500</v>
          </cell>
          <cell r="G17000" t="str">
            <v>NOV</v>
          </cell>
          <cell r="H17000" t="str">
            <v>Retail Total</v>
          </cell>
          <cell r="I17000">
            <v>2</v>
          </cell>
        </row>
        <row r="17001">
          <cell r="A17001" t="str">
            <v>BGT CY</v>
          </cell>
          <cell r="B17001" t="str">
            <v>FIAT</v>
          </cell>
          <cell r="C17001" t="str">
            <v>FIAT</v>
          </cell>
          <cell r="D17001" t="str">
            <v>REST OF LATAM</v>
          </cell>
          <cell r="E17001" t="str">
            <v>ITALIA</v>
          </cell>
          <cell r="F17001" t="str">
            <v>0 - 150 - FIAT 500</v>
          </cell>
          <cell r="G17001" t="str">
            <v>NOV</v>
          </cell>
          <cell r="H17001" t="str">
            <v>Dealer Stock</v>
          </cell>
          <cell r="I17001">
            <v>49</v>
          </cell>
        </row>
        <row r="17002">
          <cell r="A17002" t="str">
            <v>BGT CY</v>
          </cell>
          <cell r="B17002" t="str">
            <v>FIAT</v>
          </cell>
          <cell r="C17002" t="str">
            <v>FIAT</v>
          </cell>
          <cell r="D17002" t="str">
            <v>REST OF LATAM</v>
          </cell>
          <cell r="E17002" t="str">
            <v>ITALIA</v>
          </cell>
          <cell r="F17002" t="str">
            <v>0 - 150 - FIAT 500</v>
          </cell>
          <cell r="G17002" t="str">
            <v>DEC</v>
          </cell>
          <cell r="H17002" t="str">
            <v>Retail Total</v>
          </cell>
          <cell r="I17002">
            <v>3</v>
          </cell>
        </row>
        <row r="17003">
          <cell r="A17003" t="str">
            <v>BGT CY</v>
          </cell>
          <cell r="B17003" t="str">
            <v>FIAT</v>
          </cell>
          <cell r="C17003" t="str">
            <v>FIAT</v>
          </cell>
          <cell r="D17003" t="str">
            <v>REST OF LATAM</v>
          </cell>
          <cell r="E17003" t="str">
            <v>ITALIA</v>
          </cell>
          <cell r="F17003" t="str">
            <v>0 - 150 - FIAT 500</v>
          </cell>
          <cell r="G17003" t="str">
            <v>DEC</v>
          </cell>
          <cell r="H17003" t="str">
            <v>Dealer Stock</v>
          </cell>
          <cell r="I17003">
            <v>46</v>
          </cell>
        </row>
        <row r="17004">
          <cell r="A17004" t="str">
            <v>BGT CY</v>
          </cell>
          <cell r="B17004" t="str">
            <v>FIAT</v>
          </cell>
          <cell r="C17004" t="str">
            <v>FIAT</v>
          </cell>
          <cell r="D17004" t="str">
            <v>REST OF LATAM</v>
          </cell>
          <cell r="E17004" t="str">
            <v>ITALIA</v>
          </cell>
          <cell r="F17004" t="str">
            <v>0 - 319 - NOVO PANDA</v>
          </cell>
          <cell r="G17004" t="str">
            <v>JAN</v>
          </cell>
          <cell r="H17004" t="str">
            <v>Dealer Stock</v>
          </cell>
          <cell r="I17004">
            <v>17</v>
          </cell>
        </row>
        <row r="17005">
          <cell r="A17005" t="str">
            <v>BGT CY</v>
          </cell>
          <cell r="B17005" t="str">
            <v>FIAT</v>
          </cell>
          <cell r="C17005" t="str">
            <v>FIAT</v>
          </cell>
          <cell r="D17005" t="str">
            <v>REST OF LATAM</v>
          </cell>
          <cell r="E17005" t="str">
            <v>ITALIA</v>
          </cell>
          <cell r="F17005" t="str">
            <v>0 - 319 - NOVO PANDA</v>
          </cell>
          <cell r="G17005" t="str">
            <v>FEB</v>
          </cell>
          <cell r="H17005" t="str">
            <v>Dealer Stock</v>
          </cell>
          <cell r="I17005">
            <v>17</v>
          </cell>
        </row>
        <row r="17006">
          <cell r="A17006" t="str">
            <v>BGT CY</v>
          </cell>
          <cell r="B17006" t="str">
            <v>FIAT</v>
          </cell>
          <cell r="C17006" t="str">
            <v>FIAT</v>
          </cell>
          <cell r="D17006" t="str">
            <v>REST OF LATAM</v>
          </cell>
          <cell r="E17006" t="str">
            <v>ITALIA</v>
          </cell>
          <cell r="F17006" t="str">
            <v>0 - 319 - NOVO PANDA</v>
          </cell>
          <cell r="G17006" t="str">
            <v>MAR</v>
          </cell>
          <cell r="H17006" t="str">
            <v>Dealer Stock</v>
          </cell>
          <cell r="I17006">
            <v>17</v>
          </cell>
        </row>
        <row r="17007">
          <cell r="A17007" t="str">
            <v>BGT CY</v>
          </cell>
          <cell r="B17007" t="str">
            <v>FIAT</v>
          </cell>
          <cell r="C17007" t="str">
            <v>FIAT</v>
          </cell>
          <cell r="D17007" t="str">
            <v>REST OF LATAM</v>
          </cell>
          <cell r="E17007" t="str">
            <v>ITALIA</v>
          </cell>
          <cell r="F17007" t="str">
            <v>0 - 319 - NOVO PANDA</v>
          </cell>
          <cell r="G17007" t="str">
            <v>APR</v>
          </cell>
          <cell r="H17007" t="str">
            <v>Dealer Stock</v>
          </cell>
          <cell r="I17007">
            <v>17</v>
          </cell>
        </row>
        <row r="17008">
          <cell r="A17008" t="str">
            <v>BGT CY</v>
          </cell>
          <cell r="B17008" t="str">
            <v>FIAT</v>
          </cell>
          <cell r="C17008" t="str">
            <v>FIAT</v>
          </cell>
          <cell r="D17008" t="str">
            <v>REST OF LATAM</v>
          </cell>
          <cell r="E17008" t="str">
            <v>ITALIA</v>
          </cell>
          <cell r="F17008" t="str">
            <v>0 - 319 - NOVO PANDA</v>
          </cell>
          <cell r="G17008" t="str">
            <v>MAY</v>
          </cell>
          <cell r="H17008" t="str">
            <v>Dealer Stock</v>
          </cell>
          <cell r="I17008">
            <v>17</v>
          </cell>
        </row>
        <row r="17009">
          <cell r="A17009" t="str">
            <v>BGT CY</v>
          </cell>
          <cell r="B17009" t="str">
            <v>FIAT</v>
          </cell>
          <cell r="C17009" t="str">
            <v>FIAT</v>
          </cell>
          <cell r="D17009" t="str">
            <v>REST OF LATAM</v>
          </cell>
          <cell r="E17009" t="str">
            <v>ITALIA</v>
          </cell>
          <cell r="F17009" t="str">
            <v>0 - 319 - NOVO PANDA</v>
          </cell>
          <cell r="G17009" t="str">
            <v>JUN</v>
          </cell>
          <cell r="H17009" t="str">
            <v>Dealer Stock</v>
          </cell>
          <cell r="I17009">
            <v>17</v>
          </cell>
        </row>
        <row r="17010">
          <cell r="A17010" t="str">
            <v>BGT CY</v>
          </cell>
          <cell r="B17010" t="str">
            <v>FIAT</v>
          </cell>
          <cell r="C17010" t="str">
            <v>FIAT</v>
          </cell>
          <cell r="D17010" t="str">
            <v>REST OF LATAM</v>
          </cell>
          <cell r="E17010" t="str">
            <v>ITALIA</v>
          </cell>
          <cell r="F17010" t="str">
            <v>0 - 319 - NOVO PANDA</v>
          </cell>
          <cell r="G17010" t="str">
            <v>JUL</v>
          </cell>
          <cell r="H17010" t="str">
            <v>Dealer Stock</v>
          </cell>
          <cell r="I17010">
            <v>17</v>
          </cell>
        </row>
        <row r="17011">
          <cell r="A17011" t="str">
            <v>BGT CY</v>
          </cell>
          <cell r="B17011" t="str">
            <v>FIAT</v>
          </cell>
          <cell r="C17011" t="str">
            <v>FIAT</v>
          </cell>
          <cell r="D17011" t="str">
            <v>REST OF LATAM</v>
          </cell>
          <cell r="E17011" t="str">
            <v>ITALIA</v>
          </cell>
          <cell r="F17011" t="str">
            <v>0 - 319 - NOVO PANDA</v>
          </cell>
          <cell r="G17011" t="str">
            <v>AUG</v>
          </cell>
          <cell r="H17011" t="str">
            <v>Dealer Stock</v>
          </cell>
          <cell r="I17011">
            <v>17</v>
          </cell>
        </row>
        <row r="17012">
          <cell r="A17012" t="str">
            <v>BGT CY</v>
          </cell>
          <cell r="B17012" t="str">
            <v>FIAT</v>
          </cell>
          <cell r="C17012" t="str">
            <v>FIAT</v>
          </cell>
          <cell r="D17012" t="str">
            <v>REST OF LATAM</v>
          </cell>
          <cell r="E17012" t="str">
            <v>ITALIA</v>
          </cell>
          <cell r="F17012" t="str">
            <v>0 - 319 - NOVO PANDA</v>
          </cell>
          <cell r="G17012" t="str">
            <v>SEP</v>
          </cell>
          <cell r="H17012" t="str">
            <v>Dealer Stock</v>
          </cell>
          <cell r="I17012">
            <v>17</v>
          </cell>
        </row>
        <row r="17013">
          <cell r="A17013" t="str">
            <v>BGT CY</v>
          </cell>
          <cell r="B17013" t="str">
            <v>FIAT</v>
          </cell>
          <cell r="C17013" t="str">
            <v>FIAT</v>
          </cell>
          <cell r="D17013" t="str">
            <v>REST OF LATAM</v>
          </cell>
          <cell r="E17013" t="str">
            <v>ITALIA</v>
          </cell>
          <cell r="F17013" t="str">
            <v>0 - 319 - NOVO PANDA</v>
          </cell>
          <cell r="G17013" t="str">
            <v>OCT</v>
          </cell>
          <cell r="H17013" t="str">
            <v>Dealer Stock</v>
          </cell>
          <cell r="I17013">
            <v>17</v>
          </cell>
        </row>
        <row r="17014">
          <cell r="A17014" t="str">
            <v>BGT CY</v>
          </cell>
          <cell r="B17014" t="str">
            <v>FIAT</v>
          </cell>
          <cell r="C17014" t="str">
            <v>FIAT</v>
          </cell>
          <cell r="D17014" t="str">
            <v>REST OF LATAM</v>
          </cell>
          <cell r="E17014" t="str">
            <v>ITALIA</v>
          </cell>
          <cell r="F17014" t="str">
            <v>0 - 319 - NOVO PANDA</v>
          </cell>
          <cell r="G17014" t="str">
            <v>NOV</v>
          </cell>
          <cell r="H17014" t="str">
            <v>Dealer Stock</v>
          </cell>
          <cell r="I17014">
            <v>17</v>
          </cell>
        </row>
        <row r="17015">
          <cell r="A17015" t="str">
            <v>BGT CY</v>
          </cell>
          <cell r="B17015" t="str">
            <v>FIAT</v>
          </cell>
          <cell r="C17015" t="str">
            <v>FIAT</v>
          </cell>
          <cell r="D17015" t="str">
            <v>REST OF LATAM</v>
          </cell>
          <cell r="E17015" t="str">
            <v>ITALIA</v>
          </cell>
          <cell r="F17015" t="str">
            <v>0 - 319 - NOVO PANDA</v>
          </cell>
          <cell r="G17015" t="str">
            <v>DEC</v>
          </cell>
          <cell r="H17015" t="str">
            <v>Dealer Stock</v>
          </cell>
          <cell r="I17015">
            <v>17</v>
          </cell>
        </row>
        <row r="17016">
          <cell r="A17016" t="str">
            <v>BGT CY</v>
          </cell>
          <cell r="B17016" t="str">
            <v>FIAT</v>
          </cell>
          <cell r="C17016" t="str">
            <v>FIAT</v>
          </cell>
          <cell r="D17016" t="str">
            <v>REST OF LATAM</v>
          </cell>
          <cell r="E17016" t="str">
            <v>ITALIA</v>
          </cell>
          <cell r="F17016" t="str">
            <v>0 - 334 - 500X</v>
          </cell>
          <cell r="G17016" t="str">
            <v>JAN</v>
          </cell>
          <cell r="H17016" t="str">
            <v>Retail Total</v>
          </cell>
          <cell r="I17016">
            <v>3</v>
          </cell>
        </row>
        <row r="17017">
          <cell r="A17017" t="str">
            <v>BGT CY</v>
          </cell>
          <cell r="B17017" t="str">
            <v>FIAT</v>
          </cell>
          <cell r="C17017" t="str">
            <v>FIAT</v>
          </cell>
          <cell r="D17017" t="str">
            <v>REST OF LATAM</v>
          </cell>
          <cell r="E17017" t="str">
            <v>ITALIA</v>
          </cell>
          <cell r="F17017" t="str">
            <v>0 - 334 - 500X</v>
          </cell>
          <cell r="G17017" t="str">
            <v>JAN</v>
          </cell>
          <cell r="H17017" t="str">
            <v>Dealer Stock</v>
          </cell>
          <cell r="I17017">
            <v>21</v>
          </cell>
        </row>
        <row r="17018">
          <cell r="A17018" t="str">
            <v>BGT CY</v>
          </cell>
          <cell r="B17018" t="str">
            <v>FIAT</v>
          </cell>
          <cell r="C17018" t="str">
            <v>FIAT</v>
          </cell>
          <cell r="D17018" t="str">
            <v>REST OF LATAM</v>
          </cell>
          <cell r="E17018" t="str">
            <v>ITALIA</v>
          </cell>
          <cell r="F17018" t="str">
            <v>0 - 334 - 500X</v>
          </cell>
          <cell r="G17018" t="str">
            <v>FEB</v>
          </cell>
          <cell r="H17018" t="str">
            <v>Dealer Stock</v>
          </cell>
          <cell r="I17018">
            <v>21</v>
          </cell>
        </row>
        <row r="17019">
          <cell r="A17019" t="str">
            <v>BGT CY</v>
          </cell>
          <cell r="B17019" t="str">
            <v>FIAT</v>
          </cell>
          <cell r="C17019" t="str">
            <v>FIAT</v>
          </cell>
          <cell r="D17019" t="str">
            <v>REST OF LATAM</v>
          </cell>
          <cell r="E17019" t="str">
            <v>ITALIA</v>
          </cell>
          <cell r="F17019" t="str">
            <v>0 - 334 - 500X</v>
          </cell>
          <cell r="G17019" t="str">
            <v>MAR</v>
          </cell>
          <cell r="H17019" t="str">
            <v>Retail Total</v>
          </cell>
          <cell r="I17019">
            <v>5</v>
          </cell>
        </row>
        <row r="17020">
          <cell r="A17020" t="str">
            <v>BGT CY</v>
          </cell>
          <cell r="B17020" t="str">
            <v>FIAT</v>
          </cell>
          <cell r="C17020" t="str">
            <v>FIAT</v>
          </cell>
          <cell r="D17020" t="str">
            <v>REST OF LATAM</v>
          </cell>
          <cell r="E17020" t="str">
            <v>ITALIA</v>
          </cell>
          <cell r="F17020" t="str">
            <v>0 - 334 - 500X</v>
          </cell>
          <cell r="G17020" t="str">
            <v>MAR</v>
          </cell>
          <cell r="H17020" t="str">
            <v>Dealer Stock</v>
          </cell>
          <cell r="I17020">
            <v>16</v>
          </cell>
        </row>
        <row r="17021">
          <cell r="A17021" t="str">
            <v>BGT CY</v>
          </cell>
          <cell r="B17021" t="str">
            <v>FIAT</v>
          </cell>
          <cell r="C17021" t="str">
            <v>FIAT</v>
          </cell>
          <cell r="D17021" t="str">
            <v>REST OF LATAM</v>
          </cell>
          <cell r="E17021" t="str">
            <v>ITALIA</v>
          </cell>
          <cell r="F17021" t="str">
            <v>0 - 334 - 500X</v>
          </cell>
          <cell r="G17021" t="str">
            <v>APR</v>
          </cell>
          <cell r="H17021" t="str">
            <v>Retail Total</v>
          </cell>
          <cell r="I17021">
            <v>3</v>
          </cell>
        </row>
        <row r="17022">
          <cell r="A17022" t="str">
            <v>BGT CY</v>
          </cell>
          <cell r="B17022" t="str">
            <v>FIAT</v>
          </cell>
          <cell r="C17022" t="str">
            <v>FIAT</v>
          </cell>
          <cell r="D17022" t="str">
            <v>REST OF LATAM</v>
          </cell>
          <cell r="E17022" t="str">
            <v>ITALIA</v>
          </cell>
          <cell r="F17022" t="str">
            <v>0 - 334 - 500X</v>
          </cell>
          <cell r="G17022" t="str">
            <v>APR</v>
          </cell>
          <cell r="H17022" t="str">
            <v>Dealer Stock</v>
          </cell>
          <cell r="I17022">
            <v>13</v>
          </cell>
        </row>
        <row r="17023">
          <cell r="A17023" t="str">
            <v>BGT CY</v>
          </cell>
          <cell r="B17023" t="str">
            <v>FIAT</v>
          </cell>
          <cell r="C17023" t="str">
            <v>FIAT</v>
          </cell>
          <cell r="D17023" t="str">
            <v>REST OF LATAM</v>
          </cell>
          <cell r="E17023" t="str">
            <v>ITALIA</v>
          </cell>
          <cell r="F17023" t="str">
            <v>0 - 334 - 500X</v>
          </cell>
          <cell r="G17023" t="str">
            <v>MAY</v>
          </cell>
          <cell r="H17023" t="str">
            <v>Dealer Stock</v>
          </cell>
          <cell r="I17023">
            <v>13</v>
          </cell>
        </row>
        <row r="17024">
          <cell r="A17024" t="str">
            <v>BGT CY</v>
          </cell>
          <cell r="B17024" t="str">
            <v>FIAT</v>
          </cell>
          <cell r="C17024" t="str">
            <v>FIAT</v>
          </cell>
          <cell r="D17024" t="str">
            <v>REST OF LATAM</v>
          </cell>
          <cell r="E17024" t="str">
            <v>ITALIA</v>
          </cell>
          <cell r="F17024" t="str">
            <v>0 - 334 - 500X</v>
          </cell>
          <cell r="G17024" t="str">
            <v>JUN</v>
          </cell>
          <cell r="H17024" t="str">
            <v>Dealer Stock</v>
          </cell>
          <cell r="I17024">
            <v>13</v>
          </cell>
        </row>
        <row r="17025">
          <cell r="A17025" t="str">
            <v>BGT CY</v>
          </cell>
          <cell r="B17025" t="str">
            <v>FIAT</v>
          </cell>
          <cell r="C17025" t="str">
            <v>FIAT</v>
          </cell>
          <cell r="D17025" t="str">
            <v>REST OF LATAM</v>
          </cell>
          <cell r="E17025" t="str">
            <v>ITALIA</v>
          </cell>
          <cell r="F17025" t="str">
            <v>0 - 334 - 500X</v>
          </cell>
          <cell r="G17025" t="str">
            <v>JUL</v>
          </cell>
          <cell r="H17025" t="str">
            <v>Dealer Stock</v>
          </cell>
          <cell r="I17025">
            <v>13</v>
          </cell>
        </row>
        <row r="17026">
          <cell r="A17026" t="str">
            <v>BGT CY</v>
          </cell>
          <cell r="B17026" t="str">
            <v>FIAT</v>
          </cell>
          <cell r="C17026" t="str">
            <v>FIAT</v>
          </cell>
          <cell r="D17026" t="str">
            <v>REST OF LATAM</v>
          </cell>
          <cell r="E17026" t="str">
            <v>ITALIA</v>
          </cell>
          <cell r="F17026" t="str">
            <v>0 - 334 - 500X</v>
          </cell>
          <cell r="G17026" t="str">
            <v>AUG</v>
          </cell>
          <cell r="H17026" t="str">
            <v>Dealer Stock</v>
          </cell>
          <cell r="I17026">
            <v>13</v>
          </cell>
        </row>
        <row r="17027">
          <cell r="A17027" t="str">
            <v>BGT CY</v>
          </cell>
          <cell r="B17027" t="str">
            <v>FIAT</v>
          </cell>
          <cell r="C17027" t="str">
            <v>FIAT</v>
          </cell>
          <cell r="D17027" t="str">
            <v>REST OF LATAM</v>
          </cell>
          <cell r="E17027" t="str">
            <v>ITALIA</v>
          </cell>
          <cell r="F17027" t="str">
            <v>0 - 334 - 500X</v>
          </cell>
          <cell r="G17027" t="str">
            <v>SEP</v>
          </cell>
          <cell r="H17027" t="str">
            <v>Dealer Stock</v>
          </cell>
          <cell r="I17027">
            <v>13</v>
          </cell>
        </row>
        <row r="17028">
          <cell r="A17028" t="str">
            <v>BGT CY</v>
          </cell>
          <cell r="B17028" t="str">
            <v>FIAT</v>
          </cell>
          <cell r="C17028" t="str">
            <v>FIAT</v>
          </cell>
          <cell r="D17028" t="str">
            <v>REST OF LATAM</v>
          </cell>
          <cell r="E17028" t="str">
            <v>ITALIA</v>
          </cell>
          <cell r="F17028" t="str">
            <v>0 - 334 - 500X</v>
          </cell>
          <cell r="G17028" t="str">
            <v>OCT</v>
          </cell>
          <cell r="H17028" t="str">
            <v>Dealer Stock</v>
          </cell>
          <cell r="I17028">
            <v>13</v>
          </cell>
        </row>
        <row r="17029">
          <cell r="A17029" t="str">
            <v>BGT CY</v>
          </cell>
          <cell r="B17029" t="str">
            <v>FIAT</v>
          </cell>
          <cell r="C17029" t="str">
            <v>FIAT</v>
          </cell>
          <cell r="D17029" t="str">
            <v>REST OF LATAM</v>
          </cell>
          <cell r="E17029" t="str">
            <v>ITALIA</v>
          </cell>
          <cell r="F17029" t="str">
            <v>0 - 334 - 500X</v>
          </cell>
          <cell r="G17029" t="str">
            <v>NOV</v>
          </cell>
          <cell r="H17029" t="str">
            <v>Dealer Stock</v>
          </cell>
          <cell r="I17029">
            <v>13</v>
          </cell>
        </row>
        <row r="17030">
          <cell r="A17030" t="str">
            <v>BGT CY</v>
          </cell>
          <cell r="B17030" t="str">
            <v>FIAT</v>
          </cell>
          <cell r="C17030" t="str">
            <v>FIAT</v>
          </cell>
          <cell r="D17030" t="str">
            <v>REST OF LATAM</v>
          </cell>
          <cell r="E17030" t="str">
            <v>ITALIA</v>
          </cell>
          <cell r="F17030" t="str">
            <v>0 - 334 - 500X</v>
          </cell>
          <cell r="G17030" t="str">
            <v>DEC</v>
          </cell>
          <cell r="H17030" t="str">
            <v>Dealer Stock</v>
          </cell>
          <cell r="I17030">
            <v>13</v>
          </cell>
        </row>
        <row r="17031">
          <cell r="A17031" t="str">
            <v>BGT CY</v>
          </cell>
          <cell r="B17031" t="str">
            <v>FIAT</v>
          </cell>
          <cell r="C17031" t="str">
            <v>FIAT</v>
          </cell>
          <cell r="D17031" t="str">
            <v>REST OF LATAM</v>
          </cell>
          <cell r="E17031" t="str">
            <v>ITALIA</v>
          </cell>
          <cell r="F17031" t="str">
            <v>0 - 199 - PUNTO POP</v>
          </cell>
          <cell r="G17031" t="str">
            <v>JAN</v>
          </cell>
          <cell r="H17031" t="str">
            <v>Retail Total</v>
          </cell>
          <cell r="I17031">
            <v>1</v>
          </cell>
        </row>
        <row r="17032">
          <cell r="A17032" t="str">
            <v>BGT CY</v>
          </cell>
          <cell r="B17032" t="str">
            <v>FIAT</v>
          </cell>
          <cell r="C17032" t="str">
            <v>FIAT</v>
          </cell>
          <cell r="D17032" t="str">
            <v>REST OF LATAM</v>
          </cell>
          <cell r="E17032" t="str">
            <v>ITALIA</v>
          </cell>
          <cell r="F17032" t="str">
            <v>0 - 199 - PUNTO POP</v>
          </cell>
          <cell r="G17032" t="str">
            <v>JAN</v>
          </cell>
          <cell r="H17032" t="str">
            <v>Dealer Stock</v>
          </cell>
          <cell r="I17032">
            <v>1</v>
          </cell>
        </row>
        <row r="17033">
          <cell r="A17033" t="str">
            <v>BGT CY</v>
          </cell>
          <cell r="B17033" t="str">
            <v>FIAT</v>
          </cell>
          <cell r="C17033" t="str">
            <v>FIAT</v>
          </cell>
          <cell r="D17033" t="str">
            <v>REST OF LATAM</v>
          </cell>
          <cell r="E17033" t="str">
            <v>ITALIA</v>
          </cell>
          <cell r="F17033" t="str">
            <v>0 - 199 - PUNTO POP</v>
          </cell>
          <cell r="G17033" t="str">
            <v>FEB</v>
          </cell>
          <cell r="H17033" t="str">
            <v>Dealer Stock</v>
          </cell>
          <cell r="I17033">
            <v>1</v>
          </cell>
        </row>
        <row r="17034">
          <cell r="A17034" t="str">
            <v>BGT CY</v>
          </cell>
          <cell r="B17034" t="str">
            <v>FIAT</v>
          </cell>
          <cell r="C17034" t="str">
            <v>FIAT</v>
          </cell>
          <cell r="D17034" t="str">
            <v>REST OF LATAM</v>
          </cell>
          <cell r="E17034" t="str">
            <v>ITALIA</v>
          </cell>
          <cell r="F17034" t="str">
            <v>0 - 199 - PUNTO POP</v>
          </cell>
          <cell r="G17034" t="str">
            <v>MAR</v>
          </cell>
          <cell r="H17034" t="str">
            <v>Dealer Stock</v>
          </cell>
          <cell r="I17034">
            <v>1</v>
          </cell>
        </row>
        <row r="17035">
          <cell r="A17035" t="str">
            <v>BGT CY</v>
          </cell>
          <cell r="B17035" t="str">
            <v>FIAT</v>
          </cell>
          <cell r="C17035" t="str">
            <v>FIAT</v>
          </cell>
          <cell r="D17035" t="str">
            <v>REST OF LATAM</v>
          </cell>
          <cell r="E17035" t="str">
            <v>ITALIA</v>
          </cell>
          <cell r="F17035" t="str">
            <v>0 - 199 - PUNTO POP</v>
          </cell>
          <cell r="G17035" t="str">
            <v>APR</v>
          </cell>
          <cell r="H17035" t="str">
            <v>Dealer Stock</v>
          </cell>
          <cell r="I17035">
            <v>1</v>
          </cell>
        </row>
        <row r="17036">
          <cell r="A17036" t="str">
            <v>BGT CY</v>
          </cell>
          <cell r="B17036" t="str">
            <v>FIAT</v>
          </cell>
          <cell r="C17036" t="str">
            <v>FIAT</v>
          </cell>
          <cell r="D17036" t="str">
            <v>REST OF LATAM</v>
          </cell>
          <cell r="E17036" t="str">
            <v>ITALIA</v>
          </cell>
          <cell r="F17036" t="str">
            <v>0 - 199 - PUNTO POP</v>
          </cell>
          <cell r="G17036" t="str">
            <v>MAY</v>
          </cell>
          <cell r="H17036" t="str">
            <v>Dealer Stock</v>
          </cell>
          <cell r="I17036">
            <v>1</v>
          </cell>
        </row>
        <row r="17037">
          <cell r="A17037" t="str">
            <v>BGT CY</v>
          </cell>
          <cell r="B17037" t="str">
            <v>FIAT</v>
          </cell>
          <cell r="C17037" t="str">
            <v>FIAT</v>
          </cell>
          <cell r="D17037" t="str">
            <v>REST OF LATAM</v>
          </cell>
          <cell r="E17037" t="str">
            <v>ITALIA</v>
          </cell>
          <cell r="F17037" t="str">
            <v>0 - 199 - PUNTO POP</v>
          </cell>
          <cell r="G17037" t="str">
            <v>JUN</v>
          </cell>
          <cell r="H17037" t="str">
            <v>Dealer Stock</v>
          </cell>
          <cell r="I17037">
            <v>1</v>
          </cell>
        </row>
        <row r="17038">
          <cell r="A17038" t="str">
            <v>BGT CY</v>
          </cell>
          <cell r="B17038" t="str">
            <v>FIAT</v>
          </cell>
          <cell r="C17038" t="str">
            <v>FIAT</v>
          </cell>
          <cell r="D17038" t="str">
            <v>REST OF LATAM</v>
          </cell>
          <cell r="E17038" t="str">
            <v>ITALIA</v>
          </cell>
          <cell r="F17038" t="str">
            <v>0 - 199 - PUNTO POP</v>
          </cell>
          <cell r="G17038" t="str">
            <v>JUL</v>
          </cell>
          <cell r="H17038" t="str">
            <v>Retail Total</v>
          </cell>
          <cell r="I17038">
            <v>1</v>
          </cell>
        </row>
        <row r="17039">
          <cell r="A17039" t="str">
            <v>BGT CY</v>
          </cell>
          <cell r="B17039" t="str">
            <v>FIAT</v>
          </cell>
          <cell r="C17039" t="str">
            <v>FIAT</v>
          </cell>
          <cell r="D17039" t="str">
            <v>REST OF LATAM</v>
          </cell>
          <cell r="E17039" t="str">
            <v>ITALIA</v>
          </cell>
          <cell r="F17039" t="str">
            <v>0 - 110 - LINEA</v>
          </cell>
          <cell r="G17039" t="str">
            <v>JAN</v>
          </cell>
          <cell r="H17039" t="str">
            <v>Dealer Stock</v>
          </cell>
          <cell r="I17039">
            <v>7</v>
          </cell>
        </row>
        <row r="17040">
          <cell r="A17040" t="str">
            <v>BGT CY</v>
          </cell>
          <cell r="B17040" t="str">
            <v>FIAT</v>
          </cell>
          <cell r="C17040" t="str">
            <v>FIAT</v>
          </cell>
          <cell r="D17040" t="str">
            <v>REST OF LATAM</v>
          </cell>
          <cell r="E17040" t="str">
            <v>ITALIA</v>
          </cell>
          <cell r="F17040" t="str">
            <v>0 - 110 - LINEA</v>
          </cell>
          <cell r="G17040" t="str">
            <v>FEB</v>
          </cell>
          <cell r="H17040" t="str">
            <v>Dealer Stock</v>
          </cell>
          <cell r="I17040">
            <v>7</v>
          </cell>
        </row>
        <row r="17041">
          <cell r="A17041" t="str">
            <v>BGT CY</v>
          </cell>
          <cell r="B17041" t="str">
            <v>FIAT</v>
          </cell>
          <cell r="C17041" t="str">
            <v>FIAT</v>
          </cell>
          <cell r="D17041" t="str">
            <v>REST OF LATAM</v>
          </cell>
          <cell r="E17041" t="str">
            <v>ITALIA</v>
          </cell>
          <cell r="F17041" t="str">
            <v>0 - 110 - LINEA</v>
          </cell>
          <cell r="G17041" t="str">
            <v>MAR</v>
          </cell>
          <cell r="H17041" t="str">
            <v>Dealer Stock</v>
          </cell>
          <cell r="I17041">
            <v>7</v>
          </cell>
        </row>
        <row r="17042">
          <cell r="A17042" t="str">
            <v>BGT CY</v>
          </cell>
          <cell r="B17042" t="str">
            <v>FIAT</v>
          </cell>
          <cell r="C17042" t="str">
            <v>FIAT</v>
          </cell>
          <cell r="D17042" t="str">
            <v>REST OF LATAM</v>
          </cell>
          <cell r="E17042" t="str">
            <v>ITALIA</v>
          </cell>
          <cell r="F17042" t="str">
            <v>0 - 110 - LINEA</v>
          </cell>
          <cell r="G17042" t="str">
            <v>APR</v>
          </cell>
          <cell r="H17042" t="str">
            <v>Dealer Stock</v>
          </cell>
          <cell r="I17042">
            <v>7</v>
          </cell>
        </row>
        <row r="17043">
          <cell r="A17043" t="str">
            <v>BGT CY</v>
          </cell>
          <cell r="B17043" t="str">
            <v>FIAT</v>
          </cell>
          <cell r="C17043" t="str">
            <v>FIAT</v>
          </cell>
          <cell r="D17043" t="str">
            <v>REST OF LATAM</v>
          </cell>
          <cell r="E17043" t="str">
            <v>ITALIA</v>
          </cell>
          <cell r="F17043" t="str">
            <v>0 - 110 - LINEA</v>
          </cell>
          <cell r="G17043" t="str">
            <v>MAY</v>
          </cell>
          <cell r="H17043" t="str">
            <v>Dealer Stock</v>
          </cell>
          <cell r="I17043">
            <v>7</v>
          </cell>
        </row>
        <row r="17044">
          <cell r="A17044" t="str">
            <v>BGT CY</v>
          </cell>
          <cell r="B17044" t="str">
            <v>FIAT</v>
          </cell>
          <cell r="C17044" t="str">
            <v>FIAT</v>
          </cell>
          <cell r="D17044" t="str">
            <v>REST OF LATAM</v>
          </cell>
          <cell r="E17044" t="str">
            <v>ITALIA</v>
          </cell>
          <cell r="F17044" t="str">
            <v>0 - 110 - LINEA</v>
          </cell>
          <cell r="G17044" t="str">
            <v>JUN</v>
          </cell>
          <cell r="H17044" t="str">
            <v>Dealer Stock</v>
          </cell>
          <cell r="I17044">
            <v>7</v>
          </cell>
        </row>
        <row r="17045">
          <cell r="A17045" t="str">
            <v>BGT CY</v>
          </cell>
          <cell r="B17045" t="str">
            <v>FIAT</v>
          </cell>
          <cell r="C17045" t="str">
            <v>FIAT</v>
          </cell>
          <cell r="D17045" t="str">
            <v>REST OF LATAM</v>
          </cell>
          <cell r="E17045" t="str">
            <v>ITALIA</v>
          </cell>
          <cell r="F17045" t="str">
            <v>0 - 110 - LINEA</v>
          </cell>
          <cell r="G17045" t="str">
            <v>JUL</v>
          </cell>
          <cell r="H17045" t="str">
            <v>Dealer Stock</v>
          </cell>
          <cell r="I17045">
            <v>7</v>
          </cell>
        </row>
        <row r="17046">
          <cell r="A17046" t="str">
            <v>BGT CY</v>
          </cell>
          <cell r="B17046" t="str">
            <v>FIAT</v>
          </cell>
          <cell r="C17046" t="str">
            <v>FIAT</v>
          </cell>
          <cell r="D17046" t="str">
            <v>REST OF LATAM</v>
          </cell>
          <cell r="E17046" t="str">
            <v>ITALIA</v>
          </cell>
          <cell r="F17046" t="str">
            <v>0 - 110 - LINEA</v>
          </cell>
          <cell r="G17046" t="str">
            <v>AUG</v>
          </cell>
          <cell r="H17046" t="str">
            <v>Dealer Stock</v>
          </cell>
          <cell r="I17046">
            <v>7</v>
          </cell>
        </row>
        <row r="17047">
          <cell r="A17047" t="str">
            <v>BGT CY</v>
          </cell>
          <cell r="B17047" t="str">
            <v>FIAT</v>
          </cell>
          <cell r="C17047" t="str">
            <v>FIAT</v>
          </cell>
          <cell r="D17047" t="str">
            <v>REST OF LATAM</v>
          </cell>
          <cell r="E17047" t="str">
            <v>ITALIA</v>
          </cell>
          <cell r="F17047" t="str">
            <v>0 - 110 - LINEA</v>
          </cell>
          <cell r="G17047" t="str">
            <v>SEP</v>
          </cell>
          <cell r="H17047" t="str">
            <v>Dealer Stock</v>
          </cell>
          <cell r="I17047">
            <v>7</v>
          </cell>
        </row>
        <row r="17048">
          <cell r="A17048" t="str">
            <v>BGT CY</v>
          </cell>
          <cell r="B17048" t="str">
            <v>FIAT</v>
          </cell>
          <cell r="C17048" t="str">
            <v>FIAT</v>
          </cell>
          <cell r="D17048" t="str">
            <v>REST OF LATAM</v>
          </cell>
          <cell r="E17048" t="str">
            <v>ITALIA</v>
          </cell>
          <cell r="F17048" t="str">
            <v>0 - 110 - LINEA</v>
          </cell>
          <cell r="G17048" t="str">
            <v>OCT</v>
          </cell>
          <cell r="H17048" t="str">
            <v>Dealer Stock</v>
          </cell>
          <cell r="I17048">
            <v>7</v>
          </cell>
        </row>
        <row r="17049">
          <cell r="A17049" t="str">
            <v>BGT CY</v>
          </cell>
          <cell r="B17049" t="str">
            <v>FIAT</v>
          </cell>
          <cell r="C17049" t="str">
            <v>FIAT</v>
          </cell>
          <cell r="D17049" t="str">
            <v>REST OF LATAM</v>
          </cell>
          <cell r="E17049" t="str">
            <v>ITALIA</v>
          </cell>
          <cell r="F17049" t="str">
            <v>0 - 110 - LINEA</v>
          </cell>
          <cell r="G17049" t="str">
            <v>NOV</v>
          </cell>
          <cell r="H17049" t="str">
            <v>Dealer Stock</v>
          </cell>
          <cell r="I17049">
            <v>7</v>
          </cell>
        </row>
        <row r="17050">
          <cell r="A17050" t="str">
            <v>BGT CY</v>
          </cell>
          <cell r="B17050" t="str">
            <v>FIAT</v>
          </cell>
          <cell r="C17050" t="str">
            <v>FIAT</v>
          </cell>
          <cell r="D17050" t="str">
            <v>REST OF LATAM</v>
          </cell>
          <cell r="E17050" t="str">
            <v>ITALIA</v>
          </cell>
          <cell r="F17050" t="str">
            <v>0 - 110 - LINEA</v>
          </cell>
          <cell r="G17050" t="str">
            <v>DEC</v>
          </cell>
          <cell r="H17050" t="str">
            <v>Dealer Stock</v>
          </cell>
          <cell r="I17050">
            <v>7</v>
          </cell>
        </row>
        <row r="17051">
          <cell r="A17051" t="str">
            <v>BGT CY</v>
          </cell>
          <cell r="B17051" t="str">
            <v>FIAT</v>
          </cell>
          <cell r="C17051" t="str">
            <v>FIAT</v>
          </cell>
          <cell r="D17051" t="str">
            <v>REST OF LATAM</v>
          </cell>
          <cell r="E17051" t="str">
            <v>ITALIA</v>
          </cell>
          <cell r="F17051" t="str">
            <v>0 - 263 - DOBLO CARGO</v>
          </cell>
          <cell r="G17051" t="str">
            <v>JAN</v>
          </cell>
          <cell r="H17051" t="str">
            <v>Dealer Stock</v>
          </cell>
          <cell r="I17051">
            <v>3</v>
          </cell>
        </row>
        <row r="17052">
          <cell r="A17052" t="str">
            <v>BGT CY</v>
          </cell>
          <cell r="B17052" t="str">
            <v>FIAT</v>
          </cell>
          <cell r="C17052" t="str">
            <v>FIAT</v>
          </cell>
          <cell r="D17052" t="str">
            <v>REST OF LATAM</v>
          </cell>
          <cell r="E17052" t="str">
            <v>ITALIA</v>
          </cell>
          <cell r="F17052" t="str">
            <v>0 - 263 - DOBLO CARGO</v>
          </cell>
          <cell r="G17052" t="str">
            <v>FEB</v>
          </cell>
          <cell r="H17052" t="str">
            <v>Retail Total</v>
          </cell>
          <cell r="I17052">
            <v>3</v>
          </cell>
        </row>
        <row r="17053">
          <cell r="A17053" t="str">
            <v>BGT CY</v>
          </cell>
          <cell r="B17053" t="str">
            <v>FIAT</v>
          </cell>
          <cell r="C17053" t="str">
            <v>FIAT</v>
          </cell>
          <cell r="D17053" t="str">
            <v>REST OF LATAM</v>
          </cell>
          <cell r="E17053" t="str">
            <v>ITALIA</v>
          </cell>
          <cell r="F17053" t="str">
            <v>0 - 263 - DOBLO CARGO</v>
          </cell>
          <cell r="G17053" t="str">
            <v>MAR</v>
          </cell>
          <cell r="H17053" t="str">
            <v>Delivery</v>
          </cell>
          <cell r="I17053">
            <v>5</v>
          </cell>
        </row>
        <row r="17054">
          <cell r="A17054" t="str">
            <v>BGT CY</v>
          </cell>
          <cell r="B17054" t="str">
            <v>FIAT</v>
          </cell>
          <cell r="C17054" t="str">
            <v>FIAT</v>
          </cell>
          <cell r="D17054" t="str">
            <v>REST OF LATAM</v>
          </cell>
          <cell r="E17054" t="str">
            <v>ITALIA</v>
          </cell>
          <cell r="F17054" t="str">
            <v>0 - 263 - DOBLO CARGO</v>
          </cell>
          <cell r="G17054" t="str">
            <v>MAR</v>
          </cell>
          <cell r="H17054" t="str">
            <v>Wholesales Total</v>
          </cell>
          <cell r="I17054">
            <v>2</v>
          </cell>
        </row>
        <row r="17055">
          <cell r="A17055" t="str">
            <v>BGT CY</v>
          </cell>
          <cell r="B17055" t="str">
            <v>FIAT</v>
          </cell>
          <cell r="C17055" t="str">
            <v>FIAT</v>
          </cell>
          <cell r="D17055" t="str">
            <v>REST OF LATAM</v>
          </cell>
          <cell r="E17055" t="str">
            <v>ITALIA</v>
          </cell>
          <cell r="F17055" t="str">
            <v>0 - 263 - DOBLO CARGO</v>
          </cell>
          <cell r="G17055" t="str">
            <v>MAR</v>
          </cell>
          <cell r="H17055" t="str">
            <v>Retail Total</v>
          </cell>
          <cell r="I17055">
            <v>1</v>
          </cell>
        </row>
        <row r="17056">
          <cell r="A17056" t="str">
            <v>BGT CY</v>
          </cell>
          <cell r="B17056" t="str">
            <v>FIAT</v>
          </cell>
          <cell r="C17056" t="str">
            <v>FIAT</v>
          </cell>
          <cell r="D17056" t="str">
            <v>REST OF LATAM</v>
          </cell>
          <cell r="E17056" t="str">
            <v>ITALIA</v>
          </cell>
          <cell r="F17056" t="str">
            <v>0 - 263 - DOBLO CARGO</v>
          </cell>
          <cell r="G17056" t="str">
            <v>MAR</v>
          </cell>
          <cell r="H17056" t="str">
            <v>Prop. Stock Available</v>
          </cell>
          <cell r="I17056">
            <v>3</v>
          </cell>
        </row>
        <row r="17057">
          <cell r="A17057" t="str">
            <v>BGT CY</v>
          </cell>
          <cell r="B17057" t="str">
            <v>FIAT</v>
          </cell>
          <cell r="C17057" t="str">
            <v>FIAT</v>
          </cell>
          <cell r="D17057" t="str">
            <v>REST OF LATAM</v>
          </cell>
          <cell r="E17057" t="str">
            <v>ITALIA</v>
          </cell>
          <cell r="F17057" t="str">
            <v>0 - 263 - DOBLO CARGO</v>
          </cell>
          <cell r="G17057" t="str">
            <v>MAR</v>
          </cell>
          <cell r="H17057" t="str">
            <v>Dealer Stock</v>
          </cell>
          <cell r="I17057">
            <v>1</v>
          </cell>
        </row>
        <row r="17058">
          <cell r="A17058" t="str">
            <v>BGT CY</v>
          </cell>
          <cell r="B17058" t="str">
            <v>FIAT</v>
          </cell>
          <cell r="C17058" t="str">
            <v>FIAT</v>
          </cell>
          <cell r="D17058" t="str">
            <v>REST OF LATAM</v>
          </cell>
          <cell r="E17058" t="str">
            <v>ITALIA</v>
          </cell>
          <cell r="F17058" t="str">
            <v>0 - 263 - DOBLO CARGO</v>
          </cell>
          <cell r="G17058" t="str">
            <v>APR</v>
          </cell>
          <cell r="H17058" t="str">
            <v>Wholesales Total</v>
          </cell>
          <cell r="I17058">
            <v>2</v>
          </cell>
        </row>
        <row r="17059">
          <cell r="A17059" t="str">
            <v>BGT CY</v>
          </cell>
          <cell r="B17059" t="str">
            <v>FIAT</v>
          </cell>
          <cell r="C17059" t="str">
            <v>FIAT</v>
          </cell>
          <cell r="D17059" t="str">
            <v>REST OF LATAM</v>
          </cell>
          <cell r="E17059" t="str">
            <v>ITALIA</v>
          </cell>
          <cell r="F17059" t="str">
            <v>0 - 263 - DOBLO CARGO</v>
          </cell>
          <cell r="G17059" t="str">
            <v>APR</v>
          </cell>
          <cell r="H17059" t="str">
            <v>Retail Total</v>
          </cell>
          <cell r="I17059">
            <v>2</v>
          </cell>
        </row>
        <row r="17060">
          <cell r="A17060" t="str">
            <v>BGT CY</v>
          </cell>
          <cell r="B17060" t="str">
            <v>FIAT</v>
          </cell>
          <cell r="C17060" t="str">
            <v>FIAT</v>
          </cell>
          <cell r="D17060" t="str">
            <v>REST OF LATAM</v>
          </cell>
          <cell r="E17060" t="str">
            <v>ITALIA</v>
          </cell>
          <cell r="F17060" t="str">
            <v>0 - 263 - DOBLO CARGO</v>
          </cell>
          <cell r="G17060" t="str">
            <v>APR</v>
          </cell>
          <cell r="H17060" t="str">
            <v>Prop. Stock Available</v>
          </cell>
          <cell r="I17060">
            <v>1</v>
          </cell>
        </row>
        <row r="17061">
          <cell r="A17061" t="str">
            <v>BGT CY</v>
          </cell>
          <cell r="B17061" t="str">
            <v>FIAT</v>
          </cell>
          <cell r="C17061" t="str">
            <v>FIAT</v>
          </cell>
          <cell r="D17061" t="str">
            <v>REST OF LATAM</v>
          </cell>
          <cell r="E17061" t="str">
            <v>ITALIA</v>
          </cell>
          <cell r="F17061" t="str">
            <v>0 - 263 - DOBLO CARGO</v>
          </cell>
          <cell r="G17061" t="str">
            <v>APR</v>
          </cell>
          <cell r="H17061" t="str">
            <v>Dealer Stock</v>
          </cell>
          <cell r="I17061">
            <v>1</v>
          </cell>
        </row>
        <row r="17062">
          <cell r="A17062" t="str">
            <v>BGT CY</v>
          </cell>
          <cell r="B17062" t="str">
            <v>FIAT</v>
          </cell>
          <cell r="C17062" t="str">
            <v>FIAT</v>
          </cell>
          <cell r="D17062" t="str">
            <v>REST OF LATAM</v>
          </cell>
          <cell r="E17062" t="str">
            <v>ITALIA</v>
          </cell>
          <cell r="F17062" t="str">
            <v>0 - 263 - DOBLO CARGO</v>
          </cell>
          <cell r="G17062" t="str">
            <v>MAY</v>
          </cell>
          <cell r="H17062" t="str">
            <v>Wholesales Total</v>
          </cell>
          <cell r="I17062">
            <v>1</v>
          </cell>
        </row>
        <row r="17063">
          <cell r="A17063" t="str">
            <v>BGT CY</v>
          </cell>
          <cell r="B17063" t="str">
            <v>FIAT</v>
          </cell>
          <cell r="C17063" t="str">
            <v>FIAT</v>
          </cell>
          <cell r="D17063" t="str">
            <v>REST OF LATAM</v>
          </cell>
          <cell r="E17063" t="str">
            <v>ITALIA</v>
          </cell>
          <cell r="F17063" t="str">
            <v>0 - 263 - DOBLO CARGO</v>
          </cell>
          <cell r="G17063" t="str">
            <v>MAY</v>
          </cell>
          <cell r="H17063" t="str">
            <v>Retail Total</v>
          </cell>
          <cell r="I17063">
            <v>2</v>
          </cell>
        </row>
        <row r="17064">
          <cell r="A17064" t="str">
            <v>BGT CY</v>
          </cell>
          <cell r="B17064" t="str">
            <v>FIAT</v>
          </cell>
          <cell r="C17064" t="str">
            <v>FIAT</v>
          </cell>
          <cell r="D17064" t="str">
            <v>REST OF LATAM</v>
          </cell>
          <cell r="E17064" t="str">
            <v>ITALIA</v>
          </cell>
          <cell r="F17064" t="str">
            <v>0 - 225 - QUBO CARGO</v>
          </cell>
          <cell r="G17064" t="str">
            <v>JAN</v>
          </cell>
          <cell r="H17064" t="str">
            <v>Dealer Stock</v>
          </cell>
          <cell r="I17064">
            <v>5</v>
          </cell>
        </row>
        <row r="17065">
          <cell r="A17065" t="str">
            <v>BGT CY</v>
          </cell>
          <cell r="B17065" t="str">
            <v>FIAT</v>
          </cell>
          <cell r="C17065" t="str">
            <v>FIAT</v>
          </cell>
          <cell r="D17065" t="str">
            <v>REST OF LATAM</v>
          </cell>
          <cell r="E17065" t="str">
            <v>ITALIA</v>
          </cell>
          <cell r="F17065" t="str">
            <v>0 - 225 - QUBO CARGO</v>
          </cell>
          <cell r="G17065" t="str">
            <v>FEB</v>
          </cell>
          <cell r="H17065" t="str">
            <v>Delivery</v>
          </cell>
          <cell r="I17065">
            <v>9</v>
          </cell>
        </row>
        <row r="17066">
          <cell r="A17066" t="str">
            <v>BGT CY</v>
          </cell>
          <cell r="B17066" t="str">
            <v>FIAT</v>
          </cell>
          <cell r="C17066" t="str">
            <v>FIAT</v>
          </cell>
          <cell r="D17066" t="str">
            <v>REST OF LATAM</v>
          </cell>
          <cell r="E17066" t="str">
            <v>ITALIA</v>
          </cell>
          <cell r="F17066" t="str">
            <v>0 - 225 - QUBO CARGO</v>
          </cell>
          <cell r="G17066" t="str">
            <v>FEB</v>
          </cell>
          <cell r="H17066" t="str">
            <v>Wholesales Total</v>
          </cell>
          <cell r="I17066">
            <v>3</v>
          </cell>
        </row>
        <row r="17067">
          <cell r="A17067" t="str">
            <v>BGT CY</v>
          </cell>
          <cell r="B17067" t="str">
            <v>FIAT</v>
          </cell>
          <cell r="C17067" t="str">
            <v>FIAT</v>
          </cell>
          <cell r="D17067" t="str">
            <v>REST OF LATAM</v>
          </cell>
          <cell r="E17067" t="str">
            <v>ITALIA</v>
          </cell>
          <cell r="F17067" t="str">
            <v>0 - 225 - QUBO CARGO</v>
          </cell>
          <cell r="G17067" t="str">
            <v>FEB</v>
          </cell>
          <cell r="H17067" t="str">
            <v>Retail Total</v>
          </cell>
          <cell r="I17067">
            <v>4</v>
          </cell>
        </row>
        <row r="17068">
          <cell r="A17068" t="str">
            <v>BGT CY</v>
          </cell>
          <cell r="B17068" t="str">
            <v>FIAT</v>
          </cell>
          <cell r="C17068" t="str">
            <v>FIAT</v>
          </cell>
          <cell r="D17068" t="str">
            <v>REST OF LATAM</v>
          </cell>
          <cell r="E17068" t="str">
            <v>ITALIA</v>
          </cell>
          <cell r="F17068" t="str">
            <v>0 - 225 - QUBO CARGO</v>
          </cell>
          <cell r="G17068" t="str">
            <v>FEB</v>
          </cell>
          <cell r="H17068" t="str">
            <v>Prop. Stock Available</v>
          </cell>
          <cell r="I17068">
            <v>6</v>
          </cell>
        </row>
        <row r="17069">
          <cell r="A17069" t="str">
            <v>BGT CY</v>
          </cell>
          <cell r="B17069" t="str">
            <v>FIAT</v>
          </cell>
          <cell r="C17069" t="str">
            <v>FIAT</v>
          </cell>
          <cell r="D17069" t="str">
            <v>REST OF LATAM</v>
          </cell>
          <cell r="E17069" t="str">
            <v>ITALIA</v>
          </cell>
          <cell r="F17069" t="str">
            <v>0 - 225 - QUBO CARGO</v>
          </cell>
          <cell r="G17069" t="str">
            <v>FEB</v>
          </cell>
          <cell r="H17069" t="str">
            <v>Dealer Stock</v>
          </cell>
          <cell r="I17069">
            <v>4</v>
          </cell>
        </row>
        <row r="17070">
          <cell r="A17070" t="str">
            <v>BGT CY</v>
          </cell>
          <cell r="B17070" t="str">
            <v>FIAT</v>
          </cell>
          <cell r="C17070" t="str">
            <v>FIAT</v>
          </cell>
          <cell r="D17070" t="str">
            <v>REST OF LATAM</v>
          </cell>
          <cell r="E17070" t="str">
            <v>ITALIA</v>
          </cell>
          <cell r="F17070" t="str">
            <v>0 - 225 - QUBO CARGO</v>
          </cell>
          <cell r="G17070" t="str">
            <v>MAR</v>
          </cell>
          <cell r="H17070" t="str">
            <v>Delivery</v>
          </cell>
          <cell r="I17070">
            <v>10</v>
          </cell>
        </row>
        <row r="17071">
          <cell r="A17071" t="str">
            <v>BGT CY</v>
          </cell>
          <cell r="B17071" t="str">
            <v>FIAT</v>
          </cell>
          <cell r="C17071" t="str">
            <v>FIAT</v>
          </cell>
          <cell r="D17071" t="str">
            <v>REST OF LATAM</v>
          </cell>
          <cell r="E17071" t="str">
            <v>ITALIA</v>
          </cell>
          <cell r="F17071" t="str">
            <v>0 - 225 - QUBO CARGO</v>
          </cell>
          <cell r="G17071" t="str">
            <v>MAR</v>
          </cell>
          <cell r="H17071" t="str">
            <v>Wholesales Total</v>
          </cell>
          <cell r="I17071">
            <v>5</v>
          </cell>
        </row>
        <row r="17072">
          <cell r="A17072" t="str">
            <v>BGT CY</v>
          </cell>
          <cell r="B17072" t="str">
            <v>FIAT</v>
          </cell>
          <cell r="C17072" t="str">
            <v>FIAT</v>
          </cell>
          <cell r="D17072" t="str">
            <v>REST OF LATAM</v>
          </cell>
          <cell r="E17072" t="str">
            <v>ITALIA</v>
          </cell>
          <cell r="F17072" t="str">
            <v>0 - 225 - QUBO CARGO</v>
          </cell>
          <cell r="G17072" t="str">
            <v>MAR</v>
          </cell>
          <cell r="H17072" t="str">
            <v>Retail Total</v>
          </cell>
          <cell r="I17072">
            <v>6</v>
          </cell>
        </row>
        <row r="17073">
          <cell r="A17073" t="str">
            <v>BGT CY</v>
          </cell>
          <cell r="B17073" t="str">
            <v>FIAT</v>
          </cell>
          <cell r="C17073" t="str">
            <v>FIAT</v>
          </cell>
          <cell r="D17073" t="str">
            <v>REST OF LATAM</v>
          </cell>
          <cell r="E17073" t="str">
            <v>ITALIA</v>
          </cell>
          <cell r="F17073" t="str">
            <v>0 - 225 - QUBO CARGO</v>
          </cell>
          <cell r="G17073" t="str">
            <v>MAR</v>
          </cell>
          <cell r="H17073" t="str">
            <v>Prop. Stock Available</v>
          </cell>
          <cell r="I17073">
            <v>11</v>
          </cell>
        </row>
        <row r="17074">
          <cell r="A17074" t="str">
            <v>BGT CY</v>
          </cell>
          <cell r="B17074" t="str">
            <v>FIAT</v>
          </cell>
          <cell r="C17074" t="str">
            <v>FIAT</v>
          </cell>
          <cell r="D17074" t="str">
            <v>REST OF LATAM</v>
          </cell>
          <cell r="E17074" t="str">
            <v>ITALIA</v>
          </cell>
          <cell r="F17074" t="str">
            <v>0 - 225 - QUBO CARGO</v>
          </cell>
          <cell r="G17074" t="str">
            <v>MAR</v>
          </cell>
          <cell r="H17074" t="str">
            <v>Dealer Stock</v>
          </cell>
          <cell r="I17074">
            <v>3</v>
          </cell>
        </row>
        <row r="17075">
          <cell r="A17075" t="str">
            <v>BGT CY</v>
          </cell>
          <cell r="B17075" t="str">
            <v>FIAT</v>
          </cell>
          <cell r="C17075" t="str">
            <v>FIAT</v>
          </cell>
          <cell r="D17075" t="str">
            <v>REST OF LATAM</v>
          </cell>
          <cell r="E17075" t="str">
            <v>ITALIA</v>
          </cell>
          <cell r="F17075" t="str">
            <v>0 - 225 - QUBO CARGO</v>
          </cell>
          <cell r="G17075" t="str">
            <v>APR</v>
          </cell>
          <cell r="H17075" t="str">
            <v>Wholesales Total</v>
          </cell>
          <cell r="I17075">
            <v>5</v>
          </cell>
        </row>
        <row r="17076">
          <cell r="A17076" t="str">
            <v>BGT CY</v>
          </cell>
          <cell r="B17076" t="str">
            <v>FIAT</v>
          </cell>
          <cell r="C17076" t="str">
            <v>FIAT</v>
          </cell>
          <cell r="D17076" t="str">
            <v>REST OF LATAM</v>
          </cell>
          <cell r="E17076" t="str">
            <v>ITALIA</v>
          </cell>
          <cell r="F17076" t="str">
            <v>0 - 225 - QUBO CARGO</v>
          </cell>
          <cell r="G17076" t="str">
            <v>APR</v>
          </cell>
          <cell r="H17076" t="str">
            <v>Retail Total</v>
          </cell>
          <cell r="I17076">
            <v>4</v>
          </cell>
        </row>
        <row r="17077">
          <cell r="A17077" t="str">
            <v>BGT CY</v>
          </cell>
          <cell r="B17077" t="str">
            <v>FIAT</v>
          </cell>
          <cell r="C17077" t="str">
            <v>FIAT</v>
          </cell>
          <cell r="D17077" t="str">
            <v>REST OF LATAM</v>
          </cell>
          <cell r="E17077" t="str">
            <v>ITALIA</v>
          </cell>
          <cell r="F17077" t="str">
            <v>0 - 225 - QUBO CARGO</v>
          </cell>
          <cell r="G17077" t="str">
            <v>APR</v>
          </cell>
          <cell r="H17077" t="str">
            <v>Prop. Stock Available</v>
          </cell>
          <cell r="I17077">
            <v>6</v>
          </cell>
        </row>
        <row r="17078">
          <cell r="A17078" t="str">
            <v>BGT CY</v>
          </cell>
          <cell r="B17078" t="str">
            <v>FIAT</v>
          </cell>
          <cell r="C17078" t="str">
            <v>FIAT</v>
          </cell>
          <cell r="D17078" t="str">
            <v>REST OF LATAM</v>
          </cell>
          <cell r="E17078" t="str">
            <v>ITALIA</v>
          </cell>
          <cell r="F17078" t="str">
            <v>0 - 225 - QUBO CARGO</v>
          </cell>
          <cell r="G17078" t="str">
            <v>APR</v>
          </cell>
          <cell r="H17078" t="str">
            <v>Dealer Stock</v>
          </cell>
          <cell r="I17078">
            <v>4</v>
          </cell>
        </row>
        <row r="17079">
          <cell r="A17079" t="str">
            <v>BGT CY</v>
          </cell>
          <cell r="B17079" t="str">
            <v>FIAT</v>
          </cell>
          <cell r="C17079" t="str">
            <v>FIAT</v>
          </cell>
          <cell r="D17079" t="str">
            <v>REST OF LATAM</v>
          </cell>
          <cell r="E17079" t="str">
            <v>ITALIA</v>
          </cell>
          <cell r="F17079" t="str">
            <v>0 - 225 - QUBO CARGO</v>
          </cell>
          <cell r="G17079" t="str">
            <v>MAY</v>
          </cell>
          <cell r="H17079" t="str">
            <v>Wholesales Total</v>
          </cell>
          <cell r="I17079">
            <v>6</v>
          </cell>
        </row>
        <row r="17080">
          <cell r="A17080" t="str">
            <v>BGT CY</v>
          </cell>
          <cell r="B17080" t="str">
            <v>FIAT</v>
          </cell>
          <cell r="C17080" t="str">
            <v>FIAT</v>
          </cell>
          <cell r="D17080" t="str">
            <v>REST OF LATAM</v>
          </cell>
          <cell r="E17080" t="str">
            <v>ITALIA</v>
          </cell>
          <cell r="F17080" t="str">
            <v>0 - 225 - QUBO CARGO</v>
          </cell>
          <cell r="G17080" t="str">
            <v>MAY</v>
          </cell>
          <cell r="H17080" t="str">
            <v>Retail Total</v>
          </cell>
          <cell r="I17080">
            <v>2</v>
          </cell>
        </row>
        <row r="17081">
          <cell r="A17081" t="str">
            <v>BGT CY</v>
          </cell>
          <cell r="B17081" t="str">
            <v>FIAT</v>
          </cell>
          <cell r="C17081" t="str">
            <v>FIAT</v>
          </cell>
          <cell r="D17081" t="str">
            <v>REST OF LATAM</v>
          </cell>
          <cell r="E17081" t="str">
            <v>ITALIA</v>
          </cell>
          <cell r="F17081" t="str">
            <v>0 - 225 - QUBO CARGO</v>
          </cell>
          <cell r="G17081" t="str">
            <v>MAY</v>
          </cell>
          <cell r="H17081" t="str">
            <v>Dealer Stock</v>
          </cell>
          <cell r="I17081">
            <v>8</v>
          </cell>
        </row>
        <row r="17082">
          <cell r="A17082" t="str">
            <v>BGT CY</v>
          </cell>
          <cell r="B17082" t="str">
            <v>FIAT</v>
          </cell>
          <cell r="C17082" t="str">
            <v>FIAT</v>
          </cell>
          <cell r="D17082" t="str">
            <v>REST OF LATAM</v>
          </cell>
          <cell r="E17082" t="str">
            <v>ITALIA</v>
          </cell>
          <cell r="F17082" t="str">
            <v>0 - 225 - QUBO CARGO</v>
          </cell>
          <cell r="G17082" t="str">
            <v>JUN</v>
          </cell>
          <cell r="H17082" t="str">
            <v>Retail Total</v>
          </cell>
          <cell r="I17082">
            <v>3</v>
          </cell>
        </row>
        <row r="17083">
          <cell r="A17083" t="str">
            <v>BGT CY</v>
          </cell>
          <cell r="B17083" t="str">
            <v>FIAT</v>
          </cell>
          <cell r="C17083" t="str">
            <v>FIAT</v>
          </cell>
          <cell r="D17083" t="str">
            <v>REST OF LATAM</v>
          </cell>
          <cell r="E17083" t="str">
            <v>ITALIA</v>
          </cell>
          <cell r="F17083" t="str">
            <v>0 - 225 - QUBO CARGO</v>
          </cell>
          <cell r="G17083" t="str">
            <v>JUN</v>
          </cell>
          <cell r="H17083" t="str">
            <v>Dealer Stock</v>
          </cell>
          <cell r="I17083">
            <v>5</v>
          </cell>
        </row>
        <row r="17084">
          <cell r="A17084" t="str">
            <v>BGT CY</v>
          </cell>
          <cell r="B17084" t="str">
            <v>FIAT</v>
          </cell>
          <cell r="C17084" t="str">
            <v>FIAT</v>
          </cell>
          <cell r="D17084" t="str">
            <v>REST OF LATAM</v>
          </cell>
          <cell r="E17084" t="str">
            <v>ITALIA</v>
          </cell>
          <cell r="F17084" t="str">
            <v>0 - 225 - QUBO CARGO</v>
          </cell>
          <cell r="G17084" t="str">
            <v>JUL</v>
          </cell>
          <cell r="H17084" t="str">
            <v>Retail Total</v>
          </cell>
          <cell r="I17084">
            <v>1</v>
          </cell>
        </row>
        <row r="17085">
          <cell r="A17085" t="str">
            <v>BGT CY</v>
          </cell>
          <cell r="B17085" t="str">
            <v>FIAT</v>
          </cell>
          <cell r="C17085" t="str">
            <v>FIAT</v>
          </cell>
          <cell r="D17085" t="str">
            <v>REST OF LATAM</v>
          </cell>
          <cell r="E17085" t="str">
            <v>ITALIA</v>
          </cell>
          <cell r="F17085" t="str">
            <v>0 - 225 - QUBO CARGO</v>
          </cell>
          <cell r="G17085" t="str">
            <v>JUL</v>
          </cell>
          <cell r="H17085" t="str">
            <v>Dealer Stock</v>
          </cell>
          <cell r="I17085">
            <v>4</v>
          </cell>
        </row>
        <row r="17086">
          <cell r="A17086" t="str">
            <v>BGT CY</v>
          </cell>
          <cell r="B17086" t="str">
            <v>FIAT</v>
          </cell>
          <cell r="C17086" t="str">
            <v>FIAT</v>
          </cell>
          <cell r="D17086" t="str">
            <v>REST OF LATAM</v>
          </cell>
          <cell r="E17086" t="str">
            <v>ITALIA</v>
          </cell>
          <cell r="F17086" t="str">
            <v>0 - 225 - QUBO CARGO</v>
          </cell>
          <cell r="G17086" t="str">
            <v>AUG</v>
          </cell>
          <cell r="H17086" t="str">
            <v>Dealer Stock</v>
          </cell>
          <cell r="I17086">
            <v>4</v>
          </cell>
        </row>
        <row r="17087">
          <cell r="A17087" t="str">
            <v>BGT CY</v>
          </cell>
          <cell r="B17087" t="str">
            <v>FIAT</v>
          </cell>
          <cell r="C17087" t="str">
            <v>FIAT</v>
          </cell>
          <cell r="D17087" t="str">
            <v>REST OF LATAM</v>
          </cell>
          <cell r="E17087" t="str">
            <v>ITALIA</v>
          </cell>
          <cell r="F17087" t="str">
            <v>0 - 225 - QUBO CARGO</v>
          </cell>
          <cell r="G17087" t="str">
            <v>SEP</v>
          </cell>
          <cell r="H17087" t="str">
            <v>Dealer Stock</v>
          </cell>
          <cell r="I17087">
            <v>4</v>
          </cell>
        </row>
        <row r="17088">
          <cell r="A17088" t="str">
            <v>BGT CY</v>
          </cell>
          <cell r="B17088" t="str">
            <v>FIAT</v>
          </cell>
          <cell r="C17088" t="str">
            <v>FIAT</v>
          </cell>
          <cell r="D17088" t="str">
            <v>REST OF LATAM</v>
          </cell>
          <cell r="E17088" t="str">
            <v>ITALIA</v>
          </cell>
          <cell r="F17088" t="str">
            <v>0 - 225 - QUBO CARGO</v>
          </cell>
          <cell r="G17088" t="str">
            <v>OCT</v>
          </cell>
          <cell r="H17088" t="str">
            <v>Dealer Stock</v>
          </cell>
          <cell r="I17088">
            <v>4</v>
          </cell>
        </row>
        <row r="17089">
          <cell r="A17089" t="str">
            <v>BGT CY</v>
          </cell>
          <cell r="B17089" t="str">
            <v>FIAT</v>
          </cell>
          <cell r="C17089" t="str">
            <v>FIAT</v>
          </cell>
          <cell r="D17089" t="str">
            <v>REST OF LATAM</v>
          </cell>
          <cell r="E17089" t="str">
            <v>ITALIA</v>
          </cell>
          <cell r="F17089" t="str">
            <v>0 - 225 - QUBO CARGO</v>
          </cell>
          <cell r="G17089" t="str">
            <v>NOV</v>
          </cell>
          <cell r="H17089" t="str">
            <v>Dealer Stock</v>
          </cell>
          <cell r="I17089">
            <v>4</v>
          </cell>
        </row>
        <row r="17090">
          <cell r="A17090" t="str">
            <v>BGT CY</v>
          </cell>
          <cell r="B17090" t="str">
            <v>FIAT</v>
          </cell>
          <cell r="C17090" t="str">
            <v>FIAT</v>
          </cell>
          <cell r="D17090" t="str">
            <v>REST OF LATAM</v>
          </cell>
          <cell r="E17090" t="str">
            <v>ITALIA</v>
          </cell>
          <cell r="F17090" t="str">
            <v>0 - 225 - QUBO CARGO</v>
          </cell>
          <cell r="G17090" t="str">
            <v>DEC</v>
          </cell>
          <cell r="H17090" t="str">
            <v>Dealer Stock</v>
          </cell>
          <cell r="I17090">
            <v>4</v>
          </cell>
        </row>
        <row r="17091">
          <cell r="A17091" t="str">
            <v>BGT CY</v>
          </cell>
          <cell r="B17091" t="str">
            <v>FIAT</v>
          </cell>
          <cell r="C17091" t="str">
            <v>FIAT</v>
          </cell>
          <cell r="D17091" t="str">
            <v>REST OF LATAM</v>
          </cell>
          <cell r="E17091" t="str">
            <v>ITALIA</v>
          </cell>
          <cell r="F17091" t="str">
            <v>0 - 295 - DUCATO</v>
          </cell>
          <cell r="G17091" t="str">
            <v>JAN</v>
          </cell>
          <cell r="H17091" t="str">
            <v>Dealer Stock</v>
          </cell>
          <cell r="I17091">
            <v>19</v>
          </cell>
        </row>
        <row r="17092">
          <cell r="A17092" t="str">
            <v>BGT CY</v>
          </cell>
          <cell r="B17092" t="str">
            <v>FIAT</v>
          </cell>
          <cell r="C17092" t="str">
            <v>FIAT</v>
          </cell>
          <cell r="D17092" t="str">
            <v>REST OF LATAM</v>
          </cell>
          <cell r="E17092" t="str">
            <v>ITALIA</v>
          </cell>
          <cell r="F17092" t="str">
            <v>0 - 295 - DUCATO</v>
          </cell>
          <cell r="G17092" t="str">
            <v>FEB</v>
          </cell>
          <cell r="H17092" t="str">
            <v>Dealer Stock</v>
          </cell>
          <cell r="I17092">
            <v>19</v>
          </cell>
        </row>
        <row r="17093">
          <cell r="A17093" t="str">
            <v>BGT CY</v>
          </cell>
          <cell r="B17093" t="str">
            <v>FIAT</v>
          </cell>
          <cell r="C17093" t="str">
            <v>FIAT</v>
          </cell>
          <cell r="D17093" t="str">
            <v>REST OF LATAM</v>
          </cell>
          <cell r="E17093" t="str">
            <v>ITALIA</v>
          </cell>
          <cell r="F17093" t="str">
            <v>0 - 295 - DUCATO</v>
          </cell>
          <cell r="G17093" t="str">
            <v>MAR</v>
          </cell>
          <cell r="H17093" t="str">
            <v>Retail Total</v>
          </cell>
          <cell r="I17093">
            <v>5</v>
          </cell>
        </row>
        <row r="17094">
          <cell r="A17094" t="str">
            <v>BGT CY</v>
          </cell>
          <cell r="B17094" t="str">
            <v>FIAT</v>
          </cell>
          <cell r="C17094" t="str">
            <v>FIAT</v>
          </cell>
          <cell r="D17094" t="str">
            <v>REST OF LATAM</v>
          </cell>
          <cell r="E17094" t="str">
            <v>ITALIA</v>
          </cell>
          <cell r="F17094" t="str">
            <v>0 - 295 - DUCATO</v>
          </cell>
          <cell r="G17094" t="str">
            <v>MAR</v>
          </cell>
          <cell r="H17094" t="str">
            <v>Dealer Stock</v>
          </cell>
          <cell r="I17094">
            <v>14</v>
          </cell>
        </row>
        <row r="17095">
          <cell r="A17095" t="str">
            <v>BGT CY</v>
          </cell>
          <cell r="B17095" t="str">
            <v>FIAT</v>
          </cell>
          <cell r="C17095" t="str">
            <v>FIAT</v>
          </cell>
          <cell r="D17095" t="str">
            <v>REST OF LATAM</v>
          </cell>
          <cell r="E17095" t="str">
            <v>ITALIA</v>
          </cell>
          <cell r="F17095" t="str">
            <v>0 - 295 - DUCATO</v>
          </cell>
          <cell r="G17095" t="str">
            <v>APR</v>
          </cell>
          <cell r="H17095" t="str">
            <v>Delivery</v>
          </cell>
          <cell r="I17095">
            <v>5</v>
          </cell>
        </row>
        <row r="17096">
          <cell r="A17096" t="str">
            <v>BGT CY</v>
          </cell>
          <cell r="B17096" t="str">
            <v>FIAT</v>
          </cell>
          <cell r="C17096" t="str">
            <v>FIAT</v>
          </cell>
          <cell r="D17096" t="str">
            <v>REST OF LATAM</v>
          </cell>
          <cell r="E17096" t="str">
            <v>ITALIA</v>
          </cell>
          <cell r="F17096" t="str">
            <v>0 - 295 - DUCATO</v>
          </cell>
          <cell r="G17096" t="str">
            <v>APR</v>
          </cell>
          <cell r="H17096" t="str">
            <v>Wholesales Total</v>
          </cell>
          <cell r="I17096">
            <v>2</v>
          </cell>
        </row>
        <row r="17097">
          <cell r="A17097" t="str">
            <v>BGT CY</v>
          </cell>
          <cell r="B17097" t="str">
            <v>FIAT</v>
          </cell>
          <cell r="C17097" t="str">
            <v>FIAT</v>
          </cell>
          <cell r="D17097" t="str">
            <v>REST OF LATAM</v>
          </cell>
          <cell r="E17097" t="str">
            <v>ITALIA</v>
          </cell>
          <cell r="F17097" t="str">
            <v>0 - 295 - DUCATO</v>
          </cell>
          <cell r="G17097" t="str">
            <v>APR</v>
          </cell>
          <cell r="H17097" t="str">
            <v>Retail Total</v>
          </cell>
          <cell r="I17097">
            <v>7</v>
          </cell>
        </row>
        <row r="17098">
          <cell r="A17098" t="str">
            <v>BGT CY</v>
          </cell>
          <cell r="B17098" t="str">
            <v>FIAT</v>
          </cell>
          <cell r="C17098" t="str">
            <v>FIAT</v>
          </cell>
          <cell r="D17098" t="str">
            <v>REST OF LATAM</v>
          </cell>
          <cell r="E17098" t="str">
            <v>ITALIA</v>
          </cell>
          <cell r="F17098" t="str">
            <v>0 - 295 - DUCATO</v>
          </cell>
          <cell r="G17098" t="str">
            <v>APR</v>
          </cell>
          <cell r="H17098" t="str">
            <v>Prop. Stock Available</v>
          </cell>
          <cell r="I17098">
            <v>3</v>
          </cell>
        </row>
        <row r="17099">
          <cell r="A17099" t="str">
            <v>BGT CY</v>
          </cell>
          <cell r="B17099" t="str">
            <v>FIAT</v>
          </cell>
          <cell r="C17099" t="str">
            <v>FIAT</v>
          </cell>
          <cell r="D17099" t="str">
            <v>REST OF LATAM</v>
          </cell>
          <cell r="E17099" t="str">
            <v>ITALIA</v>
          </cell>
          <cell r="F17099" t="str">
            <v>0 - 295 - DUCATO</v>
          </cell>
          <cell r="G17099" t="str">
            <v>APR</v>
          </cell>
          <cell r="H17099" t="str">
            <v>Dealer Stock</v>
          </cell>
          <cell r="I17099">
            <v>9</v>
          </cell>
        </row>
        <row r="17100">
          <cell r="A17100" t="str">
            <v>BGT CY</v>
          </cell>
          <cell r="B17100" t="str">
            <v>FIAT</v>
          </cell>
          <cell r="C17100" t="str">
            <v>FIAT</v>
          </cell>
          <cell r="D17100" t="str">
            <v>REST OF LATAM</v>
          </cell>
          <cell r="E17100" t="str">
            <v>ITALIA</v>
          </cell>
          <cell r="F17100" t="str">
            <v>0 - 295 - DUCATO</v>
          </cell>
          <cell r="G17100" t="str">
            <v>MAY</v>
          </cell>
          <cell r="H17100" t="str">
            <v>Delivery</v>
          </cell>
          <cell r="I17100">
            <v>5</v>
          </cell>
        </row>
        <row r="17101">
          <cell r="A17101" t="str">
            <v>BGT CY</v>
          </cell>
          <cell r="B17101" t="str">
            <v>FIAT</v>
          </cell>
          <cell r="C17101" t="str">
            <v>FIAT</v>
          </cell>
          <cell r="D17101" t="str">
            <v>REST OF LATAM</v>
          </cell>
          <cell r="E17101" t="str">
            <v>ITALIA</v>
          </cell>
          <cell r="F17101" t="str">
            <v>0 - 295 - DUCATO</v>
          </cell>
          <cell r="G17101" t="str">
            <v>MAY</v>
          </cell>
          <cell r="H17101" t="str">
            <v>Wholesales Total</v>
          </cell>
          <cell r="I17101">
            <v>2</v>
          </cell>
        </row>
        <row r="17102">
          <cell r="A17102" t="str">
            <v>BGT CY</v>
          </cell>
          <cell r="B17102" t="str">
            <v>FIAT</v>
          </cell>
          <cell r="C17102" t="str">
            <v>FIAT</v>
          </cell>
          <cell r="D17102" t="str">
            <v>REST OF LATAM</v>
          </cell>
          <cell r="E17102" t="str">
            <v>ITALIA</v>
          </cell>
          <cell r="F17102" t="str">
            <v>0 - 295 - DUCATO</v>
          </cell>
          <cell r="G17102" t="str">
            <v>MAY</v>
          </cell>
          <cell r="H17102" t="str">
            <v>Retail Total</v>
          </cell>
          <cell r="I17102">
            <v>10</v>
          </cell>
        </row>
        <row r="17103">
          <cell r="A17103" t="str">
            <v>BGT CY</v>
          </cell>
          <cell r="B17103" t="str">
            <v>FIAT</v>
          </cell>
          <cell r="C17103" t="str">
            <v>FIAT</v>
          </cell>
          <cell r="D17103" t="str">
            <v>REST OF LATAM</v>
          </cell>
          <cell r="E17103" t="str">
            <v>ITALIA</v>
          </cell>
          <cell r="F17103" t="str">
            <v>0 - 295 - DUCATO</v>
          </cell>
          <cell r="G17103" t="str">
            <v>MAY</v>
          </cell>
          <cell r="H17103" t="str">
            <v>Prop. Stock Available</v>
          </cell>
          <cell r="I17103">
            <v>6</v>
          </cell>
        </row>
        <row r="17104">
          <cell r="A17104" t="str">
            <v>BGT CY</v>
          </cell>
          <cell r="B17104" t="str">
            <v>FIAT</v>
          </cell>
          <cell r="C17104" t="str">
            <v>FIAT</v>
          </cell>
          <cell r="D17104" t="str">
            <v>REST OF LATAM</v>
          </cell>
          <cell r="E17104" t="str">
            <v>ITALIA</v>
          </cell>
          <cell r="F17104" t="str">
            <v>0 - 295 - DUCATO</v>
          </cell>
          <cell r="G17104" t="str">
            <v>MAY</v>
          </cell>
          <cell r="H17104" t="str">
            <v>Dealer Stock</v>
          </cell>
          <cell r="I17104">
            <v>1</v>
          </cell>
        </row>
        <row r="17105">
          <cell r="A17105" t="str">
            <v>BGT CY</v>
          </cell>
          <cell r="B17105" t="str">
            <v>FIAT</v>
          </cell>
          <cell r="C17105" t="str">
            <v>FIAT</v>
          </cell>
          <cell r="D17105" t="str">
            <v>REST OF LATAM</v>
          </cell>
          <cell r="E17105" t="str">
            <v>ITALIA</v>
          </cell>
          <cell r="F17105" t="str">
            <v>0 - 295 - DUCATO</v>
          </cell>
          <cell r="G17105" t="str">
            <v>JUN</v>
          </cell>
          <cell r="H17105" t="str">
            <v>Delivery</v>
          </cell>
          <cell r="I17105">
            <v>5</v>
          </cell>
        </row>
        <row r="17106">
          <cell r="A17106" t="str">
            <v>BGT CY</v>
          </cell>
          <cell r="B17106" t="str">
            <v>FIAT</v>
          </cell>
          <cell r="C17106" t="str">
            <v>FIAT</v>
          </cell>
          <cell r="D17106" t="str">
            <v>REST OF LATAM</v>
          </cell>
          <cell r="E17106" t="str">
            <v>ITALIA</v>
          </cell>
          <cell r="F17106" t="str">
            <v>0 - 295 - DUCATO</v>
          </cell>
          <cell r="G17106" t="str">
            <v>JUN</v>
          </cell>
          <cell r="H17106" t="str">
            <v>Wholesales Total</v>
          </cell>
          <cell r="I17106">
            <v>2</v>
          </cell>
        </row>
        <row r="17107">
          <cell r="A17107" t="str">
            <v>BGT CY</v>
          </cell>
          <cell r="B17107" t="str">
            <v>FIAT</v>
          </cell>
          <cell r="C17107" t="str">
            <v>FIAT</v>
          </cell>
          <cell r="D17107" t="str">
            <v>REST OF LATAM</v>
          </cell>
          <cell r="E17107" t="str">
            <v>ITALIA</v>
          </cell>
          <cell r="F17107" t="str">
            <v>0 - 295 - DUCATO</v>
          </cell>
          <cell r="G17107" t="str">
            <v>JUN</v>
          </cell>
          <cell r="H17107" t="str">
            <v>Retail Total</v>
          </cell>
          <cell r="I17107">
            <v>3</v>
          </cell>
        </row>
        <row r="17108">
          <cell r="A17108" t="str">
            <v>BGT CY</v>
          </cell>
          <cell r="B17108" t="str">
            <v>FIAT</v>
          </cell>
          <cell r="C17108" t="str">
            <v>FIAT</v>
          </cell>
          <cell r="D17108" t="str">
            <v>REST OF LATAM</v>
          </cell>
          <cell r="E17108" t="str">
            <v>ITALIA</v>
          </cell>
          <cell r="F17108" t="str">
            <v>0 - 295 - DUCATO</v>
          </cell>
          <cell r="G17108" t="str">
            <v>JUN</v>
          </cell>
          <cell r="H17108" t="str">
            <v>Prop. Stock Available</v>
          </cell>
          <cell r="I17108">
            <v>9</v>
          </cell>
        </row>
        <row r="17109">
          <cell r="A17109" t="str">
            <v>BGT CY</v>
          </cell>
          <cell r="B17109" t="str">
            <v>FIAT</v>
          </cell>
          <cell r="C17109" t="str">
            <v>FIAT</v>
          </cell>
          <cell r="D17109" t="str">
            <v>REST OF LATAM</v>
          </cell>
          <cell r="E17109" t="str">
            <v>ITALIA</v>
          </cell>
          <cell r="F17109" t="str">
            <v>0 - 295 - DUCATO</v>
          </cell>
          <cell r="G17109" t="str">
            <v>JUL</v>
          </cell>
          <cell r="H17109" t="str">
            <v>Delivery</v>
          </cell>
          <cell r="I17109">
            <v>1</v>
          </cell>
        </row>
        <row r="17110">
          <cell r="A17110" t="str">
            <v>BGT CY</v>
          </cell>
          <cell r="B17110" t="str">
            <v>FIAT</v>
          </cell>
          <cell r="C17110" t="str">
            <v>FIAT</v>
          </cell>
          <cell r="D17110" t="str">
            <v>REST OF LATAM</v>
          </cell>
          <cell r="E17110" t="str">
            <v>ITALIA</v>
          </cell>
          <cell r="F17110" t="str">
            <v>0 - 295 - DUCATO</v>
          </cell>
          <cell r="G17110" t="str">
            <v>JUL</v>
          </cell>
          <cell r="H17110" t="str">
            <v>Wholesales Total</v>
          </cell>
          <cell r="I17110">
            <v>4</v>
          </cell>
        </row>
        <row r="17111">
          <cell r="A17111" t="str">
            <v>BGT CY</v>
          </cell>
          <cell r="B17111" t="str">
            <v>FIAT</v>
          </cell>
          <cell r="C17111" t="str">
            <v>FIAT</v>
          </cell>
          <cell r="D17111" t="str">
            <v>REST OF LATAM</v>
          </cell>
          <cell r="E17111" t="str">
            <v>ITALIA</v>
          </cell>
          <cell r="F17111" t="str">
            <v>0 - 295 - DUCATO</v>
          </cell>
          <cell r="G17111" t="str">
            <v>JUL</v>
          </cell>
          <cell r="H17111" t="str">
            <v>Retail Total</v>
          </cell>
          <cell r="I17111">
            <v>4</v>
          </cell>
        </row>
        <row r="17112">
          <cell r="A17112" t="str">
            <v>BGT CY</v>
          </cell>
          <cell r="B17112" t="str">
            <v>FIAT</v>
          </cell>
          <cell r="C17112" t="str">
            <v>FIAT</v>
          </cell>
          <cell r="D17112" t="str">
            <v>REST OF LATAM</v>
          </cell>
          <cell r="E17112" t="str">
            <v>ITALIA</v>
          </cell>
          <cell r="F17112" t="str">
            <v>0 - 295 - DUCATO</v>
          </cell>
          <cell r="G17112" t="str">
            <v>JUL</v>
          </cell>
          <cell r="H17112" t="str">
            <v>Prop. Stock Available</v>
          </cell>
          <cell r="I17112">
            <v>6</v>
          </cell>
        </row>
        <row r="17113">
          <cell r="A17113" t="str">
            <v>BGT CY</v>
          </cell>
          <cell r="B17113" t="str">
            <v>FIAT</v>
          </cell>
          <cell r="C17113" t="str">
            <v>FIAT</v>
          </cell>
          <cell r="D17113" t="str">
            <v>REST OF LATAM</v>
          </cell>
          <cell r="E17113" t="str">
            <v>ITALIA</v>
          </cell>
          <cell r="F17113" t="str">
            <v>0 - 295 - DUCATO</v>
          </cell>
          <cell r="G17113" t="str">
            <v>AUG</v>
          </cell>
          <cell r="H17113" t="str">
            <v>Wholesales Total</v>
          </cell>
          <cell r="I17113">
            <v>4</v>
          </cell>
        </row>
        <row r="17114">
          <cell r="A17114" t="str">
            <v>BGT CY</v>
          </cell>
          <cell r="B17114" t="str">
            <v>FIAT</v>
          </cell>
          <cell r="C17114" t="str">
            <v>FIAT</v>
          </cell>
          <cell r="D17114" t="str">
            <v>REST OF LATAM</v>
          </cell>
          <cell r="E17114" t="str">
            <v>ITALIA</v>
          </cell>
          <cell r="F17114" t="str">
            <v>0 - 295 - DUCATO</v>
          </cell>
          <cell r="G17114" t="str">
            <v>AUG</v>
          </cell>
          <cell r="H17114" t="str">
            <v>Retail Total</v>
          </cell>
          <cell r="I17114">
            <v>4</v>
          </cell>
        </row>
        <row r="17115">
          <cell r="A17115" t="str">
            <v>BGT CY</v>
          </cell>
          <cell r="B17115" t="str">
            <v>FIAT</v>
          </cell>
          <cell r="C17115" t="str">
            <v>FIAT</v>
          </cell>
          <cell r="D17115" t="str">
            <v>REST OF LATAM</v>
          </cell>
          <cell r="E17115" t="str">
            <v>ITALIA</v>
          </cell>
          <cell r="F17115" t="str">
            <v>0 - 295 - DUCATO</v>
          </cell>
          <cell r="G17115" t="str">
            <v>AUG</v>
          </cell>
          <cell r="H17115" t="str">
            <v>Prop. Stock Available</v>
          </cell>
          <cell r="I17115">
            <v>2</v>
          </cell>
        </row>
        <row r="17116">
          <cell r="A17116" t="str">
            <v>BGT CY</v>
          </cell>
          <cell r="B17116" t="str">
            <v>FIAT</v>
          </cell>
          <cell r="C17116" t="str">
            <v>FIAT</v>
          </cell>
          <cell r="D17116" t="str">
            <v>REST OF LATAM</v>
          </cell>
          <cell r="E17116" t="str">
            <v>ITALIA</v>
          </cell>
          <cell r="F17116" t="str">
            <v>0 - 295 - DUCATO</v>
          </cell>
          <cell r="G17116" t="str">
            <v>SEP</v>
          </cell>
          <cell r="H17116" t="str">
            <v>Wholesales Total</v>
          </cell>
          <cell r="I17116">
            <v>2</v>
          </cell>
        </row>
        <row r="17117">
          <cell r="A17117" t="str">
            <v>BGT CY</v>
          </cell>
          <cell r="B17117" t="str">
            <v>FIAT</v>
          </cell>
          <cell r="C17117" t="str">
            <v>FIAT</v>
          </cell>
          <cell r="D17117" t="str">
            <v>REST OF LATAM</v>
          </cell>
          <cell r="E17117" t="str">
            <v>ITALIA</v>
          </cell>
          <cell r="F17117" t="str">
            <v>0 - 295 - DUCATO</v>
          </cell>
          <cell r="G17117" t="str">
            <v>SEP</v>
          </cell>
          <cell r="H17117" t="str">
            <v>Retail Total</v>
          </cell>
          <cell r="I17117">
            <v>2</v>
          </cell>
        </row>
        <row r="17118">
          <cell r="A17118" t="str">
            <v>BGT CY</v>
          </cell>
          <cell r="B17118" t="str">
            <v>FIAT</v>
          </cell>
          <cell r="C17118" t="str">
            <v>FIAT</v>
          </cell>
          <cell r="D17118" t="str">
            <v>REST OF LATAM</v>
          </cell>
          <cell r="E17118" t="str">
            <v>ITALIA</v>
          </cell>
          <cell r="F17118" t="str">
            <v>0 - 503 - FULLBACK</v>
          </cell>
          <cell r="G17118" t="str">
            <v>JAN</v>
          </cell>
          <cell r="H17118" t="str">
            <v>Dealer Stock</v>
          </cell>
          <cell r="I17118">
            <v>10</v>
          </cell>
        </row>
        <row r="17119">
          <cell r="A17119" t="str">
            <v>BGT CY</v>
          </cell>
          <cell r="B17119" t="str">
            <v>FIAT</v>
          </cell>
          <cell r="C17119" t="str">
            <v>FIAT</v>
          </cell>
          <cell r="D17119" t="str">
            <v>REST OF LATAM</v>
          </cell>
          <cell r="E17119" t="str">
            <v>ITALIA</v>
          </cell>
          <cell r="F17119" t="str">
            <v>0 - 503 - FULLBACK</v>
          </cell>
          <cell r="G17119" t="str">
            <v>FEB</v>
          </cell>
          <cell r="H17119" t="str">
            <v>Dealer Stock</v>
          </cell>
          <cell r="I17119">
            <v>10</v>
          </cell>
        </row>
        <row r="17120">
          <cell r="A17120" t="str">
            <v>BGT CY</v>
          </cell>
          <cell r="B17120" t="str">
            <v>FIAT</v>
          </cell>
          <cell r="C17120" t="str">
            <v>FIAT</v>
          </cell>
          <cell r="D17120" t="str">
            <v>REST OF LATAM</v>
          </cell>
          <cell r="E17120" t="str">
            <v>ITALIA</v>
          </cell>
          <cell r="F17120" t="str">
            <v>0 - 503 - FULLBACK</v>
          </cell>
          <cell r="G17120" t="str">
            <v>MAR</v>
          </cell>
          <cell r="H17120" t="str">
            <v>Dealer Stock</v>
          </cell>
          <cell r="I17120">
            <v>10</v>
          </cell>
        </row>
        <row r="17121">
          <cell r="A17121" t="str">
            <v>BGT CY</v>
          </cell>
          <cell r="B17121" t="str">
            <v>FIAT</v>
          </cell>
          <cell r="C17121" t="str">
            <v>FIAT</v>
          </cell>
          <cell r="D17121" t="str">
            <v>REST OF LATAM</v>
          </cell>
          <cell r="E17121" t="str">
            <v>ITALIA</v>
          </cell>
          <cell r="F17121" t="str">
            <v>0 - 503 - FULLBACK</v>
          </cell>
          <cell r="G17121" t="str">
            <v>APR</v>
          </cell>
          <cell r="H17121" t="str">
            <v>Delivery</v>
          </cell>
          <cell r="I17121">
            <v>49</v>
          </cell>
        </row>
        <row r="17122">
          <cell r="A17122" t="str">
            <v>BGT CY</v>
          </cell>
          <cell r="B17122" t="str">
            <v>FIAT</v>
          </cell>
          <cell r="C17122" t="str">
            <v>FIAT</v>
          </cell>
          <cell r="D17122" t="str">
            <v>REST OF LATAM</v>
          </cell>
          <cell r="E17122" t="str">
            <v>ITALIA</v>
          </cell>
          <cell r="F17122" t="str">
            <v>0 - 503 - FULLBACK</v>
          </cell>
          <cell r="G17122" t="str">
            <v>APR</v>
          </cell>
          <cell r="H17122" t="str">
            <v>Prop. Stock Available</v>
          </cell>
          <cell r="I17122">
            <v>49</v>
          </cell>
        </row>
        <row r="17123">
          <cell r="A17123" t="str">
            <v>BGT CY</v>
          </cell>
          <cell r="B17123" t="str">
            <v>FIAT</v>
          </cell>
          <cell r="C17123" t="str">
            <v>FIAT</v>
          </cell>
          <cell r="D17123" t="str">
            <v>REST OF LATAM</v>
          </cell>
          <cell r="E17123" t="str">
            <v>ITALIA</v>
          </cell>
          <cell r="F17123" t="str">
            <v>0 - 503 - FULLBACK</v>
          </cell>
          <cell r="G17123" t="str">
            <v>APR</v>
          </cell>
          <cell r="H17123" t="str">
            <v>Dealer Stock</v>
          </cell>
          <cell r="I17123">
            <v>10</v>
          </cell>
        </row>
        <row r="17124">
          <cell r="A17124" t="str">
            <v>BGT CY</v>
          </cell>
          <cell r="B17124" t="str">
            <v>FIAT</v>
          </cell>
          <cell r="C17124" t="str">
            <v>FIAT</v>
          </cell>
          <cell r="D17124" t="str">
            <v>REST OF LATAM</v>
          </cell>
          <cell r="E17124" t="str">
            <v>ITALIA</v>
          </cell>
          <cell r="F17124" t="str">
            <v>0 - 503 - FULLBACK</v>
          </cell>
          <cell r="G17124" t="str">
            <v>MAY</v>
          </cell>
          <cell r="H17124" t="str">
            <v>Delivery</v>
          </cell>
          <cell r="I17124">
            <v>11</v>
          </cell>
        </row>
        <row r="17125">
          <cell r="A17125" t="str">
            <v>BGT CY</v>
          </cell>
          <cell r="B17125" t="str">
            <v>FIAT</v>
          </cell>
          <cell r="C17125" t="str">
            <v>FIAT</v>
          </cell>
          <cell r="D17125" t="str">
            <v>REST OF LATAM</v>
          </cell>
          <cell r="E17125" t="str">
            <v>ITALIA</v>
          </cell>
          <cell r="F17125" t="str">
            <v>0 - 503 - FULLBACK</v>
          </cell>
          <cell r="G17125" t="str">
            <v>MAY</v>
          </cell>
          <cell r="H17125" t="str">
            <v>Wholesales Total</v>
          </cell>
          <cell r="I17125">
            <v>13</v>
          </cell>
        </row>
        <row r="17126">
          <cell r="A17126" t="str">
            <v>BGT CY</v>
          </cell>
          <cell r="B17126" t="str">
            <v>FIAT</v>
          </cell>
          <cell r="C17126" t="str">
            <v>FIAT</v>
          </cell>
          <cell r="D17126" t="str">
            <v>REST OF LATAM</v>
          </cell>
          <cell r="E17126" t="str">
            <v>ITALIA</v>
          </cell>
          <cell r="F17126" t="str">
            <v>0 - 503 - FULLBACK</v>
          </cell>
          <cell r="G17126" t="str">
            <v>MAY</v>
          </cell>
          <cell r="H17126" t="str">
            <v>Prop. Stock Available</v>
          </cell>
          <cell r="I17126">
            <v>47</v>
          </cell>
        </row>
        <row r="17127">
          <cell r="A17127" t="str">
            <v>BGT CY</v>
          </cell>
          <cell r="B17127" t="str">
            <v>FIAT</v>
          </cell>
          <cell r="C17127" t="str">
            <v>FIAT</v>
          </cell>
          <cell r="D17127" t="str">
            <v>REST OF LATAM</v>
          </cell>
          <cell r="E17127" t="str">
            <v>ITALIA</v>
          </cell>
          <cell r="F17127" t="str">
            <v>0 - 503 - FULLBACK</v>
          </cell>
          <cell r="G17127" t="str">
            <v>MAY</v>
          </cell>
          <cell r="H17127" t="str">
            <v>Dealer Stock</v>
          </cell>
          <cell r="I17127">
            <v>23</v>
          </cell>
        </row>
        <row r="17128">
          <cell r="A17128" t="str">
            <v>BGT CY</v>
          </cell>
          <cell r="B17128" t="str">
            <v>FIAT</v>
          </cell>
          <cell r="C17128" t="str">
            <v>FIAT</v>
          </cell>
          <cell r="D17128" t="str">
            <v>REST OF LATAM</v>
          </cell>
          <cell r="E17128" t="str">
            <v>ITALIA</v>
          </cell>
          <cell r="F17128" t="str">
            <v>0 - 503 - FULLBACK</v>
          </cell>
          <cell r="G17128" t="str">
            <v>JUN</v>
          </cell>
          <cell r="H17128" t="str">
            <v>Delivery</v>
          </cell>
          <cell r="I17128">
            <v>11</v>
          </cell>
        </row>
        <row r="17129">
          <cell r="A17129" t="str">
            <v>BGT CY</v>
          </cell>
          <cell r="B17129" t="str">
            <v>FIAT</v>
          </cell>
          <cell r="C17129" t="str">
            <v>FIAT</v>
          </cell>
          <cell r="D17129" t="str">
            <v>REST OF LATAM</v>
          </cell>
          <cell r="E17129" t="str">
            <v>ITALIA</v>
          </cell>
          <cell r="F17129" t="str">
            <v>0 - 503 - FULLBACK</v>
          </cell>
          <cell r="G17129" t="str">
            <v>JUN</v>
          </cell>
          <cell r="H17129" t="str">
            <v>Wholesales Total</v>
          </cell>
          <cell r="I17129">
            <v>13</v>
          </cell>
        </row>
        <row r="17130">
          <cell r="A17130" t="str">
            <v>BGT CY</v>
          </cell>
          <cell r="B17130" t="str">
            <v>FIAT</v>
          </cell>
          <cell r="C17130" t="str">
            <v>FIAT</v>
          </cell>
          <cell r="D17130" t="str">
            <v>REST OF LATAM</v>
          </cell>
          <cell r="E17130" t="str">
            <v>ITALIA</v>
          </cell>
          <cell r="F17130" t="str">
            <v>0 - 503 - FULLBACK</v>
          </cell>
          <cell r="G17130" t="str">
            <v>JUN</v>
          </cell>
          <cell r="H17130" t="str">
            <v>Retail Total</v>
          </cell>
          <cell r="I17130">
            <v>6</v>
          </cell>
        </row>
        <row r="17131">
          <cell r="A17131" t="str">
            <v>BGT CY</v>
          </cell>
          <cell r="B17131" t="str">
            <v>FIAT</v>
          </cell>
          <cell r="C17131" t="str">
            <v>FIAT</v>
          </cell>
          <cell r="D17131" t="str">
            <v>REST OF LATAM</v>
          </cell>
          <cell r="E17131" t="str">
            <v>ITALIA</v>
          </cell>
          <cell r="F17131" t="str">
            <v>0 - 503 - FULLBACK</v>
          </cell>
          <cell r="G17131" t="str">
            <v>JUN</v>
          </cell>
          <cell r="H17131" t="str">
            <v>Prop. Stock Available</v>
          </cell>
          <cell r="I17131">
            <v>45</v>
          </cell>
        </row>
        <row r="17132">
          <cell r="A17132" t="str">
            <v>BGT CY</v>
          </cell>
          <cell r="B17132" t="str">
            <v>FIAT</v>
          </cell>
          <cell r="C17132" t="str">
            <v>FIAT</v>
          </cell>
          <cell r="D17132" t="str">
            <v>REST OF LATAM</v>
          </cell>
          <cell r="E17132" t="str">
            <v>ITALIA</v>
          </cell>
          <cell r="F17132" t="str">
            <v>0 - 503 - FULLBACK</v>
          </cell>
          <cell r="G17132" t="str">
            <v>JUN</v>
          </cell>
          <cell r="H17132" t="str">
            <v>Dealer Stock</v>
          </cell>
          <cell r="I17132">
            <v>30</v>
          </cell>
        </row>
        <row r="17133">
          <cell r="A17133" t="str">
            <v>BGT CY</v>
          </cell>
          <cell r="B17133" t="str">
            <v>FIAT</v>
          </cell>
          <cell r="C17133" t="str">
            <v>FIAT</v>
          </cell>
          <cell r="D17133" t="str">
            <v>REST OF LATAM</v>
          </cell>
          <cell r="E17133" t="str">
            <v>ITALIA</v>
          </cell>
          <cell r="F17133" t="str">
            <v>0 - 503 - FULLBACK</v>
          </cell>
          <cell r="G17133" t="str">
            <v>JUL</v>
          </cell>
          <cell r="H17133" t="str">
            <v>Wholesales Total</v>
          </cell>
          <cell r="I17133">
            <v>13</v>
          </cell>
        </row>
        <row r="17134">
          <cell r="A17134" t="str">
            <v>BGT CY</v>
          </cell>
          <cell r="B17134" t="str">
            <v>FIAT</v>
          </cell>
          <cell r="C17134" t="str">
            <v>FIAT</v>
          </cell>
          <cell r="D17134" t="str">
            <v>REST OF LATAM</v>
          </cell>
          <cell r="E17134" t="str">
            <v>ITALIA</v>
          </cell>
          <cell r="F17134" t="str">
            <v>0 - 503 - FULLBACK</v>
          </cell>
          <cell r="G17134" t="str">
            <v>JUL</v>
          </cell>
          <cell r="H17134" t="str">
            <v>Retail Total</v>
          </cell>
          <cell r="I17134">
            <v>27</v>
          </cell>
        </row>
        <row r="17135">
          <cell r="A17135" t="str">
            <v>BGT CY</v>
          </cell>
          <cell r="B17135" t="str">
            <v>FIAT</v>
          </cell>
          <cell r="C17135" t="str">
            <v>FIAT</v>
          </cell>
          <cell r="D17135" t="str">
            <v>REST OF LATAM</v>
          </cell>
          <cell r="E17135" t="str">
            <v>ITALIA</v>
          </cell>
          <cell r="F17135" t="str">
            <v>0 - 503 - FULLBACK</v>
          </cell>
          <cell r="G17135" t="str">
            <v>JUL</v>
          </cell>
          <cell r="H17135" t="str">
            <v>Prop. Stock Available</v>
          </cell>
          <cell r="I17135">
            <v>32</v>
          </cell>
        </row>
        <row r="17136">
          <cell r="A17136" t="str">
            <v>BGT CY</v>
          </cell>
          <cell r="B17136" t="str">
            <v>FIAT</v>
          </cell>
          <cell r="C17136" t="str">
            <v>FIAT</v>
          </cell>
          <cell r="D17136" t="str">
            <v>REST OF LATAM</v>
          </cell>
          <cell r="E17136" t="str">
            <v>ITALIA</v>
          </cell>
          <cell r="F17136" t="str">
            <v>0 - 503 - FULLBACK</v>
          </cell>
          <cell r="G17136" t="str">
            <v>JUL</v>
          </cell>
          <cell r="H17136" t="str">
            <v>Dealer Stock</v>
          </cell>
          <cell r="I17136">
            <v>16</v>
          </cell>
        </row>
        <row r="17137">
          <cell r="A17137" t="str">
            <v>BGT CY</v>
          </cell>
          <cell r="B17137" t="str">
            <v>FIAT</v>
          </cell>
          <cell r="C17137" t="str">
            <v>FIAT</v>
          </cell>
          <cell r="D17137" t="str">
            <v>REST OF LATAM</v>
          </cell>
          <cell r="E17137" t="str">
            <v>ITALIA</v>
          </cell>
          <cell r="F17137" t="str">
            <v>0 - 503 - FULLBACK</v>
          </cell>
          <cell r="G17137" t="str">
            <v>AUG</v>
          </cell>
          <cell r="H17137" t="str">
            <v>Wholesales Total</v>
          </cell>
          <cell r="I17137">
            <v>13</v>
          </cell>
        </row>
        <row r="17138">
          <cell r="A17138" t="str">
            <v>BGT CY</v>
          </cell>
          <cell r="B17138" t="str">
            <v>FIAT</v>
          </cell>
          <cell r="C17138" t="str">
            <v>FIAT</v>
          </cell>
          <cell r="D17138" t="str">
            <v>REST OF LATAM</v>
          </cell>
          <cell r="E17138" t="str">
            <v>ITALIA</v>
          </cell>
          <cell r="F17138" t="str">
            <v>0 - 503 - FULLBACK</v>
          </cell>
          <cell r="G17138" t="str">
            <v>AUG</v>
          </cell>
          <cell r="H17138" t="str">
            <v>Retail Total</v>
          </cell>
          <cell r="I17138">
            <v>8</v>
          </cell>
        </row>
        <row r="17139">
          <cell r="A17139" t="str">
            <v>BGT CY</v>
          </cell>
          <cell r="B17139" t="str">
            <v>FIAT</v>
          </cell>
          <cell r="C17139" t="str">
            <v>FIAT</v>
          </cell>
          <cell r="D17139" t="str">
            <v>REST OF LATAM</v>
          </cell>
          <cell r="E17139" t="str">
            <v>ITALIA</v>
          </cell>
          <cell r="F17139" t="str">
            <v>0 - 503 - FULLBACK</v>
          </cell>
          <cell r="G17139" t="str">
            <v>AUG</v>
          </cell>
          <cell r="H17139" t="str">
            <v>Prop. Stock Available</v>
          </cell>
          <cell r="I17139">
            <v>19</v>
          </cell>
        </row>
        <row r="17140">
          <cell r="A17140" t="str">
            <v>BGT CY</v>
          </cell>
          <cell r="B17140" t="str">
            <v>FIAT</v>
          </cell>
          <cell r="C17140" t="str">
            <v>FIAT</v>
          </cell>
          <cell r="D17140" t="str">
            <v>REST OF LATAM</v>
          </cell>
          <cell r="E17140" t="str">
            <v>ITALIA</v>
          </cell>
          <cell r="F17140" t="str">
            <v>0 - 503 - FULLBACK</v>
          </cell>
          <cell r="G17140" t="str">
            <v>AUG</v>
          </cell>
          <cell r="H17140" t="str">
            <v>Dealer Stock</v>
          </cell>
          <cell r="I17140">
            <v>21</v>
          </cell>
        </row>
        <row r="17141">
          <cell r="A17141" t="str">
            <v>BGT CY</v>
          </cell>
          <cell r="B17141" t="str">
            <v>FIAT</v>
          </cell>
          <cell r="C17141" t="str">
            <v>FIAT</v>
          </cell>
          <cell r="D17141" t="str">
            <v>REST OF LATAM</v>
          </cell>
          <cell r="E17141" t="str">
            <v>ITALIA</v>
          </cell>
          <cell r="F17141" t="str">
            <v>0 - 503 - FULLBACK</v>
          </cell>
          <cell r="G17141" t="str">
            <v>SEP</v>
          </cell>
          <cell r="H17141" t="str">
            <v>Wholesales Total</v>
          </cell>
          <cell r="I17141">
            <v>7</v>
          </cell>
        </row>
        <row r="17142">
          <cell r="A17142" t="str">
            <v>BGT CY</v>
          </cell>
          <cell r="B17142" t="str">
            <v>FIAT</v>
          </cell>
          <cell r="C17142" t="str">
            <v>FIAT</v>
          </cell>
          <cell r="D17142" t="str">
            <v>REST OF LATAM</v>
          </cell>
          <cell r="E17142" t="str">
            <v>ITALIA</v>
          </cell>
          <cell r="F17142" t="str">
            <v>0 - 503 - FULLBACK</v>
          </cell>
          <cell r="G17142" t="str">
            <v>SEP</v>
          </cell>
          <cell r="H17142" t="str">
            <v>Retail Total</v>
          </cell>
          <cell r="I17142">
            <v>12</v>
          </cell>
        </row>
        <row r="17143">
          <cell r="A17143" t="str">
            <v>BGT CY</v>
          </cell>
          <cell r="B17143" t="str">
            <v>FIAT</v>
          </cell>
          <cell r="C17143" t="str">
            <v>FIAT</v>
          </cell>
          <cell r="D17143" t="str">
            <v>REST OF LATAM</v>
          </cell>
          <cell r="E17143" t="str">
            <v>ITALIA</v>
          </cell>
          <cell r="F17143" t="str">
            <v>0 - 503 - FULLBACK</v>
          </cell>
          <cell r="G17143" t="str">
            <v>SEP</v>
          </cell>
          <cell r="H17143" t="str">
            <v>Prop. Stock Available</v>
          </cell>
          <cell r="I17143">
            <v>12</v>
          </cell>
        </row>
        <row r="17144">
          <cell r="A17144" t="str">
            <v>BGT CY</v>
          </cell>
          <cell r="B17144" t="str">
            <v>FIAT</v>
          </cell>
          <cell r="C17144" t="str">
            <v>FIAT</v>
          </cell>
          <cell r="D17144" t="str">
            <v>REST OF LATAM</v>
          </cell>
          <cell r="E17144" t="str">
            <v>ITALIA</v>
          </cell>
          <cell r="F17144" t="str">
            <v>0 - 503 - FULLBACK</v>
          </cell>
          <cell r="G17144" t="str">
            <v>SEP</v>
          </cell>
          <cell r="H17144" t="str">
            <v>Dealer Stock</v>
          </cell>
          <cell r="I17144">
            <v>16</v>
          </cell>
        </row>
        <row r="17145">
          <cell r="A17145" t="str">
            <v>BGT CY</v>
          </cell>
          <cell r="B17145" t="str">
            <v>FIAT</v>
          </cell>
          <cell r="C17145" t="str">
            <v>FIAT</v>
          </cell>
          <cell r="D17145" t="str">
            <v>REST OF LATAM</v>
          </cell>
          <cell r="E17145" t="str">
            <v>ITALIA</v>
          </cell>
          <cell r="F17145" t="str">
            <v>0 - 503 - FULLBACK</v>
          </cell>
          <cell r="G17145" t="str">
            <v>OCT</v>
          </cell>
          <cell r="H17145" t="str">
            <v>Wholesales Total</v>
          </cell>
          <cell r="I17145">
            <v>3</v>
          </cell>
        </row>
        <row r="17146">
          <cell r="A17146" t="str">
            <v>BGT CY</v>
          </cell>
          <cell r="B17146" t="str">
            <v>FIAT</v>
          </cell>
          <cell r="C17146" t="str">
            <v>FIAT</v>
          </cell>
          <cell r="D17146" t="str">
            <v>REST OF LATAM</v>
          </cell>
          <cell r="E17146" t="str">
            <v>ITALIA</v>
          </cell>
          <cell r="F17146" t="str">
            <v>0 - 503 - FULLBACK</v>
          </cell>
          <cell r="G17146" t="str">
            <v>OCT</v>
          </cell>
          <cell r="H17146" t="str">
            <v>Retail Total</v>
          </cell>
          <cell r="I17146">
            <v>12</v>
          </cell>
        </row>
        <row r="17147">
          <cell r="A17147" t="str">
            <v>BGT CY</v>
          </cell>
          <cell r="B17147" t="str">
            <v>FIAT</v>
          </cell>
          <cell r="C17147" t="str">
            <v>FIAT</v>
          </cell>
          <cell r="D17147" t="str">
            <v>REST OF LATAM</v>
          </cell>
          <cell r="E17147" t="str">
            <v>ITALIA</v>
          </cell>
          <cell r="F17147" t="str">
            <v>0 - 503 - FULLBACK</v>
          </cell>
          <cell r="G17147" t="str">
            <v>OCT</v>
          </cell>
          <cell r="H17147" t="str">
            <v>Prop. Stock Available</v>
          </cell>
          <cell r="I17147">
            <v>9</v>
          </cell>
        </row>
        <row r="17148">
          <cell r="A17148" t="str">
            <v>BGT CY</v>
          </cell>
          <cell r="B17148" t="str">
            <v>FIAT</v>
          </cell>
          <cell r="C17148" t="str">
            <v>FIAT</v>
          </cell>
          <cell r="D17148" t="str">
            <v>REST OF LATAM</v>
          </cell>
          <cell r="E17148" t="str">
            <v>ITALIA</v>
          </cell>
          <cell r="F17148" t="str">
            <v>0 - 503 - FULLBACK</v>
          </cell>
          <cell r="G17148" t="str">
            <v>OCT</v>
          </cell>
          <cell r="H17148" t="str">
            <v>Dealer Stock</v>
          </cell>
          <cell r="I17148">
            <v>7</v>
          </cell>
        </row>
        <row r="17149">
          <cell r="A17149" t="str">
            <v>BGT CY</v>
          </cell>
          <cell r="B17149" t="str">
            <v>FIAT</v>
          </cell>
          <cell r="C17149" t="str">
            <v>FIAT</v>
          </cell>
          <cell r="D17149" t="str">
            <v>REST OF LATAM</v>
          </cell>
          <cell r="E17149" t="str">
            <v>ITALIA</v>
          </cell>
          <cell r="F17149" t="str">
            <v>0 - 503 - FULLBACK</v>
          </cell>
          <cell r="G17149" t="str">
            <v>NOV</v>
          </cell>
          <cell r="H17149" t="str">
            <v>Wholesales Total</v>
          </cell>
          <cell r="I17149">
            <v>3</v>
          </cell>
        </row>
        <row r="17150">
          <cell r="A17150" t="str">
            <v>BGT CY</v>
          </cell>
          <cell r="B17150" t="str">
            <v>FIAT</v>
          </cell>
          <cell r="C17150" t="str">
            <v>FIAT</v>
          </cell>
          <cell r="D17150" t="str">
            <v>REST OF LATAM</v>
          </cell>
          <cell r="E17150" t="str">
            <v>ITALIA</v>
          </cell>
          <cell r="F17150" t="str">
            <v>0 - 503 - FULLBACK</v>
          </cell>
          <cell r="G17150" t="str">
            <v>NOV</v>
          </cell>
          <cell r="H17150" t="str">
            <v>Retail Total</v>
          </cell>
          <cell r="I17150">
            <v>10</v>
          </cell>
        </row>
        <row r="17151">
          <cell r="A17151" t="str">
            <v>BGT CY</v>
          </cell>
          <cell r="B17151" t="str">
            <v>FIAT</v>
          </cell>
          <cell r="C17151" t="str">
            <v>FIAT</v>
          </cell>
          <cell r="D17151" t="str">
            <v>REST OF LATAM</v>
          </cell>
          <cell r="E17151" t="str">
            <v>ITALIA</v>
          </cell>
          <cell r="F17151" t="str">
            <v>0 - 503 - FULLBACK</v>
          </cell>
          <cell r="G17151" t="str">
            <v>NOV</v>
          </cell>
          <cell r="H17151" t="str">
            <v>Prop. Stock Available</v>
          </cell>
          <cell r="I17151">
            <v>6</v>
          </cell>
        </row>
        <row r="17152">
          <cell r="A17152" t="str">
            <v>BGT CY</v>
          </cell>
          <cell r="B17152" t="str">
            <v>FIAT</v>
          </cell>
          <cell r="C17152" t="str">
            <v>FIAT</v>
          </cell>
          <cell r="D17152" t="str">
            <v>REST OF LATAM</v>
          </cell>
          <cell r="E17152" t="str">
            <v>ITALIA</v>
          </cell>
          <cell r="F17152" t="str">
            <v>0 - 503 - FULLBACK</v>
          </cell>
          <cell r="G17152" t="str">
            <v>DEC</v>
          </cell>
          <cell r="H17152" t="str">
            <v>Wholesales Total</v>
          </cell>
          <cell r="I17152">
            <v>6</v>
          </cell>
        </row>
        <row r="17153">
          <cell r="A17153" t="str">
            <v>BGT CY</v>
          </cell>
          <cell r="B17153" t="str">
            <v>FIAT</v>
          </cell>
          <cell r="C17153" t="str">
            <v>FIAT</v>
          </cell>
          <cell r="D17153" t="str">
            <v>REST OF LATAM</v>
          </cell>
          <cell r="E17153" t="str">
            <v>ITALIA</v>
          </cell>
          <cell r="F17153" t="str">
            <v>0 - 503 - FULLBACK</v>
          </cell>
          <cell r="G17153" t="str">
            <v>DEC</v>
          </cell>
          <cell r="H17153" t="str">
            <v>Retail Total</v>
          </cell>
          <cell r="I17153">
            <v>6</v>
          </cell>
        </row>
        <row r="17154">
          <cell r="A17154" t="str">
            <v>BGT CY</v>
          </cell>
          <cell r="B17154" t="str">
            <v>FIAT</v>
          </cell>
          <cell r="C17154" t="str">
            <v>ALFA</v>
          </cell>
          <cell r="D17154" t="str">
            <v>REST OF LATAM</v>
          </cell>
          <cell r="E17154" t="str">
            <v>ITALIA</v>
          </cell>
          <cell r="F17154" t="str">
            <v>996 - 145 - MITO</v>
          </cell>
          <cell r="G17154" t="str">
            <v>JAN</v>
          </cell>
          <cell r="H17154" t="str">
            <v>Retail Total</v>
          </cell>
          <cell r="I17154">
            <v>2</v>
          </cell>
        </row>
        <row r="17155">
          <cell r="A17155" t="str">
            <v>BGT CY</v>
          </cell>
          <cell r="B17155" t="str">
            <v>FIAT</v>
          </cell>
          <cell r="C17155" t="str">
            <v>ALFA</v>
          </cell>
          <cell r="D17155" t="str">
            <v>REST OF LATAM</v>
          </cell>
          <cell r="E17155" t="str">
            <v>ITALIA</v>
          </cell>
          <cell r="F17155" t="str">
            <v>996 - 191 - ALFA GIULIETTA</v>
          </cell>
          <cell r="G17155" t="str">
            <v>JAN</v>
          </cell>
          <cell r="H17155" t="str">
            <v>Retail Total</v>
          </cell>
          <cell r="I17155">
            <v>2</v>
          </cell>
        </row>
        <row r="17156">
          <cell r="A17156" t="str">
            <v>BGT CY</v>
          </cell>
          <cell r="B17156" t="str">
            <v>FIAT</v>
          </cell>
          <cell r="C17156" t="str">
            <v>RAM</v>
          </cell>
          <cell r="D17156" t="str">
            <v>REST OF LATAM</v>
          </cell>
          <cell r="E17156" t="str">
            <v>ITALIA</v>
          </cell>
          <cell r="F17156" t="str">
            <v>58 - 901 - V1000</v>
          </cell>
          <cell r="G17156" t="str">
            <v>OCT</v>
          </cell>
          <cell r="H17156" t="str">
            <v>Delivery</v>
          </cell>
          <cell r="I17156">
            <v>1</v>
          </cell>
        </row>
        <row r="17157">
          <cell r="A17157" t="str">
            <v>BGT CY</v>
          </cell>
          <cell r="B17157" t="str">
            <v>FIAT</v>
          </cell>
          <cell r="C17157" t="str">
            <v>RAM</v>
          </cell>
          <cell r="D17157" t="str">
            <v>REST OF LATAM</v>
          </cell>
          <cell r="E17157" t="str">
            <v>ITALIA</v>
          </cell>
          <cell r="F17157" t="str">
            <v>58 - 901 - V1000</v>
          </cell>
          <cell r="G17157" t="str">
            <v>OCT</v>
          </cell>
          <cell r="H17157" t="str">
            <v>Wholesales Total</v>
          </cell>
          <cell r="I17157">
            <v>1</v>
          </cell>
        </row>
        <row r="17158">
          <cell r="A17158" t="str">
            <v>BGT CY</v>
          </cell>
          <cell r="B17158" t="str">
            <v>FIAT</v>
          </cell>
          <cell r="C17158" t="str">
            <v>RAM</v>
          </cell>
          <cell r="D17158" t="str">
            <v>REST OF LATAM</v>
          </cell>
          <cell r="E17158" t="str">
            <v>ITALIA</v>
          </cell>
          <cell r="F17158" t="str">
            <v>58 - 901 - V1000</v>
          </cell>
          <cell r="G17158" t="str">
            <v>OCT</v>
          </cell>
          <cell r="H17158" t="str">
            <v>Dealer Stock</v>
          </cell>
          <cell r="I17158">
            <v>1</v>
          </cell>
        </row>
        <row r="17159">
          <cell r="A17159" t="str">
            <v>BGT CY</v>
          </cell>
          <cell r="B17159" t="str">
            <v>FIAT</v>
          </cell>
          <cell r="C17159" t="str">
            <v>RAM</v>
          </cell>
          <cell r="D17159" t="str">
            <v>REST OF LATAM</v>
          </cell>
          <cell r="E17159" t="str">
            <v>ITALIA</v>
          </cell>
          <cell r="F17159" t="str">
            <v>58 - 901 - V1000</v>
          </cell>
          <cell r="G17159" t="str">
            <v>NOV</v>
          </cell>
          <cell r="H17159" t="str">
            <v>Delivery</v>
          </cell>
          <cell r="I17159">
            <v>1</v>
          </cell>
        </row>
        <row r="17160">
          <cell r="A17160" t="str">
            <v>BGT CY</v>
          </cell>
          <cell r="B17160" t="str">
            <v>FIAT</v>
          </cell>
          <cell r="C17160" t="str">
            <v>RAM</v>
          </cell>
          <cell r="D17160" t="str">
            <v>REST OF LATAM</v>
          </cell>
          <cell r="E17160" t="str">
            <v>ITALIA</v>
          </cell>
          <cell r="F17160" t="str">
            <v>58 - 901 - V1000</v>
          </cell>
          <cell r="G17160" t="str">
            <v>NOV</v>
          </cell>
          <cell r="H17160" t="str">
            <v>Wholesales Total</v>
          </cell>
          <cell r="I17160">
            <v>1</v>
          </cell>
        </row>
        <row r="17161">
          <cell r="A17161" t="str">
            <v>BGT CY</v>
          </cell>
          <cell r="B17161" t="str">
            <v>FIAT</v>
          </cell>
          <cell r="C17161" t="str">
            <v>RAM</v>
          </cell>
          <cell r="D17161" t="str">
            <v>REST OF LATAM</v>
          </cell>
          <cell r="E17161" t="str">
            <v>ITALIA</v>
          </cell>
          <cell r="F17161" t="str">
            <v>58 - 901 - V1000</v>
          </cell>
          <cell r="G17161" t="str">
            <v>NOV</v>
          </cell>
          <cell r="H17161" t="str">
            <v>Dealer Stock</v>
          </cell>
          <cell r="I17161">
            <v>2</v>
          </cell>
        </row>
        <row r="17162">
          <cell r="A17162" t="str">
            <v>BGT CY</v>
          </cell>
          <cell r="B17162" t="str">
            <v>FIAT</v>
          </cell>
          <cell r="C17162" t="str">
            <v>RAM</v>
          </cell>
          <cell r="D17162" t="str">
            <v>REST OF LATAM</v>
          </cell>
          <cell r="E17162" t="str">
            <v>ITALIA</v>
          </cell>
          <cell r="F17162" t="str">
            <v>58 - 901 - V1000</v>
          </cell>
          <cell r="G17162" t="str">
            <v>DEC</v>
          </cell>
          <cell r="H17162" t="str">
            <v>Delivery</v>
          </cell>
          <cell r="I17162">
            <v>1</v>
          </cell>
        </row>
        <row r="17163">
          <cell r="A17163" t="str">
            <v>BGT CY</v>
          </cell>
          <cell r="B17163" t="str">
            <v>FIAT</v>
          </cell>
          <cell r="C17163" t="str">
            <v>RAM</v>
          </cell>
          <cell r="D17163" t="str">
            <v>REST OF LATAM</v>
          </cell>
          <cell r="E17163" t="str">
            <v>ITALIA</v>
          </cell>
          <cell r="F17163" t="str">
            <v>58 - 901 - V1000</v>
          </cell>
          <cell r="G17163" t="str">
            <v>DEC</v>
          </cell>
          <cell r="H17163" t="str">
            <v>Wholesales Total</v>
          </cell>
          <cell r="I17163">
            <v>1</v>
          </cell>
        </row>
        <row r="17164">
          <cell r="A17164" t="str">
            <v>BGT CY</v>
          </cell>
          <cell r="B17164" t="str">
            <v>FIAT</v>
          </cell>
          <cell r="C17164" t="str">
            <v>RAM</v>
          </cell>
          <cell r="D17164" t="str">
            <v>REST OF LATAM</v>
          </cell>
          <cell r="E17164" t="str">
            <v>ITALIA</v>
          </cell>
          <cell r="F17164" t="str">
            <v>58 - 901 - V1000</v>
          </cell>
          <cell r="G17164" t="str">
            <v>DEC</v>
          </cell>
          <cell r="H17164" t="str">
            <v>Retail Total</v>
          </cell>
          <cell r="I17164">
            <v>2</v>
          </cell>
        </row>
        <row r="17165">
          <cell r="A17165" t="str">
            <v>BGT CY</v>
          </cell>
          <cell r="B17165" t="str">
            <v>FIAT</v>
          </cell>
          <cell r="C17165" t="str">
            <v>RAM</v>
          </cell>
          <cell r="D17165" t="str">
            <v>REST OF LATAM</v>
          </cell>
          <cell r="E17165" t="str">
            <v>ITALIA</v>
          </cell>
          <cell r="F17165" t="str">
            <v>58 - 901 - V1000</v>
          </cell>
          <cell r="G17165" t="str">
            <v>DEC</v>
          </cell>
          <cell r="H17165" t="str">
            <v>Dealer Stock</v>
          </cell>
          <cell r="I17165">
            <v>1</v>
          </cell>
        </row>
        <row r="17166">
          <cell r="A17166" t="str">
            <v>BGT CY</v>
          </cell>
          <cell r="B17166" t="str">
            <v>FIAT</v>
          </cell>
          <cell r="C17166" t="str">
            <v>JEEP</v>
          </cell>
          <cell r="D17166" t="str">
            <v>REST OF LATAM</v>
          </cell>
          <cell r="E17166" t="str">
            <v>PERNAMBUCO</v>
          </cell>
          <cell r="F17166" t="str">
            <v>57 - 611 - RENEGADE (521/B1)</v>
          </cell>
          <cell r="G17166" t="str">
            <v>JAN</v>
          </cell>
          <cell r="H17166" t="str">
            <v>Delivery</v>
          </cell>
          <cell r="I17166">
            <v>35</v>
          </cell>
        </row>
        <row r="17167">
          <cell r="A17167" t="str">
            <v>BGT CY</v>
          </cell>
          <cell r="B17167" t="str">
            <v>FIAT</v>
          </cell>
          <cell r="C17167" t="str">
            <v>JEEP</v>
          </cell>
          <cell r="D17167" t="str">
            <v>REST OF LATAM</v>
          </cell>
          <cell r="E17167" t="str">
            <v>PERNAMBUCO</v>
          </cell>
          <cell r="F17167" t="str">
            <v>57 - 611 - RENEGADE (521/B1)</v>
          </cell>
          <cell r="G17167" t="str">
            <v>JAN</v>
          </cell>
          <cell r="H17167" t="str">
            <v>Wholesales Total</v>
          </cell>
          <cell r="I17167">
            <v>2</v>
          </cell>
        </row>
        <row r="17168">
          <cell r="A17168" t="str">
            <v>BGT CY</v>
          </cell>
          <cell r="B17168" t="str">
            <v>FIAT</v>
          </cell>
          <cell r="C17168" t="str">
            <v>JEEP</v>
          </cell>
          <cell r="D17168" t="str">
            <v>REST OF LATAM</v>
          </cell>
          <cell r="E17168" t="str">
            <v>PERNAMBUCO</v>
          </cell>
          <cell r="F17168" t="str">
            <v>57 - 611 - RENEGADE (521/B1)</v>
          </cell>
          <cell r="G17168" t="str">
            <v>JAN</v>
          </cell>
          <cell r="H17168" t="str">
            <v>Retail Total</v>
          </cell>
          <cell r="I17168">
            <v>12</v>
          </cell>
        </row>
        <row r="17169">
          <cell r="A17169" t="str">
            <v>BGT CY</v>
          </cell>
          <cell r="B17169" t="str">
            <v>FIAT</v>
          </cell>
          <cell r="C17169" t="str">
            <v>JEEP</v>
          </cell>
          <cell r="D17169" t="str">
            <v>REST OF LATAM</v>
          </cell>
          <cell r="E17169" t="str">
            <v>PERNAMBUCO</v>
          </cell>
          <cell r="F17169" t="str">
            <v>57 - 611 - RENEGADE (521/B1)</v>
          </cell>
          <cell r="G17169" t="str">
            <v>JAN</v>
          </cell>
          <cell r="H17169" t="str">
            <v>Prop. Stock Available</v>
          </cell>
          <cell r="I17169">
            <v>70</v>
          </cell>
        </row>
        <row r="17170">
          <cell r="A17170" t="str">
            <v>BGT CY</v>
          </cell>
          <cell r="B17170" t="str">
            <v>FIAT</v>
          </cell>
          <cell r="C17170" t="str">
            <v>JEEP</v>
          </cell>
          <cell r="D17170" t="str">
            <v>REST OF LATAM</v>
          </cell>
          <cell r="E17170" t="str">
            <v>PERNAMBUCO</v>
          </cell>
          <cell r="F17170" t="str">
            <v>57 - 611 - RENEGADE (521/B1)</v>
          </cell>
          <cell r="G17170" t="str">
            <v>JAN</v>
          </cell>
          <cell r="H17170" t="str">
            <v>Dealer Stock</v>
          </cell>
          <cell r="I17170">
            <v>49</v>
          </cell>
        </row>
        <row r="17171">
          <cell r="A17171" t="str">
            <v>BGT CY</v>
          </cell>
          <cell r="B17171" t="str">
            <v>FIAT</v>
          </cell>
          <cell r="C17171" t="str">
            <v>JEEP</v>
          </cell>
          <cell r="D17171" t="str">
            <v>REST OF LATAM</v>
          </cell>
          <cell r="E17171" t="str">
            <v>PERNAMBUCO</v>
          </cell>
          <cell r="F17171" t="str">
            <v>57 - 611 - RENEGADE (521/B1)</v>
          </cell>
          <cell r="G17171" t="str">
            <v>FEB</v>
          </cell>
          <cell r="H17171" t="str">
            <v>Delivery</v>
          </cell>
          <cell r="I17171">
            <v>10</v>
          </cell>
        </row>
        <row r="17172">
          <cell r="A17172" t="str">
            <v>BGT CY</v>
          </cell>
          <cell r="B17172" t="str">
            <v>FIAT</v>
          </cell>
          <cell r="C17172" t="str">
            <v>JEEP</v>
          </cell>
          <cell r="D17172" t="str">
            <v>REST OF LATAM</v>
          </cell>
          <cell r="E17172" t="str">
            <v>PERNAMBUCO</v>
          </cell>
          <cell r="F17172" t="str">
            <v>57 - 611 - RENEGADE (521/B1)</v>
          </cell>
          <cell r="G17172" t="str">
            <v>FEB</v>
          </cell>
          <cell r="H17172" t="str">
            <v>Wholesales Total</v>
          </cell>
          <cell r="I17172">
            <v>20</v>
          </cell>
        </row>
        <row r="17173">
          <cell r="A17173" t="str">
            <v>BGT CY</v>
          </cell>
          <cell r="B17173" t="str">
            <v>FIAT</v>
          </cell>
          <cell r="C17173" t="str">
            <v>JEEP</v>
          </cell>
          <cell r="D17173" t="str">
            <v>REST OF LATAM</v>
          </cell>
          <cell r="E17173" t="str">
            <v>PERNAMBUCO</v>
          </cell>
          <cell r="F17173" t="str">
            <v>57 - 611 - RENEGADE (521/B1)</v>
          </cell>
          <cell r="G17173" t="str">
            <v>FEB</v>
          </cell>
          <cell r="H17173" t="str">
            <v>Retail Total</v>
          </cell>
          <cell r="I17173">
            <v>10</v>
          </cell>
        </row>
        <row r="17174">
          <cell r="A17174" t="str">
            <v>BGT CY</v>
          </cell>
          <cell r="B17174" t="str">
            <v>FIAT</v>
          </cell>
          <cell r="C17174" t="str">
            <v>JEEP</v>
          </cell>
          <cell r="D17174" t="str">
            <v>REST OF LATAM</v>
          </cell>
          <cell r="E17174" t="str">
            <v>PERNAMBUCO</v>
          </cell>
          <cell r="F17174" t="str">
            <v>57 - 611 - RENEGADE (521/B1)</v>
          </cell>
          <cell r="G17174" t="str">
            <v>FEB</v>
          </cell>
          <cell r="H17174" t="str">
            <v>Prop. Stock Available</v>
          </cell>
          <cell r="I17174">
            <v>60</v>
          </cell>
        </row>
        <row r="17175">
          <cell r="A17175" t="str">
            <v>BGT CY</v>
          </cell>
          <cell r="B17175" t="str">
            <v>FIAT</v>
          </cell>
          <cell r="C17175" t="str">
            <v>JEEP</v>
          </cell>
          <cell r="D17175" t="str">
            <v>REST OF LATAM</v>
          </cell>
          <cell r="E17175" t="str">
            <v>PERNAMBUCO</v>
          </cell>
          <cell r="F17175" t="str">
            <v>57 - 611 - RENEGADE (521/B1)</v>
          </cell>
          <cell r="G17175" t="str">
            <v>FEB</v>
          </cell>
          <cell r="H17175" t="str">
            <v>Dealer Stock</v>
          </cell>
          <cell r="I17175">
            <v>59</v>
          </cell>
        </row>
        <row r="17176">
          <cell r="A17176" t="str">
            <v>BGT CY</v>
          </cell>
          <cell r="B17176" t="str">
            <v>FIAT</v>
          </cell>
          <cell r="C17176" t="str">
            <v>JEEP</v>
          </cell>
          <cell r="D17176" t="str">
            <v>REST OF LATAM</v>
          </cell>
          <cell r="E17176" t="str">
            <v>PERNAMBUCO</v>
          </cell>
          <cell r="F17176" t="str">
            <v>57 - 611 - RENEGADE (521/B1)</v>
          </cell>
          <cell r="G17176" t="str">
            <v>MAR</v>
          </cell>
          <cell r="H17176" t="str">
            <v>Delivery</v>
          </cell>
          <cell r="I17176">
            <v>10</v>
          </cell>
        </row>
        <row r="17177">
          <cell r="A17177" t="str">
            <v>BGT CY</v>
          </cell>
          <cell r="B17177" t="str">
            <v>FIAT</v>
          </cell>
          <cell r="C17177" t="str">
            <v>JEEP</v>
          </cell>
          <cell r="D17177" t="str">
            <v>REST OF LATAM</v>
          </cell>
          <cell r="E17177" t="str">
            <v>PERNAMBUCO</v>
          </cell>
          <cell r="F17177" t="str">
            <v>57 - 611 - RENEGADE (521/B1)</v>
          </cell>
          <cell r="G17177" t="str">
            <v>MAR</v>
          </cell>
          <cell r="H17177" t="str">
            <v>Wholesales Total</v>
          </cell>
          <cell r="I17177">
            <v>15</v>
          </cell>
        </row>
        <row r="17178">
          <cell r="A17178" t="str">
            <v>BGT CY</v>
          </cell>
          <cell r="B17178" t="str">
            <v>FIAT</v>
          </cell>
          <cell r="C17178" t="str">
            <v>JEEP</v>
          </cell>
          <cell r="D17178" t="str">
            <v>REST OF LATAM</v>
          </cell>
          <cell r="E17178" t="str">
            <v>PERNAMBUCO</v>
          </cell>
          <cell r="F17178" t="str">
            <v>57 - 611 - RENEGADE (521/B1)</v>
          </cell>
          <cell r="G17178" t="str">
            <v>MAR</v>
          </cell>
          <cell r="H17178" t="str">
            <v>Retail Total</v>
          </cell>
          <cell r="I17178">
            <v>25</v>
          </cell>
        </row>
        <row r="17179">
          <cell r="A17179" t="str">
            <v>BGT CY</v>
          </cell>
          <cell r="B17179" t="str">
            <v>FIAT</v>
          </cell>
          <cell r="C17179" t="str">
            <v>JEEP</v>
          </cell>
          <cell r="D17179" t="str">
            <v>REST OF LATAM</v>
          </cell>
          <cell r="E17179" t="str">
            <v>PERNAMBUCO</v>
          </cell>
          <cell r="F17179" t="str">
            <v>57 - 611 - RENEGADE (521/B1)</v>
          </cell>
          <cell r="G17179" t="str">
            <v>MAR</v>
          </cell>
          <cell r="H17179" t="str">
            <v>Prop. Stock Available</v>
          </cell>
          <cell r="I17179">
            <v>55</v>
          </cell>
        </row>
        <row r="17180">
          <cell r="A17180" t="str">
            <v>BGT CY</v>
          </cell>
          <cell r="B17180" t="str">
            <v>FIAT</v>
          </cell>
          <cell r="C17180" t="str">
            <v>JEEP</v>
          </cell>
          <cell r="D17180" t="str">
            <v>REST OF LATAM</v>
          </cell>
          <cell r="E17180" t="str">
            <v>PERNAMBUCO</v>
          </cell>
          <cell r="F17180" t="str">
            <v>57 - 611 - RENEGADE (521/B1)</v>
          </cell>
          <cell r="G17180" t="str">
            <v>MAR</v>
          </cell>
          <cell r="H17180" t="str">
            <v>Dealer Stock</v>
          </cell>
          <cell r="I17180">
            <v>49</v>
          </cell>
        </row>
        <row r="17181">
          <cell r="A17181" t="str">
            <v>BGT CY</v>
          </cell>
          <cell r="B17181" t="str">
            <v>FIAT</v>
          </cell>
          <cell r="C17181" t="str">
            <v>JEEP</v>
          </cell>
          <cell r="D17181" t="str">
            <v>REST OF LATAM</v>
          </cell>
          <cell r="E17181" t="str">
            <v>PERNAMBUCO</v>
          </cell>
          <cell r="F17181" t="str">
            <v>57 - 611 - RENEGADE (521/B1)</v>
          </cell>
          <cell r="G17181" t="str">
            <v>APR</v>
          </cell>
          <cell r="H17181" t="str">
            <v>Delivery</v>
          </cell>
          <cell r="I17181">
            <v>60</v>
          </cell>
        </row>
        <row r="17182">
          <cell r="A17182" t="str">
            <v>BGT CY</v>
          </cell>
          <cell r="B17182" t="str">
            <v>FIAT</v>
          </cell>
          <cell r="C17182" t="str">
            <v>JEEP</v>
          </cell>
          <cell r="D17182" t="str">
            <v>REST OF LATAM</v>
          </cell>
          <cell r="E17182" t="str">
            <v>PERNAMBUCO</v>
          </cell>
          <cell r="F17182" t="str">
            <v>57 - 611 - RENEGADE (521/B1)</v>
          </cell>
          <cell r="G17182" t="str">
            <v>APR</v>
          </cell>
          <cell r="H17182" t="str">
            <v>Wholesales Total</v>
          </cell>
          <cell r="I17182">
            <v>63</v>
          </cell>
        </row>
        <row r="17183">
          <cell r="A17183" t="str">
            <v>BGT CY</v>
          </cell>
          <cell r="B17183" t="str">
            <v>FIAT</v>
          </cell>
          <cell r="C17183" t="str">
            <v>JEEP</v>
          </cell>
          <cell r="D17183" t="str">
            <v>REST OF LATAM</v>
          </cell>
          <cell r="E17183" t="str">
            <v>PERNAMBUCO</v>
          </cell>
          <cell r="F17183" t="str">
            <v>57 - 611 - RENEGADE (521/B1)</v>
          </cell>
          <cell r="G17183" t="str">
            <v>APR</v>
          </cell>
          <cell r="H17183" t="str">
            <v>Retail Total</v>
          </cell>
          <cell r="I17183">
            <v>25</v>
          </cell>
        </row>
        <row r="17184">
          <cell r="A17184" t="str">
            <v>BGT CY</v>
          </cell>
          <cell r="B17184" t="str">
            <v>FIAT</v>
          </cell>
          <cell r="C17184" t="str">
            <v>JEEP</v>
          </cell>
          <cell r="D17184" t="str">
            <v>REST OF LATAM</v>
          </cell>
          <cell r="E17184" t="str">
            <v>PERNAMBUCO</v>
          </cell>
          <cell r="F17184" t="str">
            <v>57 - 611 - RENEGADE (521/B1)</v>
          </cell>
          <cell r="G17184" t="str">
            <v>APR</v>
          </cell>
          <cell r="H17184" t="str">
            <v>Prop. Stock Available</v>
          </cell>
          <cell r="I17184">
            <v>52</v>
          </cell>
        </row>
        <row r="17185">
          <cell r="A17185" t="str">
            <v>BGT CY</v>
          </cell>
          <cell r="B17185" t="str">
            <v>FIAT</v>
          </cell>
          <cell r="C17185" t="str">
            <v>JEEP</v>
          </cell>
          <cell r="D17185" t="str">
            <v>REST OF LATAM</v>
          </cell>
          <cell r="E17185" t="str">
            <v>PERNAMBUCO</v>
          </cell>
          <cell r="F17185" t="str">
            <v>57 - 611 - RENEGADE (521/B1)</v>
          </cell>
          <cell r="G17185" t="str">
            <v>APR</v>
          </cell>
          <cell r="H17185" t="str">
            <v>Dealer Stock</v>
          </cell>
          <cell r="I17185">
            <v>87</v>
          </cell>
        </row>
        <row r="17186">
          <cell r="A17186" t="str">
            <v>BGT CY</v>
          </cell>
          <cell r="B17186" t="str">
            <v>FIAT</v>
          </cell>
          <cell r="C17186" t="str">
            <v>JEEP</v>
          </cell>
          <cell r="D17186" t="str">
            <v>REST OF LATAM</v>
          </cell>
          <cell r="E17186" t="str">
            <v>PERNAMBUCO</v>
          </cell>
          <cell r="F17186" t="str">
            <v>57 - 611 - RENEGADE (521/B1)</v>
          </cell>
          <cell r="G17186" t="str">
            <v>MAY</v>
          </cell>
          <cell r="H17186" t="str">
            <v>Delivery</v>
          </cell>
          <cell r="I17186">
            <v>33</v>
          </cell>
        </row>
        <row r="17187">
          <cell r="A17187" t="str">
            <v>BGT CY</v>
          </cell>
          <cell r="B17187" t="str">
            <v>FIAT</v>
          </cell>
          <cell r="C17187" t="str">
            <v>JEEP</v>
          </cell>
          <cell r="D17187" t="str">
            <v>REST OF LATAM</v>
          </cell>
          <cell r="E17187" t="str">
            <v>PERNAMBUCO</v>
          </cell>
          <cell r="F17187" t="str">
            <v>57 - 611 - RENEGADE (521/B1)</v>
          </cell>
          <cell r="G17187" t="str">
            <v>MAY</v>
          </cell>
          <cell r="H17187" t="str">
            <v>Wholesales Total</v>
          </cell>
          <cell r="I17187">
            <v>60</v>
          </cell>
        </row>
        <row r="17188">
          <cell r="A17188" t="str">
            <v>BGT CY</v>
          </cell>
          <cell r="B17188" t="str">
            <v>FIAT</v>
          </cell>
          <cell r="C17188" t="str">
            <v>JEEP</v>
          </cell>
          <cell r="D17188" t="str">
            <v>REST OF LATAM</v>
          </cell>
          <cell r="E17188" t="str">
            <v>PERNAMBUCO</v>
          </cell>
          <cell r="F17188" t="str">
            <v>57 - 611 - RENEGADE (521/B1)</v>
          </cell>
          <cell r="G17188" t="str">
            <v>MAY</v>
          </cell>
          <cell r="H17188" t="str">
            <v>Retail Total</v>
          </cell>
          <cell r="I17188">
            <v>30</v>
          </cell>
        </row>
        <row r="17189">
          <cell r="A17189" t="str">
            <v>BGT CY</v>
          </cell>
          <cell r="B17189" t="str">
            <v>FIAT</v>
          </cell>
          <cell r="C17189" t="str">
            <v>JEEP</v>
          </cell>
          <cell r="D17189" t="str">
            <v>REST OF LATAM</v>
          </cell>
          <cell r="E17189" t="str">
            <v>PERNAMBUCO</v>
          </cell>
          <cell r="F17189" t="str">
            <v>57 - 611 - RENEGADE (521/B1)</v>
          </cell>
          <cell r="G17189" t="str">
            <v>MAY</v>
          </cell>
          <cell r="H17189" t="str">
            <v>Prop. Stock Available</v>
          </cell>
          <cell r="I17189">
            <v>25</v>
          </cell>
        </row>
        <row r="17190">
          <cell r="A17190" t="str">
            <v>BGT CY</v>
          </cell>
          <cell r="B17190" t="str">
            <v>FIAT</v>
          </cell>
          <cell r="C17190" t="str">
            <v>JEEP</v>
          </cell>
          <cell r="D17190" t="str">
            <v>REST OF LATAM</v>
          </cell>
          <cell r="E17190" t="str">
            <v>PERNAMBUCO</v>
          </cell>
          <cell r="F17190" t="str">
            <v>57 - 611 - RENEGADE (521/B1)</v>
          </cell>
          <cell r="G17190" t="str">
            <v>MAY</v>
          </cell>
          <cell r="H17190" t="str">
            <v>Dealer Stock</v>
          </cell>
          <cell r="I17190">
            <v>117</v>
          </cell>
        </row>
        <row r="17191">
          <cell r="A17191" t="str">
            <v>BGT CY</v>
          </cell>
          <cell r="B17191" t="str">
            <v>FIAT</v>
          </cell>
          <cell r="C17191" t="str">
            <v>JEEP</v>
          </cell>
          <cell r="D17191" t="str">
            <v>REST OF LATAM</v>
          </cell>
          <cell r="E17191" t="str">
            <v>PERNAMBUCO</v>
          </cell>
          <cell r="F17191" t="str">
            <v>57 - 611 - RENEGADE (521/B1)</v>
          </cell>
          <cell r="G17191" t="str">
            <v>JUN</v>
          </cell>
          <cell r="H17191" t="str">
            <v>Wholesales Total</v>
          </cell>
          <cell r="I17191">
            <v>5</v>
          </cell>
        </row>
        <row r="17192">
          <cell r="A17192" t="str">
            <v>BGT CY</v>
          </cell>
          <cell r="B17192" t="str">
            <v>FIAT</v>
          </cell>
          <cell r="C17192" t="str">
            <v>JEEP</v>
          </cell>
          <cell r="D17192" t="str">
            <v>REST OF LATAM</v>
          </cell>
          <cell r="E17192" t="str">
            <v>PERNAMBUCO</v>
          </cell>
          <cell r="F17192" t="str">
            <v>57 - 611 - RENEGADE (521/B1)</v>
          </cell>
          <cell r="G17192" t="str">
            <v>JUN</v>
          </cell>
          <cell r="H17192" t="str">
            <v>Retail Total</v>
          </cell>
          <cell r="I17192">
            <v>8</v>
          </cell>
        </row>
        <row r="17193">
          <cell r="A17193" t="str">
            <v>BGT CY</v>
          </cell>
          <cell r="B17193" t="str">
            <v>FIAT</v>
          </cell>
          <cell r="C17193" t="str">
            <v>JEEP</v>
          </cell>
          <cell r="D17193" t="str">
            <v>REST OF LATAM</v>
          </cell>
          <cell r="E17193" t="str">
            <v>PERNAMBUCO</v>
          </cell>
          <cell r="F17193" t="str">
            <v>57 - 611 - RENEGADE (521/B1)</v>
          </cell>
          <cell r="G17193" t="str">
            <v>JUN</v>
          </cell>
          <cell r="H17193" t="str">
            <v>Prop. Stock Available</v>
          </cell>
          <cell r="I17193">
            <v>20</v>
          </cell>
        </row>
        <row r="17194">
          <cell r="A17194" t="str">
            <v>BGT CY</v>
          </cell>
          <cell r="B17194" t="str">
            <v>FIAT</v>
          </cell>
          <cell r="C17194" t="str">
            <v>JEEP</v>
          </cell>
          <cell r="D17194" t="str">
            <v>REST OF LATAM</v>
          </cell>
          <cell r="E17194" t="str">
            <v>PERNAMBUCO</v>
          </cell>
          <cell r="F17194" t="str">
            <v>57 - 611 - RENEGADE (521/B1)</v>
          </cell>
          <cell r="G17194" t="str">
            <v>JUN</v>
          </cell>
          <cell r="H17194" t="str">
            <v>Dealer Stock</v>
          </cell>
          <cell r="I17194">
            <v>114</v>
          </cell>
        </row>
        <row r="17195">
          <cell r="A17195" t="str">
            <v>BGT CY</v>
          </cell>
          <cell r="B17195" t="str">
            <v>FIAT</v>
          </cell>
          <cell r="C17195" t="str">
            <v>JEEP</v>
          </cell>
          <cell r="D17195" t="str">
            <v>REST OF LATAM</v>
          </cell>
          <cell r="E17195" t="str">
            <v>PERNAMBUCO</v>
          </cell>
          <cell r="F17195" t="str">
            <v>57 - 611 - RENEGADE (521/B1)</v>
          </cell>
          <cell r="G17195" t="str">
            <v>JUL</v>
          </cell>
          <cell r="H17195" t="str">
            <v>Wholesales Total</v>
          </cell>
          <cell r="I17195">
            <v>5</v>
          </cell>
        </row>
        <row r="17196">
          <cell r="A17196" t="str">
            <v>BGT CY</v>
          </cell>
          <cell r="B17196" t="str">
            <v>FIAT</v>
          </cell>
          <cell r="C17196" t="str">
            <v>JEEP</v>
          </cell>
          <cell r="D17196" t="str">
            <v>REST OF LATAM</v>
          </cell>
          <cell r="E17196" t="str">
            <v>PERNAMBUCO</v>
          </cell>
          <cell r="F17196" t="str">
            <v>57 - 611 - RENEGADE (521/B1)</v>
          </cell>
          <cell r="G17196" t="str">
            <v>JUL</v>
          </cell>
          <cell r="H17196" t="str">
            <v>Retail Total</v>
          </cell>
          <cell r="I17196">
            <v>8</v>
          </cell>
        </row>
        <row r="17197">
          <cell r="A17197" t="str">
            <v>BGT CY</v>
          </cell>
          <cell r="B17197" t="str">
            <v>FIAT</v>
          </cell>
          <cell r="C17197" t="str">
            <v>JEEP</v>
          </cell>
          <cell r="D17197" t="str">
            <v>REST OF LATAM</v>
          </cell>
          <cell r="E17197" t="str">
            <v>PERNAMBUCO</v>
          </cell>
          <cell r="F17197" t="str">
            <v>57 - 611 - RENEGADE (521/B1)</v>
          </cell>
          <cell r="G17197" t="str">
            <v>JUL</v>
          </cell>
          <cell r="H17197" t="str">
            <v>Prop. Stock Available</v>
          </cell>
          <cell r="I17197">
            <v>15</v>
          </cell>
        </row>
        <row r="17198">
          <cell r="A17198" t="str">
            <v>BGT CY</v>
          </cell>
          <cell r="B17198" t="str">
            <v>FIAT</v>
          </cell>
          <cell r="C17198" t="str">
            <v>JEEP</v>
          </cell>
          <cell r="D17198" t="str">
            <v>REST OF LATAM</v>
          </cell>
          <cell r="E17198" t="str">
            <v>PERNAMBUCO</v>
          </cell>
          <cell r="F17198" t="str">
            <v>57 - 611 - RENEGADE (521/B1)</v>
          </cell>
          <cell r="G17198" t="str">
            <v>JUL</v>
          </cell>
          <cell r="H17198" t="str">
            <v>Dealer Stock</v>
          </cell>
          <cell r="I17198">
            <v>111</v>
          </cell>
        </row>
        <row r="17199">
          <cell r="A17199" t="str">
            <v>BGT CY</v>
          </cell>
          <cell r="B17199" t="str">
            <v>FIAT</v>
          </cell>
          <cell r="C17199" t="str">
            <v>JEEP</v>
          </cell>
          <cell r="D17199" t="str">
            <v>REST OF LATAM</v>
          </cell>
          <cell r="E17199" t="str">
            <v>PERNAMBUCO</v>
          </cell>
          <cell r="F17199" t="str">
            <v>57 - 611 - RENEGADE (521/B1)</v>
          </cell>
          <cell r="G17199" t="str">
            <v>AUG</v>
          </cell>
          <cell r="H17199" t="str">
            <v>Wholesales Total</v>
          </cell>
          <cell r="I17199">
            <v>5</v>
          </cell>
        </row>
        <row r="17200">
          <cell r="A17200" t="str">
            <v>BGT CY</v>
          </cell>
          <cell r="B17200" t="str">
            <v>FIAT</v>
          </cell>
          <cell r="C17200" t="str">
            <v>JEEP</v>
          </cell>
          <cell r="D17200" t="str">
            <v>REST OF LATAM</v>
          </cell>
          <cell r="E17200" t="str">
            <v>PERNAMBUCO</v>
          </cell>
          <cell r="F17200" t="str">
            <v>57 - 611 - RENEGADE (521/B1)</v>
          </cell>
          <cell r="G17200" t="str">
            <v>AUG</v>
          </cell>
          <cell r="H17200" t="str">
            <v>Retail Total</v>
          </cell>
          <cell r="I17200">
            <v>8</v>
          </cell>
        </row>
        <row r="17201">
          <cell r="A17201" t="str">
            <v>BGT CY</v>
          </cell>
          <cell r="B17201" t="str">
            <v>FIAT</v>
          </cell>
          <cell r="C17201" t="str">
            <v>JEEP</v>
          </cell>
          <cell r="D17201" t="str">
            <v>REST OF LATAM</v>
          </cell>
          <cell r="E17201" t="str">
            <v>PERNAMBUCO</v>
          </cell>
          <cell r="F17201" t="str">
            <v>57 - 611 - RENEGADE (521/B1)</v>
          </cell>
          <cell r="G17201" t="str">
            <v>AUG</v>
          </cell>
          <cell r="H17201" t="str">
            <v>Prop. Stock Available</v>
          </cell>
          <cell r="I17201">
            <v>10</v>
          </cell>
        </row>
        <row r="17202">
          <cell r="A17202" t="str">
            <v>BGT CY</v>
          </cell>
          <cell r="B17202" t="str">
            <v>FIAT</v>
          </cell>
          <cell r="C17202" t="str">
            <v>JEEP</v>
          </cell>
          <cell r="D17202" t="str">
            <v>REST OF LATAM</v>
          </cell>
          <cell r="E17202" t="str">
            <v>PERNAMBUCO</v>
          </cell>
          <cell r="F17202" t="str">
            <v>57 - 611 - RENEGADE (521/B1)</v>
          </cell>
          <cell r="G17202" t="str">
            <v>AUG</v>
          </cell>
          <cell r="H17202" t="str">
            <v>Dealer Stock</v>
          </cell>
          <cell r="I17202">
            <v>108</v>
          </cell>
        </row>
        <row r="17203">
          <cell r="A17203" t="str">
            <v>BGT CY</v>
          </cell>
          <cell r="B17203" t="str">
            <v>FIAT</v>
          </cell>
          <cell r="C17203" t="str">
            <v>JEEP</v>
          </cell>
          <cell r="D17203" t="str">
            <v>REST OF LATAM</v>
          </cell>
          <cell r="E17203" t="str">
            <v>PERNAMBUCO</v>
          </cell>
          <cell r="F17203" t="str">
            <v>57 - 611 - RENEGADE (521/B1)</v>
          </cell>
          <cell r="G17203" t="str">
            <v>SEP</v>
          </cell>
          <cell r="H17203" t="str">
            <v>Wholesales Total</v>
          </cell>
          <cell r="I17203">
            <v>5</v>
          </cell>
        </row>
        <row r="17204">
          <cell r="A17204" t="str">
            <v>BGT CY</v>
          </cell>
          <cell r="B17204" t="str">
            <v>FIAT</v>
          </cell>
          <cell r="C17204" t="str">
            <v>JEEP</v>
          </cell>
          <cell r="D17204" t="str">
            <v>REST OF LATAM</v>
          </cell>
          <cell r="E17204" t="str">
            <v>PERNAMBUCO</v>
          </cell>
          <cell r="F17204" t="str">
            <v>57 - 611 - RENEGADE (521/B1)</v>
          </cell>
          <cell r="G17204" t="str">
            <v>SEP</v>
          </cell>
          <cell r="H17204" t="str">
            <v>Retail Total</v>
          </cell>
          <cell r="I17204">
            <v>8</v>
          </cell>
        </row>
        <row r="17205">
          <cell r="A17205" t="str">
            <v>BGT CY</v>
          </cell>
          <cell r="B17205" t="str">
            <v>FIAT</v>
          </cell>
          <cell r="C17205" t="str">
            <v>JEEP</v>
          </cell>
          <cell r="D17205" t="str">
            <v>REST OF LATAM</v>
          </cell>
          <cell r="E17205" t="str">
            <v>PERNAMBUCO</v>
          </cell>
          <cell r="F17205" t="str">
            <v>57 - 611 - RENEGADE (521/B1)</v>
          </cell>
          <cell r="G17205" t="str">
            <v>SEP</v>
          </cell>
          <cell r="H17205" t="str">
            <v>Prop. Stock Available</v>
          </cell>
          <cell r="I17205">
            <v>5</v>
          </cell>
        </row>
        <row r="17206">
          <cell r="A17206" t="str">
            <v>BGT CY</v>
          </cell>
          <cell r="B17206" t="str">
            <v>FIAT</v>
          </cell>
          <cell r="C17206" t="str">
            <v>JEEP</v>
          </cell>
          <cell r="D17206" t="str">
            <v>REST OF LATAM</v>
          </cell>
          <cell r="E17206" t="str">
            <v>PERNAMBUCO</v>
          </cell>
          <cell r="F17206" t="str">
            <v>57 - 611 - RENEGADE (521/B1)</v>
          </cell>
          <cell r="G17206" t="str">
            <v>SEP</v>
          </cell>
          <cell r="H17206" t="str">
            <v>Dealer Stock</v>
          </cell>
          <cell r="I17206">
            <v>105</v>
          </cell>
        </row>
        <row r="17207">
          <cell r="A17207" t="str">
            <v>BGT CY</v>
          </cell>
          <cell r="B17207" t="str">
            <v>FIAT</v>
          </cell>
          <cell r="C17207" t="str">
            <v>JEEP</v>
          </cell>
          <cell r="D17207" t="str">
            <v>REST OF LATAM</v>
          </cell>
          <cell r="E17207" t="str">
            <v>PERNAMBUCO</v>
          </cell>
          <cell r="F17207" t="str">
            <v>57 - 611 - RENEGADE (521/B1)</v>
          </cell>
          <cell r="G17207" t="str">
            <v>OCT</v>
          </cell>
          <cell r="H17207" t="str">
            <v>Wholesales Total</v>
          </cell>
          <cell r="I17207">
            <v>5</v>
          </cell>
        </row>
        <row r="17208">
          <cell r="A17208" t="str">
            <v>BGT CY</v>
          </cell>
          <cell r="B17208" t="str">
            <v>FIAT</v>
          </cell>
          <cell r="C17208" t="str">
            <v>JEEP</v>
          </cell>
          <cell r="D17208" t="str">
            <v>REST OF LATAM</v>
          </cell>
          <cell r="E17208" t="str">
            <v>PERNAMBUCO</v>
          </cell>
          <cell r="F17208" t="str">
            <v>57 - 611 - RENEGADE (521/B1)</v>
          </cell>
          <cell r="G17208" t="str">
            <v>OCT</v>
          </cell>
          <cell r="H17208" t="str">
            <v>Retail Total</v>
          </cell>
          <cell r="I17208">
            <v>8</v>
          </cell>
        </row>
        <row r="17209">
          <cell r="A17209" t="str">
            <v>BGT CY</v>
          </cell>
          <cell r="B17209" t="str">
            <v>FIAT</v>
          </cell>
          <cell r="C17209" t="str">
            <v>JEEP</v>
          </cell>
          <cell r="D17209" t="str">
            <v>REST OF LATAM</v>
          </cell>
          <cell r="E17209" t="str">
            <v>PERNAMBUCO</v>
          </cell>
          <cell r="F17209" t="str">
            <v>57 - 611 - RENEGADE (521/B1)</v>
          </cell>
          <cell r="G17209" t="str">
            <v>OCT</v>
          </cell>
          <cell r="H17209" t="str">
            <v>Prop. Stock Available</v>
          </cell>
          <cell r="I17209">
            <v>0</v>
          </cell>
        </row>
        <row r="17210">
          <cell r="A17210" t="str">
            <v>BGT CY</v>
          </cell>
          <cell r="B17210" t="str">
            <v>FIAT</v>
          </cell>
          <cell r="C17210" t="str">
            <v>JEEP</v>
          </cell>
          <cell r="D17210" t="str">
            <v>REST OF LATAM</v>
          </cell>
          <cell r="E17210" t="str">
            <v>PERNAMBUCO</v>
          </cell>
          <cell r="F17210" t="str">
            <v>57 - 611 - RENEGADE (521/B1)</v>
          </cell>
          <cell r="G17210" t="str">
            <v>OCT</v>
          </cell>
          <cell r="H17210" t="str">
            <v>Dealer Stock</v>
          </cell>
          <cell r="I17210">
            <v>102</v>
          </cell>
        </row>
        <row r="17211">
          <cell r="A17211" t="str">
            <v>BGT CY</v>
          </cell>
          <cell r="B17211" t="str">
            <v>FIAT</v>
          </cell>
          <cell r="C17211" t="str">
            <v>JEEP</v>
          </cell>
          <cell r="D17211" t="str">
            <v>REST OF LATAM</v>
          </cell>
          <cell r="E17211" t="str">
            <v>PERNAMBUCO</v>
          </cell>
          <cell r="F17211" t="str">
            <v>57 - 611 - RENEGADE (521/B1)</v>
          </cell>
          <cell r="G17211" t="str">
            <v>NOV</v>
          </cell>
          <cell r="H17211" t="str">
            <v>Retail Total</v>
          </cell>
          <cell r="I17211">
            <v>8</v>
          </cell>
        </row>
        <row r="17212">
          <cell r="A17212" t="str">
            <v>BGT CY</v>
          </cell>
          <cell r="B17212" t="str">
            <v>FIAT</v>
          </cell>
          <cell r="C17212" t="str">
            <v>JEEP</v>
          </cell>
          <cell r="D17212" t="str">
            <v>REST OF LATAM</v>
          </cell>
          <cell r="E17212" t="str">
            <v>PERNAMBUCO</v>
          </cell>
          <cell r="F17212" t="str">
            <v>57 - 611 - RENEGADE (521/B1)</v>
          </cell>
          <cell r="G17212" t="str">
            <v>NOV</v>
          </cell>
          <cell r="H17212" t="str">
            <v>Prop. Stock Available</v>
          </cell>
          <cell r="I17212">
            <v>0</v>
          </cell>
        </row>
        <row r="17213">
          <cell r="A17213" t="str">
            <v>BGT CY</v>
          </cell>
          <cell r="B17213" t="str">
            <v>FIAT</v>
          </cell>
          <cell r="C17213" t="str">
            <v>JEEP</v>
          </cell>
          <cell r="D17213" t="str">
            <v>REST OF LATAM</v>
          </cell>
          <cell r="E17213" t="str">
            <v>PERNAMBUCO</v>
          </cell>
          <cell r="F17213" t="str">
            <v>57 - 611 - RENEGADE (521/B1)</v>
          </cell>
          <cell r="G17213" t="str">
            <v>NOV</v>
          </cell>
          <cell r="H17213" t="str">
            <v>Dealer Stock</v>
          </cell>
          <cell r="I17213">
            <v>94</v>
          </cell>
        </row>
        <row r="17214">
          <cell r="A17214" t="str">
            <v>BGT CY</v>
          </cell>
          <cell r="B17214" t="str">
            <v>FIAT</v>
          </cell>
          <cell r="C17214" t="str">
            <v>JEEP</v>
          </cell>
          <cell r="D17214" t="str">
            <v>REST OF LATAM</v>
          </cell>
          <cell r="E17214" t="str">
            <v>PERNAMBUCO</v>
          </cell>
          <cell r="F17214" t="str">
            <v>57 - 611 - RENEGADE (521/B1)</v>
          </cell>
          <cell r="G17214" t="str">
            <v>DEC</v>
          </cell>
          <cell r="H17214" t="str">
            <v>Retail Total</v>
          </cell>
          <cell r="I17214">
            <v>8</v>
          </cell>
        </row>
        <row r="17215">
          <cell r="A17215" t="str">
            <v>BGT CY</v>
          </cell>
          <cell r="B17215" t="str">
            <v>FIAT</v>
          </cell>
          <cell r="C17215" t="str">
            <v>JEEP</v>
          </cell>
          <cell r="D17215" t="str">
            <v>REST OF LATAM</v>
          </cell>
          <cell r="E17215" t="str">
            <v>PERNAMBUCO</v>
          </cell>
          <cell r="F17215" t="str">
            <v>57 - 611 - RENEGADE (521/B1)</v>
          </cell>
          <cell r="G17215" t="str">
            <v>DEC</v>
          </cell>
          <cell r="H17215" t="str">
            <v>Prop. Stock Available</v>
          </cell>
          <cell r="I17215">
            <v>0</v>
          </cell>
        </row>
        <row r="17216">
          <cell r="A17216" t="str">
            <v>BGT CY</v>
          </cell>
          <cell r="B17216" t="str">
            <v>FIAT</v>
          </cell>
          <cell r="C17216" t="str">
            <v>JEEP</v>
          </cell>
          <cell r="D17216" t="str">
            <v>REST OF LATAM</v>
          </cell>
          <cell r="E17216" t="str">
            <v>PERNAMBUCO</v>
          </cell>
          <cell r="F17216" t="str">
            <v>57 - 611 - RENEGADE (521/B1)</v>
          </cell>
          <cell r="G17216" t="str">
            <v>DEC</v>
          </cell>
          <cell r="H17216" t="str">
            <v>Dealer Stock</v>
          </cell>
          <cell r="I17216">
            <v>86</v>
          </cell>
        </row>
        <row r="17217">
          <cell r="A17217" t="str">
            <v>BGT CY</v>
          </cell>
          <cell r="B17217" t="str">
            <v>FIAT</v>
          </cell>
          <cell r="C17217" t="str">
            <v>JEEP</v>
          </cell>
          <cell r="D17217" t="str">
            <v>REST OF LATAM</v>
          </cell>
          <cell r="E17217" t="str">
            <v>PERNAMBUCO</v>
          </cell>
          <cell r="F17217" t="str">
            <v>57 - 675 - COMPASS (551/M1)</v>
          </cell>
          <cell r="G17217" t="str">
            <v>NOV</v>
          </cell>
          <cell r="H17217" t="str">
            <v>Delivery</v>
          </cell>
          <cell r="I17217">
            <v>7</v>
          </cell>
        </row>
        <row r="17218">
          <cell r="A17218" t="str">
            <v>BGT CY</v>
          </cell>
          <cell r="B17218" t="str">
            <v>FIAT</v>
          </cell>
          <cell r="C17218" t="str">
            <v>JEEP</v>
          </cell>
          <cell r="D17218" t="str">
            <v>REST OF LATAM</v>
          </cell>
          <cell r="E17218" t="str">
            <v>PERNAMBUCO</v>
          </cell>
          <cell r="F17218" t="str">
            <v>57 - 675 - COMPASS (551/M1)</v>
          </cell>
          <cell r="G17218" t="str">
            <v>NOV</v>
          </cell>
          <cell r="H17218" t="str">
            <v>Wholesales Total</v>
          </cell>
          <cell r="I17218">
            <v>7</v>
          </cell>
        </row>
        <row r="17219">
          <cell r="A17219" t="str">
            <v>BGT CY</v>
          </cell>
          <cell r="B17219" t="str">
            <v>FIAT</v>
          </cell>
          <cell r="C17219" t="str">
            <v>JEEP</v>
          </cell>
          <cell r="D17219" t="str">
            <v>REST OF LATAM</v>
          </cell>
          <cell r="E17219" t="str">
            <v>PERNAMBUCO</v>
          </cell>
          <cell r="F17219" t="str">
            <v>57 - 675 - COMPASS (551/M1)</v>
          </cell>
          <cell r="G17219" t="str">
            <v>NOV</v>
          </cell>
          <cell r="H17219" t="str">
            <v>Dealer Stock</v>
          </cell>
          <cell r="I17219">
            <v>7</v>
          </cell>
        </row>
        <row r="17220">
          <cell r="A17220" t="str">
            <v>BGT CY</v>
          </cell>
          <cell r="B17220" t="str">
            <v>FIAT</v>
          </cell>
          <cell r="C17220" t="str">
            <v>JEEP</v>
          </cell>
          <cell r="D17220" t="str">
            <v>REST OF LATAM</v>
          </cell>
          <cell r="E17220" t="str">
            <v>PERNAMBUCO</v>
          </cell>
          <cell r="F17220" t="str">
            <v>57 - 675 - COMPASS (551/M1)</v>
          </cell>
          <cell r="G17220" t="str">
            <v>DEC</v>
          </cell>
          <cell r="H17220" t="str">
            <v>Delivery</v>
          </cell>
          <cell r="I17220">
            <v>7</v>
          </cell>
        </row>
        <row r="17221">
          <cell r="A17221" t="str">
            <v>BGT CY</v>
          </cell>
          <cell r="B17221" t="str">
            <v>FIAT</v>
          </cell>
          <cell r="C17221" t="str">
            <v>JEEP</v>
          </cell>
          <cell r="D17221" t="str">
            <v>REST OF LATAM</v>
          </cell>
          <cell r="E17221" t="str">
            <v>PERNAMBUCO</v>
          </cell>
          <cell r="F17221" t="str">
            <v>57 - 675 - COMPASS (551/M1)</v>
          </cell>
          <cell r="G17221" t="str">
            <v>DEC</v>
          </cell>
          <cell r="H17221" t="str">
            <v>Wholesales Total</v>
          </cell>
          <cell r="I17221">
            <v>7</v>
          </cell>
        </row>
        <row r="17222">
          <cell r="A17222" t="str">
            <v>BGT CY</v>
          </cell>
          <cell r="B17222" t="str">
            <v>FIAT</v>
          </cell>
          <cell r="C17222" t="str">
            <v>JEEP</v>
          </cell>
          <cell r="D17222" t="str">
            <v>REST OF LATAM</v>
          </cell>
          <cell r="E17222" t="str">
            <v>PERNAMBUCO</v>
          </cell>
          <cell r="F17222" t="str">
            <v>57 - 675 - COMPASS (551/M1)</v>
          </cell>
          <cell r="G17222" t="str">
            <v>DEC</v>
          </cell>
          <cell r="H17222" t="str">
            <v>Retail Total</v>
          </cell>
          <cell r="I17222">
            <v>7</v>
          </cell>
        </row>
        <row r="17223">
          <cell r="A17223" t="str">
            <v>BGT CY</v>
          </cell>
          <cell r="B17223" t="str">
            <v>FIAT</v>
          </cell>
          <cell r="C17223" t="str">
            <v>JEEP</v>
          </cell>
          <cell r="D17223" t="str">
            <v>REST OF LATAM</v>
          </cell>
          <cell r="E17223" t="str">
            <v>PERNAMBUCO</v>
          </cell>
          <cell r="F17223" t="str">
            <v>57 - 675 - COMPASS (551/M1)</v>
          </cell>
          <cell r="G17223" t="str">
            <v>DEC</v>
          </cell>
          <cell r="H17223" t="str">
            <v>Dealer Stock</v>
          </cell>
          <cell r="I17223">
            <v>7</v>
          </cell>
        </row>
        <row r="17224">
          <cell r="A17224" t="str">
            <v>BGT CY</v>
          </cell>
          <cell r="B17224" t="str">
            <v>FIAT</v>
          </cell>
          <cell r="C17224" t="str">
            <v>RAM</v>
          </cell>
          <cell r="D17224" t="str">
            <v>REST OF LATAM</v>
          </cell>
          <cell r="E17224" t="str">
            <v>MEXICO</v>
          </cell>
          <cell r="F17224" t="str">
            <v>58 - DJ - 2500</v>
          </cell>
          <cell r="G17224" t="str">
            <v>JAN</v>
          </cell>
          <cell r="H17224" t="str">
            <v>Prop. Stock Available</v>
          </cell>
          <cell r="I17224">
            <v>4</v>
          </cell>
        </row>
        <row r="17225">
          <cell r="A17225" t="str">
            <v>BGT CY</v>
          </cell>
          <cell r="B17225" t="str">
            <v>FIAT</v>
          </cell>
          <cell r="C17225" t="str">
            <v>RAM</v>
          </cell>
          <cell r="D17225" t="str">
            <v>REST OF LATAM</v>
          </cell>
          <cell r="E17225" t="str">
            <v>MEXICO</v>
          </cell>
          <cell r="F17225" t="str">
            <v>58 - DJ - 2500</v>
          </cell>
          <cell r="G17225" t="str">
            <v>JAN</v>
          </cell>
          <cell r="H17225" t="str">
            <v>Dealer Stock</v>
          </cell>
          <cell r="I17225">
            <v>13</v>
          </cell>
        </row>
        <row r="17226">
          <cell r="A17226" t="str">
            <v>BGT CY</v>
          </cell>
          <cell r="B17226" t="str">
            <v>FIAT</v>
          </cell>
          <cell r="C17226" t="str">
            <v>RAM</v>
          </cell>
          <cell r="D17226" t="str">
            <v>REST OF LATAM</v>
          </cell>
          <cell r="E17226" t="str">
            <v>MEXICO</v>
          </cell>
          <cell r="F17226" t="str">
            <v>58 - DJ - 2500</v>
          </cell>
          <cell r="G17226" t="str">
            <v>FEB</v>
          </cell>
          <cell r="H17226" t="str">
            <v>Retail Total</v>
          </cell>
          <cell r="I17226">
            <v>2</v>
          </cell>
        </row>
        <row r="17227">
          <cell r="A17227" t="str">
            <v>BGT CY</v>
          </cell>
          <cell r="B17227" t="str">
            <v>FIAT</v>
          </cell>
          <cell r="C17227" t="str">
            <v>RAM</v>
          </cell>
          <cell r="D17227" t="str">
            <v>REST OF LATAM</v>
          </cell>
          <cell r="E17227" t="str">
            <v>MEXICO</v>
          </cell>
          <cell r="F17227" t="str">
            <v>58 - DJ - 2500</v>
          </cell>
          <cell r="G17227" t="str">
            <v>FEB</v>
          </cell>
          <cell r="H17227" t="str">
            <v>Prop. Stock Available</v>
          </cell>
          <cell r="I17227">
            <v>4</v>
          </cell>
        </row>
        <row r="17228">
          <cell r="A17228" t="str">
            <v>BGT CY</v>
          </cell>
          <cell r="B17228" t="str">
            <v>FIAT</v>
          </cell>
          <cell r="C17228" t="str">
            <v>RAM</v>
          </cell>
          <cell r="D17228" t="str">
            <v>REST OF LATAM</v>
          </cell>
          <cell r="E17228" t="str">
            <v>MEXICO</v>
          </cell>
          <cell r="F17228" t="str">
            <v>58 - DJ - 2500</v>
          </cell>
          <cell r="G17228" t="str">
            <v>FEB</v>
          </cell>
          <cell r="H17228" t="str">
            <v>Dealer Stock</v>
          </cell>
          <cell r="I17228">
            <v>11</v>
          </cell>
        </row>
        <row r="17229">
          <cell r="A17229" t="str">
            <v>BGT CY</v>
          </cell>
          <cell r="B17229" t="str">
            <v>FIAT</v>
          </cell>
          <cell r="C17229" t="str">
            <v>RAM</v>
          </cell>
          <cell r="D17229" t="str">
            <v>REST OF LATAM</v>
          </cell>
          <cell r="E17229" t="str">
            <v>MEXICO</v>
          </cell>
          <cell r="F17229" t="str">
            <v>58 - DJ - 2500</v>
          </cell>
          <cell r="G17229" t="str">
            <v>MAR</v>
          </cell>
          <cell r="H17229" t="str">
            <v>Retail Total</v>
          </cell>
          <cell r="I17229">
            <v>3</v>
          </cell>
        </row>
        <row r="17230">
          <cell r="A17230" t="str">
            <v>BGT CY</v>
          </cell>
          <cell r="B17230" t="str">
            <v>FIAT</v>
          </cell>
          <cell r="C17230" t="str">
            <v>RAM</v>
          </cell>
          <cell r="D17230" t="str">
            <v>REST OF LATAM</v>
          </cell>
          <cell r="E17230" t="str">
            <v>MEXICO</v>
          </cell>
          <cell r="F17230" t="str">
            <v>58 - DJ - 2500</v>
          </cell>
          <cell r="G17230" t="str">
            <v>MAR</v>
          </cell>
          <cell r="H17230" t="str">
            <v>Prop. Stock Available</v>
          </cell>
          <cell r="I17230">
            <v>4</v>
          </cell>
        </row>
        <row r="17231">
          <cell r="A17231" t="str">
            <v>BGT CY</v>
          </cell>
          <cell r="B17231" t="str">
            <v>FIAT</v>
          </cell>
          <cell r="C17231" t="str">
            <v>RAM</v>
          </cell>
          <cell r="D17231" t="str">
            <v>REST OF LATAM</v>
          </cell>
          <cell r="E17231" t="str">
            <v>MEXICO</v>
          </cell>
          <cell r="F17231" t="str">
            <v>58 - DJ - 2500</v>
          </cell>
          <cell r="G17231" t="str">
            <v>MAR</v>
          </cell>
          <cell r="H17231" t="str">
            <v>Dealer Stock</v>
          </cell>
          <cell r="I17231">
            <v>8</v>
          </cell>
        </row>
        <row r="17232">
          <cell r="A17232" t="str">
            <v>BGT CY</v>
          </cell>
          <cell r="B17232" t="str">
            <v>FIAT</v>
          </cell>
          <cell r="C17232" t="str">
            <v>RAM</v>
          </cell>
          <cell r="D17232" t="str">
            <v>REST OF LATAM</v>
          </cell>
          <cell r="E17232" t="str">
            <v>MEXICO</v>
          </cell>
          <cell r="F17232" t="str">
            <v>58 - DJ - 2500</v>
          </cell>
          <cell r="G17232" t="str">
            <v>APR</v>
          </cell>
          <cell r="H17232" t="str">
            <v>Retail Total</v>
          </cell>
          <cell r="I17232">
            <v>3</v>
          </cell>
        </row>
        <row r="17233">
          <cell r="A17233" t="str">
            <v>BGT CY</v>
          </cell>
          <cell r="B17233" t="str">
            <v>FIAT</v>
          </cell>
          <cell r="C17233" t="str">
            <v>RAM</v>
          </cell>
          <cell r="D17233" t="str">
            <v>REST OF LATAM</v>
          </cell>
          <cell r="E17233" t="str">
            <v>MEXICO</v>
          </cell>
          <cell r="F17233" t="str">
            <v>58 - DJ - 2500</v>
          </cell>
          <cell r="G17233" t="str">
            <v>APR</v>
          </cell>
          <cell r="H17233" t="str">
            <v>Prop. Stock Available</v>
          </cell>
          <cell r="I17233">
            <v>4</v>
          </cell>
        </row>
        <row r="17234">
          <cell r="A17234" t="str">
            <v>BGT CY</v>
          </cell>
          <cell r="B17234" t="str">
            <v>FIAT</v>
          </cell>
          <cell r="C17234" t="str">
            <v>RAM</v>
          </cell>
          <cell r="D17234" t="str">
            <v>REST OF LATAM</v>
          </cell>
          <cell r="E17234" t="str">
            <v>MEXICO</v>
          </cell>
          <cell r="F17234" t="str">
            <v>58 - DJ - 2500</v>
          </cell>
          <cell r="G17234" t="str">
            <v>APR</v>
          </cell>
          <cell r="H17234" t="str">
            <v>Dealer Stock</v>
          </cell>
          <cell r="I17234">
            <v>5</v>
          </cell>
        </row>
        <row r="17235">
          <cell r="A17235" t="str">
            <v>BGT CY</v>
          </cell>
          <cell r="B17235" t="str">
            <v>FIAT</v>
          </cell>
          <cell r="C17235" t="str">
            <v>RAM</v>
          </cell>
          <cell r="D17235" t="str">
            <v>REST OF LATAM</v>
          </cell>
          <cell r="E17235" t="str">
            <v>MEXICO</v>
          </cell>
          <cell r="F17235" t="str">
            <v>58 - DJ - 2500</v>
          </cell>
          <cell r="G17235" t="str">
            <v>MAY</v>
          </cell>
          <cell r="H17235" t="str">
            <v>Retail Total</v>
          </cell>
          <cell r="I17235">
            <v>3</v>
          </cell>
        </row>
        <row r="17236">
          <cell r="A17236" t="str">
            <v>BGT CY</v>
          </cell>
          <cell r="B17236" t="str">
            <v>FIAT</v>
          </cell>
          <cell r="C17236" t="str">
            <v>RAM</v>
          </cell>
          <cell r="D17236" t="str">
            <v>REST OF LATAM</v>
          </cell>
          <cell r="E17236" t="str">
            <v>MEXICO</v>
          </cell>
          <cell r="F17236" t="str">
            <v>58 - DJ - 2500</v>
          </cell>
          <cell r="G17236" t="str">
            <v>MAY</v>
          </cell>
          <cell r="H17236" t="str">
            <v>Prop. Stock Available</v>
          </cell>
          <cell r="I17236">
            <v>4</v>
          </cell>
        </row>
        <row r="17237">
          <cell r="A17237" t="str">
            <v>BGT CY</v>
          </cell>
          <cell r="B17237" t="str">
            <v>FIAT</v>
          </cell>
          <cell r="C17237" t="str">
            <v>RAM</v>
          </cell>
          <cell r="D17237" t="str">
            <v>REST OF LATAM</v>
          </cell>
          <cell r="E17237" t="str">
            <v>MEXICO</v>
          </cell>
          <cell r="F17237" t="str">
            <v>58 - DJ - 2500</v>
          </cell>
          <cell r="G17237" t="str">
            <v>MAY</v>
          </cell>
          <cell r="H17237" t="str">
            <v>Dealer Stock</v>
          </cell>
          <cell r="I17237">
            <v>2</v>
          </cell>
        </row>
        <row r="17238">
          <cell r="A17238" t="str">
            <v>BGT CY</v>
          </cell>
          <cell r="B17238" t="str">
            <v>FIAT</v>
          </cell>
          <cell r="C17238" t="str">
            <v>RAM</v>
          </cell>
          <cell r="D17238" t="str">
            <v>REST OF LATAM</v>
          </cell>
          <cell r="E17238" t="str">
            <v>MEXICO</v>
          </cell>
          <cell r="F17238" t="str">
            <v>58 - DJ - 2500</v>
          </cell>
          <cell r="G17238" t="str">
            <v>JUN</v>
          </cell>
          <cell r="H17238" t="str">
            <v>Prop. Stock Available</v>
          </cell>
          <cell r="I17238">
            <v>4</v>
          </cell>
        </row>
        <row r="17239">
          <cell r="A17239" t="str">
            <v>BGT CY</v>
          </cell>
          <cell r="B17239" t="str">
            <v>FIAT</v>
          </cell>
          <cell r="C17239" t="str">
            <v>RAM</v>
          </cell>
          <cell r="D17239" t="str">
            <v>REST OF LATAM</v>
          </cell>
          <cell r="E17239" t="str">
            <v>MEXICO</v>
          </cell>
          <cell r="F17239" t="str">
            <v>58 - DJ - 2500</v>
          </cell>
          <cell r="G17239" t="str">
            <v>JUN</v>
          </cell>
          <cell r="H17239" t="str">
            <v>Dealer Stock</v>
          </cell>
          <cell r="I17239">
            <v>2</v>
          </cell>
        </row>
        <row r="17240">
          <cell r="A17240" t="str">
            <v>BGT CY</v>
          </cell>
          <cell r="B17240" t="str">
            <v>FIAT</v>
          </cell>
          <cell r="C17240" t="str">
            <v>RAM</v>
          </cell>
          <cell r="D17240" t="str">
            <v>REST OF LATAM</v>
          </cell>
          <cell r="E17240" t="str">
            <v>MEXICO</v>
          </cell>
          <cell r="F17240" t="str">
            <v>58 - DJ - 2500</v>
          </cell>
          <cell r="G17240" t="str">
            <v>JUL</v>
          </cell>
          <cell r="H17240" t="str">
            <v>Prop. Stock Available</v>
          </cell>
          <cell r="I17240">
            <v>4</v>
          </cell>
        </row>
        <row r="17241">
          <cell r="A17241" t="str">
            <v>BGT CY</v>
          </cell>
          <cell r="B17241" t="str">
            <v>FIAT</v>
          </cell>
          <cell r="C17241" t="str">
            <v>RAM</v>
          </cell>
          <cell r="D17241" t="str">
            <v>REST OF LATAM</v>
          </cell>
          <cell r="E17241" t="str">
            <v>MEXICO</v>
          </cell>
          <cell r="F17241" t="str">
            <v>58 - DJ - 2500</v>
          </cell>
          <cell r="G17241" t="str">
            <v>JUL</v>
          </cell>
          <cell r="H17241" t="str">
            <v>Dealer Stock</v>
          </cell>
          <cell r="I17241">
            <v>2</v>
          </cell>
        </row>
        <row r="17242">
          <cell r="A17242" t="str">
            <v>BGT CY</v>
          </cell>
          <cell r="B17242" t="str">
            <v>FIAT</v>
          </cell>
          <cell r="C17242" t="str">
            <v>RAM</v>
          </cell>
          <cell r="D17242" t="str">
            <v>REST OF LATAM</v>
          </cell>
          <cell r="E17242" t="str">
            <v>MEXICO</v>
          </cell>
          <cell r="F17242" t="str">
            <v>58 - DJ - 2500</v>
          </cell>
          <cell r="G17242" t="str">
            <v>AUG</v>
          </cell>
          <cell r="H17242" t="str">
            <v>Prop. Stock Available</v>
          </cell>
          <cell r="I17242">
            <v>4</v>
          </cell>
        </row>
        <row r="17243">
          <cell r="A17243" t="str">
            <v>BGT CY</v>
          </cell>
          <cell r="B17243" t="str">
            <v>FIAT</v>
          </cell>
          <cell r="C17243" t="str">
            <v>RAM</v>
          </cell>
          <cell r="D17243" t="str">
            <v>REST OF LATAM</v>
          </cell>
          <cell r="E17243" t="str">
            <v>MEXICO</v>
          </cell>
          <cell r="F17243" t="str">
            <v>58 - DJ - 2500</v>
          </cell>
          <cell r="G17243" t="str">
            <v>AUG</v>
          </cell>
          <cell r="H17243" t="str">
            <v>Dealer Stock</v>
          </cell>
          <cell r="I17243">
            <v>2</v>
          </cell>
        </row>
        <row r="17244">
          <cell r="A17244" t="str">
            <v>BGT CY</v>
          </cell>
          <cell r="B17244" t="str">
            <v>FIAT</v>
          </cell>
          <cell r="C17244" t="str">
            <v>RAM</v>
          </cell>
          <cell r="D17244" t="str">
            <v>REST OF LATAM</v>
          </cell>
          <cell r="E17244" t="str">
            <v>MEXICO</v>
          </cell>
          <cell r="F17244" t="str">
            <v>58 - DJ - 2500</v>
          </cell>
          <cell r="G17244" t="str">
            <v>SEP</v>
          </cell>
          <cell r="H17244" t="str">
            <v>Prop. Stock Available</v>
          </cell>
          <cell r="I17244">
            <v>4</v>
          </cell>
        </row>
        <row r="17245">
          <cell r="A17245" t="str">
            <v>BGT CY</v>
          </cell>
          <cell r="B17245" t="str">
            <v>FIAT</v>
          </cell>
          <cell r="C17245" t="str">
            <v>RAM</v>
          </cell>
          <cell r="D17245" t="str">
            <v>REST OF LATAM</v>
          </cell>
          <cell r="E17245" t="str">
            <v>MEXICO</v>
          </cell>
          <cell r="F17245" t="str">
            <v>58 - DJ - 2500</v>
          </cell>
          <cell r="G17245" t="str">
            <v>SEP</v>
          </cell>
          <cell r="H17245" t="str">
            <v>Dealer Stock</v>
          </cell>
          <cell r="I17245">
            <v>2</v>
          </cell>
        </row>
        <row r="17246">
          <cell r="A17246" t="str">
            <v>BGT CY</v>
          </cell>
          <cell r="B17246" t="str">
            <v>FIAT</v>
          </cell>
          <cell r="C17246" t="str">
            <v>RAM</v>
          </cell>
          <cell r="D17246" t="str">
            <v>REST OF LATAM</v>
          </cell>
          <cell r="E17246" t="str">
            <v>MEXICO</v>
          </cell>
          <cell r="F17246" t="str">
            <v>58 - DJ - 2500</v>
          </cell>
          <cell r="G17246" t="str">
            <v>OCT</v>
          </cell>
          <cell r="H17246" t="str">
            <v>Prop. Stock Available</v>
          </cell>
          <cell r="I17246">
            <v>4</v>
          </cell>
        </row>
        <row r="17247">
          <cell r="A17247" t="str">
            <v>BGT CY</v>
          </cell>
          <cell r="B17247" t="str">
            <v>FIAT</v>
          </cell>
          <cell r="C17247" t="str">
            <v>RAM</v>
          </cell>
          <cell r="D17247" t="str">
            <v>REST OF LATAM</v>
          </cell>
          <cell r="E17247" t="str">
            <v>MEXICO</v>
          </cell>
          <cell r="F17247" t="str">
            <v>58 - DJ - 2500</v>
          </cell>
          <cell r="G17247" t="str">
            <v>OCT</v>
          </cell>
          <cell r="H17247" t="str">
            <v>Dealer Stock</v>
          </cell>
          <cell r="I17247">
            <v>2</v>
          </cell>
        </row>
        <row r="17248">
          <cell r="A17248" t="str">
            <v>BGT CY</v>
          </cell>
          <cell r="B17248" t="str">
            <v>FIAT</v>
          </cell>
          <cell r="C17248" t="str">
            <v>RAM</v>
          </cell>
          <cell r="D17248" t="str">
            <v>REST OF LATAM</v>
          </cell>
          <cell r="E17248" t="str">
            <v>MEXICO</v>
          </cell>
          <cell r="F17248" t="str">
            <v>58 - DJ - 2500</v>
          </cell>
          <cell r="G17248" t="str">
            <v>NOV</v>
          </cell>
          <cell r="H17248" t="str">
            <v>Prop. Stock Available</v>
          </cell>
          <cell r="I17248">
            <v>4</v>
          </cell>
        </row>
        <row r="17249">
          <cell r="A17249" t="str">
            <v>BGT CY</v>
          </cell>
          <cell r="B17249" t="str">
            <v>FIAT</v>
          </cell>
          <cell r="C17249" t="str">
            <v>RAM</v>
          </cell>
          <cell r="D17249" t="str">
            <v>REST OF LATAM</v>
          </cell>
          <cell r="E17249" t="str">
            <v>MEXICO</v>
          </cell>
          <cell r="F17249" t="str">
            <v>58 - DJ - 2500</v>
          </cell>
          <cell r="G17249" t="str">
            <v>NOV</v>
          </cell>
          <cell r="H17249" t="str">
            <v>Dealer Stock</v>
          </cell>
          <cell r="I17249">
            <v>2</v>
          </cell>
        </row>
        <row r="17250">
          <cell r="A17250" t="str">
            <v>BGT CY</v>
          </cell>
          <cell r="B17250" t="str">
            <v>FIAT</v>
          </cell>
          <cell r="C17250" t="str">
            <v>RAM</v>
          </cell>
          <cell r="D17250" t="str">
            <v>REST OF LATAM</v>
          </cell>
          <cell r="E17250" t="str">
            <v>MEXICO</v>
          </cell>
          <cell r="F17250" t="str">
            <v>58 - DJ - 2500</v>
          </cell>
          <cell r="G17250" t="str">
            <v>DEC</v>
          </cell>
          <cell r="H17250" t="str">
            <v>Prop. Stock Available</v>
          </cell>
          <cell r="I17250">
            <v>4</v>
          </cell>
        </row>
        <row r="17251">
          <cell r="A17251" t="str">
            <v>BGT CY</v>
          </cell>
          <cell r="B17251" t="str">
            <v>FIAT</v>
          </cell>
          <cell r="C17251" t="str">
            <v>RAM</v>
          </cell>
          <cell r="D17251" t="str">
            <v>REST OF LATAM</v>
          </cell>
          <cell r="E17251" t="str">
            <v>MEXICO</v>
          </cell>
          <cell r="F17251" t="str">
            <v>58 - DJ - 2500</v>
          </cell>
          <cell r="G17251" t="str">
            <v>DEC</v>
          </cell>
          <cell r="H17251" t="str">
            <v>Dealer Stock</v>
          </cell>
          <cell r="I17251">
            <v>2</v>
          </cell>
        </row>
        <row r="17252">
          <cell r="A17252" t="str">
            <v>BGT CY</v>
          </cell>
          <cell r="B17252" t="str">
            <v>FIAT</v>
          </cell>
          <cell r="C17252" t="str">
            <v>DODGE</v>
          </cell>
          <cell r="D17252" t="str">
            <v>REST OF LATAM</v>
          </cell>
          <cell r="E17252" t="str">
            <v>NAFTA</v>
          </cell>
          <cell r="F17252" t="str">
            <v>56 - WD - DURANGO</v>
          </cell>
          <cell r="G17252" t="str">
            <v>JAN</v>
          </cell>
          <cell r="H17252" t="str">
            <v>Dealer Stock</v>
          </cell>
          <cell r="I17252">
            <v>12</v>
          </cell>
        </row>
        <row r="17253">
          <cell r="A17253" t="str">
            <v>BGT CY</v>
          </cell>
          <cell r="B17253" t="str">
            <v>FIAT</v>
          </cell>
          <cell r="C17253" t="str">
            <v>DODGE</v>
          </cell>
          <cell r="D17253" t="str">
            <v>REST OF LATAM</v>
          </cell>
          <cell r="E17253" t="str">
            <v>NAFTA</v>
          </cell>
          <cell r="F17253" t="str">
            <v>56 - WD - DURANGO</v>
          </cell>
          <cell r="G17253" t="str">
            <v>FEB</v>
          </cell>
          <cell r="H17253" t="str">
            <v>Delivery</v>
          </cell>
          <cell r="I17253">
            <v>1</v>
          </cell>
        </row>
        <row r="17254">
          <cell r="A17254" t="str">
            <v>BGT CY</v>
          </cell>
          <cell r="B17254" t="str">
            <v>FIAT</v>
          </cell>
          <cell r="C17254" t="str">
            <v>DODGE</v>
          </cell>
          <cell r="D17254" t="str">
            <v>REST OF LATAM</v>
          </cell>
          <cell r="E17254" t="str">
            <v>NAFTA</v>
          </cell>
          <cell r="F17254" t="str">
            <v>56 - WD - DURANGO</v>
          </cell>
          <cell r="G17254" t="str">
            <v>FEB</v>
          </cell>
          <cell r="H17254" t="str">
            <v>Retail Total</v>
          </cell>
          <cell r="I17254">
            <v>2</v>
          </cell>
        </row>
        <row r="17255">
          <cell r="A17255" t="str">
            <v>BGT CY</v>
          </cell>
          <cell r="B17255" t="str">
            <v>FIAT</v>
          </cell>
          <cell r="C17255" t="str">
            <v>DODGE</v>
          </cell>
          <cell r="D17255" t="str">
            <v>REST OF LATAM</v>
          </cell>
          <cell r="E17255" t="str">
            <v>NAFTA</v>
          </cell>
          <cell r="F17255" t="str">
            <v>56 - WD - DURANGO</v>
          </cell>
          <cell r="G17255" t="str">
            <v>FEB</v>
          </cell>
          <cell r="H17255" t="str">
            <v>Prop. Stock Available</v>
          </cell>
          <cell r="I17255">
            <v>1</v>
          </cell>
        </row>
        <row r="17256">
          <cell r="A17256" t="str">
            <v>BGT CY</v>
          </cell>
          <cell r="B17256" t="str">
            <v>FIAT</v>
          </cell>
          <cell r="C17256" t="str">
            <v>DODGE</v>
          </cell>
          <cell r="D17256" t="str">
            <v>REST OF LATAM</v>
          </cell>
          <cell r="E17256" t="str">
            <v>NAFTA</v>
          </cell>
          <cell r="F17256" t="str">
            <v>56 - WD - DURANGO</v>
          </cell>
          <cell r="G17256" t="str">
            <v>FEB</v>
          </cell>
          <cell r="H17256" t="str">
            <v>Dealer Stock</v>
          </cell>
          <cell r="I17256">
            <v>10</v>
          </cell>
        </row>
        <row r="17257">
          <cell r="A17257" t="str">
            <v>BGT CY</v>
          </cell>
          <cell r="B17257" t="str">
            <v>FIAT</v>
          </cell>
          <cell r="C17257" t="str">
            <v>DODGE</v>
          </cell>
          <cell r="D17257" t="str">
            <v>REST OF LATAM</v>
          </cell>
          <cell r="E17257" t="str">
            <v>NAFTA</v>
          </cell>
          <cell r="F17257" t="str">
            <v>56 - WD - DURANGO</v>
          </cell>
          <cell r="G17257" t="str">
            <v>MAR</v>
          </cell>
          <cell r="H17257" t="str">
            <v>Retail Total</v>
          </cell>
          <cell r="I17257">
            <v>3</v>
          </cell>
        </row>
        <row r="17258">
          <cell r="A17258" t="str">
            <v>BGT CY</v>
          </cell>
          <cell r="B17258" t="str">
            <v>FIAT</v>
          </cell>
          <cell r="C17258" t="str">
            <v>DODGE</v>
          </cell>
          <cell r="D17258" t="str">
            <v>REST OF LATAM</v>
          </cell>
          <cell r="E17258" t="str">
            <v>NAFTA</v>
          </cell>
          <cell r="F17258" t="str">
            <v>56 - WD - DURANGO</v>
          </cell>
          <cell r="G17258" t="str">
            <v>MAR</v>
          </cell>
          <cell r="H17258" t="str">
            <v>Prop. Stock Available</v>
          </cell>
          <cell r="I17258">
            <v>1</v>
          </cell>
        </row>
        <row r="17259">
          <cell r="A17259" t="str">
            <v>BGT CY</v>
          </cell>
          <cell r="B17259" t="str">
            <v>FIAT</v>
          </cell>
          <cell r="C17259" t="str">
            <v>DODGE</v>
          </cell>
          <cell r="D17259" t="str">
            <v>REST OF LATAM</v>
          </cell>
          <cell r="E17259" t="str">
            <v>NAFTA</v>
          </cell>
          <cell r="F17259" t="str">
            <v>56 - WD - DURANGO</v>
          </cell>
          <cell r="G17259" t="str">
            <v>MAR</v>
          </cell>
          <cell r="H17259" t="str">
            <v>Dealer Stock</v>
          </cell>
          <cell r="I17259">
            <v>7</v>
          </cell>
        </row>
        <row r="17260">
          <cell r="A17260" t="str">
            <v>BGT CY</v>
          </cell>
          <cell r="B17260" t="str">
            <v>FIAT</v>
          </cell>
          <cell r="C17260" t="str">
            <v>DODGE</v>
          </cell>
          <cell r="D17260" t="str">
            <v>REST OF LATAM</v>
          </cell>
          <cell r="E17260" t="str">
            <v>NAFTA</v>
          </cell>
          <cell r="F17260" t="str">
            <v>56 - WD - DURANGO</v>
          </cell>
          <cell r="G17260" t="str">
            <v>APR</v>
          </cell>
          <cell r="H17260" t="str">
            <v>Retail Total</v>
          </cell>
          <cell r="I17260">
            <v>3</v>
          </cell>
        </row>
        <row r="17261">
          <cell r="A17261" t="str">
            <v>BGT CY</v>
          </cell>
          <cell r="B17261" t="str">
            <v>FIAT</v>
          </cell>
          <cell r="C17261" t="str">
            <v>DODGE</v>
          </cell>
          <cell r="D17261" t="str">
            <v>REST OF LATAM</v>
          </cell>
          <cell r="E17261" t="str">
            <v>NAFTA</v>
          </cell>
          <cell r="F17261" t="str">
            <v>56 - WD - DURANGO</v>
          </cell>
          <cell r="G17261" t="str">
            <v>APR</v>
          </cell>
          <cell r="H17261" t="str">
            <v>Prop. Stock Available</v>
          </cell>
          <cell r="I17261">
            <v>1</v>
          </cell>
        </row>
        <row r="17262">
          <cell r="A17262" t="str">
            <v>BGT CY</v>
          </cell>
          <cell r="B17262" t="str">
            <v>FIAT</v>
          </cell>
          <cell r="C17262" t="str">
            <v>DODGE</v>
          </cell>
          <cell r="D17262" t="str">
            <v>REST OF LATAM</v>
          </cell>
          <cell r="E17262" t="str">
            <v>NAFTA</v>
          </cell>
          <cell r="F17262" t="str">
            <v>56 - WD - DURANGO</v>
          </cell>
          <cell r="G17262" t="str">
            <v>APR</v>
          </cell>
          <cell r="H17262" t="str">
            <v>Dealer Stock</v>
          </cell>
          <cell r="I17262">
            <v>4</v>
          </cell>
        </row>
        <row r="17263">
          <cell r="A17263" t="str">
            <v>BGT CY</v>
          </cell>
          <cell r="B17263" t="str">
            <v>FIAT</v>
          </cell>
          <cell r="C17263" t="str">
            <v>DODGE</v>
          </cell>
          <cell r="D17263" t="str">
            <v>REST OF LATAM</v>
          </cell>
          <cell r="E17263" t="str">
            <v>NAFTA</v>
          </cell>
          <cell r="F17263" t="str">
            <v>56 - WD - DURANGO</v>
          </cell>
          <cell r="G17263" t="str">
            <v>MAY</v>
          </cell>
          <cell r="H17263" t="str">
            <v>Delivery</v>
          </cell>
          <cell r="I17263">
            <v>1</v>
          </cell>
        </row>
        <row r="17264">
          <cell r="A17264" t="str">
            <v>BGT CY</v>
          </cell>
          <cell r="B17264" t="str">
            <v>FIAT</v>
          </cell>
          <cell r="C17264" t="str">
            <v>DODGE</v>
          </cell>
          <cell r="D17264" t="str">
            <v>REST OF LATAM</v>
          </cell>
          <cell r="E17264" t="str">
            <v>NAFTA</v>
          </cell>
          <cell r="F17264" t="str">
            <v>56 - WD - DURANGO</v>
          </cell>
          <cell r="G17264" t="str">
            <v>MAY</v>
          </cell>
          <cell r="H17264" t="str">
            <v>Retail Total</v>
          </cell>
          <cell r="I17264">
            <v>2</v>
          </cell>
        </row>
        <row r="17265">
          <cell r="A17265" t="str">
            <v>BGT CY</v>
          </cell>
          <cell r="B17265" t="str">
            <v>FIAT</v>
          </cell>
          <cell r="C17265" t="str">
            <v>DODGE</v>
          </cell>
          <cell r="D17265" t="str">
            <v>REST OF LATAM</v>
          </cell>
          <cell r="E17265" t="str">
            <v>NAFTA</v>
          </cell>
          <cell r="F17265" t="str">
            <v>56 - WD - DURANGO</v>
          </cell>
          <cell r="G17265" t="str">
            <v>MAY</v>
          </cell>
          <cell r="H17265" t="str">
            <v>Prop. Stock Available</v>
          </cell>
          <cell r="I17265">
            <v>2</v>
          </cell>
        </row>
        <row r="17266">
          <cell r="A17266" t="str">
            <v>BGT CY</v>
          </cell>
          <cell r="B17266" t="str">
            <v>FIAT</v>
          </cell>
          <cell r="C17266" t="str">
            <v>DODGE</v>
          </cell>
          <cell r="D17266" t="str">
            <v>REST OF LATAM</v>
          </cell>
          <cell r="E17266" t="str">
            <v>NAFTA</v>
          </cell>
          <cell r="F17266" t="str">
            <v>56 - WD - DURANGO</v>
          </cell>
          <cell r="G17266" t="str">
            <v>MAY</v>
          </cell>
          <cell r="H17266" t="str">
            <v>Dealer Stock</v>
          </cell>
          <cell r="I17266">
            <v>2</v>
          </cell>
        </row>
        <row r="17267">
          <cell r="A17267" t="str">
            <v>BGT CY</v>
          </cell>
          <cell r="B17267" t="str">
            <v>FIAT</v>
          </cell>
          <cell r="C17267" t="str">
            <v>DODGE</v>
          </cell>
          <cell r="D17267" t="str">
            <v>REST OF LATAM</v>
          </cell>
          <cell r="E17267" t="str">
            <v>NAFTA</v>
          </cell>
          <cell r="F17267" t="str">
            <v>56 - WD - DURANGO</v>
          </cell>
          <cell r="G17267" t="str">
            <v>JUN</v>
          </cell>
          <cell r="H17267" t="str">
            <v>Wholesales Total</v>
          </cell>
          <cell r="I17267">
            <v>1</v>
          </cell>
        </row>
        <row r="17268">
          <cell r="A17268" t="str">
            <v>BGT CY</v>
          </cell>
          <cell r="B17268" t="str">
            <v>FIAT</v>
          </cell>
          <cell r="C17268" t="str">
            <v>DODGE</v>
          </cell>
          <cell r="D17268" t="str">
            <v>REST OF LATAM</v>
          </cell>
          <cell r="E17268" t="str">
            <v>NAFTA</v>
          </cell>
          <cell r="F17268" t="str">
            <v>56 - WD - DURANGO</v>
          </cell>
          <cell r="G17268" t="str">
            <v>JUN</v>
          </cell>
          <cell r="H17268" t="str">
            <v>Prop. Stock Available</v>
          </cell>
          <cell r="I17268">
            <v>1</v>
          </cell>
        </row>
        <row r="17269">
          <cell r="A17269" t="str">
            <v>BGT CY</v>
          </cell>
          <cell r="B17269" t="str">
            <v>FIAT</v>
          </cell>
          <cell r="C17269" t="str">
            <v>DODGE</v>
          </cell>
          <cell r="D17269" t="str">
            <v>REST OF LATAM</v>
          </cell>
          <cell r="E17269" t="str">
            <v>NAFTA</v>
          </cell>
          <cell r="F17269" t="str">
            <v>56 - WD - DURANGO</v>
          </cell>
          <cell r="G17269" t="str">
            <v>JUN</v>
          </cell>
          <cell r="H17269" t="str">
            <v>Dealer Stock</v>
          </cell>
          <cell r="I17269">
            <v>3</v>
          </cell>
        </row>
        <row r="17270">
          <cell r="A17270" t="str">
            <v>BGT CY</v>
          </cell>
          <cell r="B17270" t="str">
            <v>FIAT</v>
          </cell>
          <cell r="C17270" t="str">
            <v>DODGE</v>
          </cell>
          <cell r="D17270" t="str">
            <v>REST OF LATAM</v>
          </cell>
          <cell r="E17270" t="str">
            <v>NAFTA</v>
          </cell>
          <cell r="F17270" t="str">
            <v>56 - WD - DURANGO</v>
          </cell>
          <cell r="G17270" t="str">
            <v>JUL</v>
          </cell>
          <cell r="H17270" t="str">
            <v>Prop. Stock Available</v>
          </cell>
          <cell r="I17270">
            <v>1</v>
          </cell>
        </row>
        <row r="17271">
          <cell r="A17271" t="str">
            <v>BGT CY</v>
          </cell>
          <cell r="B17271" t="str">
            <v>FIAT</v>
          </cell>
          <cell r="C17271" t="str">
            <v>DODGE</v>
          </cell>
          <cell r="D17271" t="str">
            <v>REST OF LATAM</v>
          </cell>
          <cell r="E17271" t="str">
            <v>NAFTA</v>
          </cell>
          <cell r="F17271" t="str">
            <v>56 - WD - DURANGO</v>
          </cell>
          <cell r="G17271" t="str">
            <v>JUL</v>
          </cell>
          <cell r="H17271" t="str">
            <v>Dealer Stock</v>
          </cell>
          <cell r="I17271">
            <v>3</v>
          </cell>
        </row>
        <row r="17272">
          <cell r="A17272" t="str">
            <v>BGT CY</v>
          </cell>
          <cell r="B17272" t="str">
            <v>FIAT</v>
          </cell>
          <cell r="C17272" t="str">
            <v>DODGE</v>
          </cell>
          <cell r="D17272" t="str">
            <v>REST OF LATAM</v>
          </cell>
          <cell r="E17272" t="str">
            <v>NAFTA</v>
          </cell>
          <cell r="F17272" t="str">
            <v>56 - WD - DURANGO</v>
          </cell>
          <cell r="G17272" t="str">
            <v>AUG</v>
          </cell>
          <cell r="H17272" t="str">
            <v>Prop. Stock Available</v>
          </cell>
          <cell r="I17272">
            <v>1</v>
          </cell>
        </row>
        <row r="17273">
          <cell r="A17273" t="str">
            <v>BGT CY</v>
          </cell>
          <cell r="B17273" t="str">
            <v>FIAT</v>
          </cell>
          <cell r="C17273" t="str">
            <v>DODGE</v>
          </cell>
          <cell r="D17273" t="str">
            <v>REST OF LATAM</v>
          </cell>
          <cell r="E17273" t="str">
            <v>NAFTA</v>
          </cell>
          <cell r="F17273" t="str">
            <v>56 - WD - DURANGO</v>
          </cell>
          <cell r="G17273" t="str">
            <v>AUG</v>
          </cell>
          <cell r="H17273" t="str">
            <v>Dealer Stock</v>
          </cell>
          <cell r="I17273">
            <v>3</v>
          </cell>
        </row>
        <row r="17274">
          <cell r="A17274" t="str">
            <v>BGT CY</v>
          </cell>
          <cell r="B17274" t="str">
            <v>FIAT</v>
          </cell>
          <cell r="C17274" t="str">
            <v>DODGE</v>
          </cell>
          <cell r="D17274" t="str">
            <v>REST OF LATAM</v>
          </cell>
          <cell r="E17274" t="str">
            <v>NAFTA</v>
          </cell>
          <cell r="F17274" t="str">
            <v>56 - WD - DURANGO</v>
          </cell>
          <cell r="G17274" t="str">
            <v>SEP</v>
          </cell>
          <cell r="H17274" t="str">
            <v>Prop. Stock Available</v>
          </cell>
          <cell r="I17274">
            <v>1</v>
          </cell>
        </row>
        <row r="17275">
          <cell r="A17275" t="str">
            <v>BGT CY</v>
          </cell>
          <cell r="B17275" t="str">
            <v>FIAT</v>
          </cell>
          <cell r="C17275" t="str">
            <v>DODGE</v>
          </cell>
          <cell r="D17275" t="str">
            <v>REST OF LATAM</v>
          </cell>
          <cell r="E17275" t="str">
            <v>NAFTA</v>
          </cell>
          <cell r="F17275" t="str">
            <v>56 - WD - DURANGO</v>
          </cell>
          <cell r="G17275" t="str">
            <v>SEP</v>
          </cell>
          <cell r="H17275" t="str">
            <v>Dealer Stock</v>
          </cell>
          <cell r="I17275">
            <v>3</v>
          </cell>
        </row>
        <row r="17276">
          <cell r="A17276" t="str">
            <v>BGT CY</v>
          </cell>
          <cell r="B17276" t="str">
            <v>FIAT</v>
          </cell>
          <cell r="C17276" t="str">
            <v>DODGE</v>
          </cell>
          <cell r="D17276" t="str">
            <v>REST OF LATAM</v>
          </cell>
          <cell r="E17276" t="str">
            <v>NAFTA</v>
          </cell>
          <cell r="F17276" t="str">
            <v>56 - WD - DURANGO</v>
          </cell>
          <cell r="G17276" t="str">
            <v>OCT</v>
          </cell>
          <cell r="H17276" t="str">
            <v>Prop. Stock Available</v>
          </cell>
          <cell r="I17276">
            <v>1</v>
          </cell>
        </row>
        <row r="17277">
          <cell r="A17277" t="str">
            <v>BGT CY</v>
          </cell>
          <cell r="B17277" t="str">
            <v>FIAT</v>
          </cell>
          <cell r="C17277" t="str">
            <v>DODGE</v>
          </cell>
          <cell r="D17277" t="str">
            <v>REST OF LATAM</v>
          </cell>
          <cell r="E17277" t="str">
            <v>NAFTA</v>
          </cell>
          <cell r="F17277" t="str">
            <v>56 - WD - DURANGO</v>
          </cell>
          <cell r="G17277" t="str">
            <v>OCT</v>
          </cell>
          <cell r="H17277" t="str">
            <v>Dealer Stock</v>
          </cell>
          <cell r="I17277">
            <v>3</v>
          </cell>
        </row>
        <row r="17278">
          <cell r="A17278" t="str">
            <v>BGT CY</v>
          </cell>
          <cell r="B17278" t="str">
            <v>FIAT</v>
          </cell>
          <cell r="C17278" t="str">
            <v>DODGE</v>
          </cell>
          <cell r="D17278" t="str">
            <v>REST OF LATAM</v>
          </cell>
          <cell r="E17278" t="str">
            <v>NAFTA</v>
          </cell>
          <cell r="F17278" t="str">
            <v>56 - WD - DURANGO</v>
          </cell>
          <cell r="G17278" t="str">
            <v>NOV</v>
          </cell>
          <cell r="H17278" t="str">
            <v>Prop. Stock Available</v>
          </cell>
          <cell r="I17278">
            <v>1</v>
          </cell>
        </row>
        <row r="17279">
          <cell r="A17279" t="str">
            <v>BGT CY</v>
          </cell>
          <cell r="B17279" t="str">
            <v>FIAT</v>
          </cell>
          <cell r="C17279" t="str">
            <v>DODGE</v>
          </cell>
          <cell r="D17279" t="str">
            <v>REST OF LATAM</v>
          </cell>
          <cell r="E17279" t="str">
            <v>NAFTA</v>
          </cell>
          <cell r="F17279" t="str">
            <v>56 - WD - DURANGO</v>
          </cell>
          <cell r="G17279" t="str">
            <v>NOV</v>
          </cell>
          <cell r="H17279" t="str">
            <v>Dealer Stock</v>
          </cell>
          <cell r="I17279">
            <v>3</v>
          </cell>
        </row>
        <row r="17280">
          <cell r="A17280" t="str">
            <v>BGT CY</v>
          </cell>
          <cell r="B17280" t="str">
            <v>FIAT</v>
          </cell>
          <cell r="C17280" t="str">
            <v>DODGE</v>
          </cell>
          <cell r="D17280" t="str">
            <v>REST OF LATAM</v>
          </cell>
          <cell r="E17280" t="str">
            <v>NAFTA</v>
          </cell>
          <cell r="F17280" t="str">
            <v>56 - WD - DURANGO</v>
          </cell>
          <cell r="G17280" t="str">
            <v>DEC</v>
          </cell>
          <cell r="H17280" t="str">
            <v>Prop. Stock Available</v>
          </cell>
          <cell r="I17280">
            <v>1</v>
          </cell>
        </row>
        <row r="17281">
          <cell r="A17281" t="str">
            <v>BGT CY</v>
          </cell>
          <cell r="B17281" t="str">
            <v>FIAT</v>
          </cell>
          <cell r="C17281" t="str">
            <v>DODGE</v>
          </cell>
          <cell r="D17281" t="str">
            <v>REST OF LATAM</v>
          </cell>
          <cell r="E17281" t="str">
            <v>NAFTA</v>
          </cell>
          <cell r="F17281" t="str">
            <v>56 - WD - DURANGO</v>
          </cell>
          <cell r="G17281" t="str">
            <v>DEC</v>
          </cell>
          <cell r="H17281" t="str">
            <v>Dealer Stock</v>
          </cell>
          <cell r="I17281">
            <v>3</v>
          </cell>
        </row>
        <row r="17282">
          <cell r="A17282" t="str">
            <v>BGT CY</v>
          </cell>
          <cell r="B17282" t="str">
            <v>FIAT</v>
          </cell>
          <cell r="C17282" t="str">
            <v>RAM</v>
          </cell>
          <cell r="D17282" t="str">
            <v>REST OF LATAM</v>
          </cell>
          <cell r="E17282" t="str">
            <v>NAFTA</v>
          </cell>
          <cell r="F17282" t="str">
            <v>58 - DS - 1500</v>
          </cell>
          <cell r="G17282" t="str">
            <v>JAN</v>
          </cell>
          <cell r="H17282" t="str">
            <v>Wholesales Total</v>
          </cell>
          <cell r="I17282">
            <v>2</v>
          </cell>
        </row>
        <row r="17283">
          <cell r="A17283" t="str">
            <v>BGT CY</v>
          </cell>
          <cell r="B17283" t="str">
            <v>FIAT</v>
          </cell>
          <cell r="C17283" t="str">
            <v>RAM</v>
          </cell>
          <cell r="D17283" t="str">
            <v>REST OF LATAM</v>
          </cell>
          <cell r="E17283" t="str">
            <v>NAFTA</v>
          </cell>
          <cell r="F17283" t="str">
            <v>58 - DS - 1500</v>
          </cell>
          <cell r="G17283" t="str">
            <v>JAN</v>
          </cell>
          <cell r="H17283" t="str">
            <v>Retail Total</v>
          </cell>
          <cell r="I17283">
            <v>5</v>
          </cell>
        </row>
        <row r="17284">
          <cell r="A17284" t="str">
            <v>BGT CY</v>
          </cell>
          <cell r="B17284" t="str">
            <v>FIAT</v>
          </cell>
          <cell r="C17284" t="str">
            <v>RAM</v>
          </cell>
          <cell r="D17284" t="str">
            <v>REST OF LATAM</v>
          </cell>
          <cell r="E17284" t="str">
            <v>NAFTA</v>
          </cell>
          <cell r="F17284" t="str">
            <v>58 - DS - 1500</v>
          </cell>
          <cell r="G17284" t="str">
            <v>JAN</v>
          </cell>
          <cell r="H17284" t="str">
            <v>Prop. Stock Available</v>
          </cell>
          <cell r="I17284">
            <v>-1</v>
          </cell>
        </row>
        <row r="17285">
          <cell r="A17285" t="str">
            <v>BGT CY</v>
          </cell>
          <cell r="B17285" t="str">
            <v>FIAT</v>
          </cell>
          <cell r="C17285" t="str">
            <v>RAM</v>
          </cell>
          <cell r="D17285" t="str">
            <v>REST OF LATAM</v>
          </cell>
          <cell r="E17285" t="str">
            <v>NAFTA</v>
          </cell>
          <cell r="F17285" t="str">
            <v>58 - DS - 1500</v>
          </cell>
          <cell r="G17285" t="str">
            <v>JAN</v>
          </cell>
          <cell r="H17285" t="str">
            <v>Dealer Stock</v>
          </cell>
          <cell r="I17285">
            <v>14</v>
          </cell>
        </row>
        <row r="17286">
          <cell r="A17286" t="str">
            <v>BGT CY</v>
          </cell>
          <cell r="B17286" t="str">
            <v>FIAT</v>
          </cell>
          <cell r="C17286" t="str">
            <v>RAM</v>
          </cell>
          <cell r="D17286" t="str">
            <v>REST OF LATAM</v>
          </cell>
          <cell r="E17286" t="str">
            <v>NAFTA</v>
          </cell>
          <cell r="F17286" t="str">
            <v>58 - DS - 1500</v>
          </cell>
          <cell r="G17286" t="str">
            <v>FEB</v>
          </cell>
          <cell r="H17286" t="str">
            <v>Wholesales Total</v>
          </cell>
          <cell r="I17286">
            <v>3</v>
          </cell>
        </row>
        <row r="17287">
          <cell r="A17287" t="str">
            <v>BGT CY</v>
          </cell>
          <cell r="B17287" t="str">
            <v>FIAT</v>
          </cell>
          <cell r="C17287" t="str">
            <v>RAM</v>
          </cell>
          <cell r="D17287" t="str">
            <v>REST OF LATAM</v>
          </cell>
          <cell r="E17287" t="str">
            <v>NAFTA</v>
          </cell>
          <cell r="F17287" t="str">
            <v>58 - DS - 1500</v>
          </cell>
          <cell r="G17287" t="str">
            <v>FEB</v>
          </cell>
          <cell r="H17287" t="str">
            <v>Retail Total</v>
          </cell>
          <cell r="I17287">
            <v>3</v>
          </cell>
        </row>
        <row r="17288">
          <cell r="A17288" t="str">
            <v>BGT CY</v>
          </cell>
          <cell r="B17288" t="str">
            <v>FIAT</v>
          </cell>
          <cell r="C17288" t="str">
            <v>RAM</v>
          </cell>
          <cell r="D17288" t="str">
            <v>REST OF LATAM</v>
          </cell>
          <cell r="E17288" t="str">
            <v>NAFTA</v>
          </cell>
          <cell r="F17288" t="str">
            <v>58 - DS - 1500</v>
          </cell>
          <cell r="G17288" t="str">
            <v>FEB</v>
          </cell>
          <cell r="H17288" t="str">
            <v>Prop. Stock Available</v>
          </cell>
          <cell r="I17288">
            <v>-4</v>
          </cell>
        </row>
        <row r="17289">
          <cell r="A17289" t="str">
            <v>BGT CY</v>
          </cell>
          <cell r="B17289" t="str">
            <v>FIAT</v>
          </cell>
          <cell r="C17289" t="str">
            <v>RAM</v>
          </cell>
          <cell r="D17289" t="str">
            <v>REST OF LATAM</v>
          </cell>
          <cell r="E17289" t="str">
            <v>NAFTA</v>
          </cell>
          <cell r="F17289" t="str">
            <v>58 - DS - 1500</v>
          </cell>
          <cell r="G17289" t="str">
            <v>FEB</v>
          </cell>
          <cell r="H17289" t="str">
            <v>Dealer Stock</v>
          </cell>
          <cell r="I17289">
            <v>14</v>
          </cell>
        </row>
        <row r="17290">
          <cell r="A17290" t="str">
            <v>BGT CY</v>
          </cell>
          <cell r="B17290" t="str">
            <v>FIAT</v>
          </cell>
          <cell r="C17290" t="str">
            <v>RAM</v>
          </cell>
          <cell r="D17290" t="str">
            <v>REST OF LATAM</v>
          </cell>
          <cell r="E17290" t="str">
            <v>NAFTA</v>
          </cell>
          <cell r="F17290" t="str">
            <v>58 - DS - 1500</v>
          </cell>
          <cell r="G17290" t="str">
            <v>MAR</v>
          </cell>
          <cell r="H17290" t="str">
            <v>Delivery</v>
          </cell>
          <cell r="I17290">
            <v>4</v>
          </cell>
        </row>
        <row r="17291">
          <cell r="A17291" t="str">
            <v>BGT CY</v>
          </cell>
          <cell r="B17291" t="str">
            <v>FIAT</v>
          </cell>
          <cell r="C17291" t="str">
            <v>RAM</v>
          </cell>
          <cell r="D17291" t="str">
            <v>REST OF LATAM</v>
          </cell>
          <cell r="E17291" t="str">
            <v>NAFTA</v>
          </cell>
          <cell r="F17291" t="str">
            <v>58 - DS - 1500</v>
          </cell>
          <cell r="G17291" t="str">
            <v>MAR</v>
          </cell>
          <cell r="H17291" t="str">
            <v>Wholesales Total</v>
          </cell>
          <cell r="I17291">
            <v>3</v>
          </cell>
        </row>
        <row r="17292">
          <cell r="A17292" t="str">
            <v>BGT CY</v>
          </cell>
          <cell r="B17292" t="str">
            <v>FIAT</v>
          </cell>
          <cell r="C17292" t="str">
            <v>RAM</v>
          </cell>
          <cell r="D17292" t="str">
            <v>REST OF LATAM</v>
          </cell>
          <cell r="E17292" t="str">
            <v>NAFTA</v>
          </cell>
          <cell r="F17292" t="str">
            <v>58 - DS - 1500</v>
          </cell>
          <cell r="G17292" t="str">
            <v>MAR</v>
          </cell>
          <cell r="H17292" t="str">
            <v>Retail Total</v>
          </cell>
          <cell r="I17292">
            <v>5</v>
          </cell>
        </row>
        <row r="17293">
          <cell r="A17293" t="str">
            <v>BGT CY</v>
          </cell>
          <cell r="B17293" t="str">
            <v>FIAT</v>
          </cell>
          <cell r="C17293" t="str">
            <v>RAM</v>
          </cell>
          <cell r="D17293" t="str">
            <v>REST OF LATAM</v>
          </cell>
          <cell r="E17293" t="str">
            <v>NAFTA</v>
          </cell>
          <cell r="F17293" t="str">
            <v>58 - DS - 1500</v>
          </cell>
          <cell r="G17293" t="str">
            <v>MAR</v>
          </cell>
          <cell r="H17293" t="str">
            <v>Prop. Stock Available</v>
          </cell>
          <cell r="I17293">
            <v>-3</v>
          </cell>
        </row>
        <row r="17294">
          <cell r="A17294" t="str">
            <v>BGT CY</v>
          </cell>
          <cell r="B17294" t="str">
            <v>FIAT</v>
          </cell>
          <cell r="C17294" t="str">
            <v>RAM</v>
          </cell>
          <cell r="D17294" t="str">
            <v>REST OF LATAM</v>
          </cell>
          <cell r="E17294" t="str">
            <v>NAFTA</v>
          </cell>
          <cell r="F17294" t="str">
            <v>58 - DS - 1500</v>
          </cell>
          <cell r="G17294" t="str">
            <v>MAR</v>
          </cell>
          <cell r="H17294" t="str">
            <v>Dealer Stock</v>
          </cell>
          <cell r="I17294">
            <v>12</v>
          </cell>
        </row>
        <row r="17295">
          <cell r="A17295" t="str">
            <v>BGT CY</v>
          </cell>
          <cell r="B17295" t="str">
            <v>FIAT</v>
          </cell>
          <cell r="C17295" t="str">
            <v>RAM</v>
          </cell>
          <cell r="D17295" t="str">
            <v>REST OF LATAM</v>
          </cell>
          <cell r="E17295" t="str">
            <v>NAFTA</v>
          </cell>
          <cell r="F17295" t="str">
            <v>58 - DS - 1500</v>
          </cell>
          <cell r="G17295" t="str">
            <v>APR</v>
          </cell>
          <cell r="H17295" t="str">
            <v>Delivery</v>
          </cell>
          <cell r="I17295">
            <v>1</v>
          </cell>
        </row>
        <row r="17296">
          <cell r="A17296" t="str">
            <v>BGT CY</v>
          </cell>
          <cell r="B17296" t="str">
            <v>FIAT</v>
          </cell>
          <cell r="C17296" t="str">
            <v>RAM</v>
          </cell>
          <cell r="D17296" t="str">
            <v>REST OF LATAM</v>
          </cell>
          <cell r="E17296" t="str">
            <v>NAFTA</v>
          </cell>
          <cell r="F17296" t="str">
            <v>58 - DS - 1500</v>
          </cell>
          <cell r="G17296" t="str">
            <v>APR</v>
          </cell>
          <cell r="H17296" t="str">
            <v>Wholesales Total</v>
          </cell>
          <cell r="I17296">
            <v>1</v>
          </cell>
        </row>
        <row r="17297">
          <cell r="A17297" t="str">
            <v>BGT CY</v>
          </cell>
          <cell r="B17297" t="str">
            <v>FIAT</v>
          </cell>
          <cell r="C17297" t="str">
            <v>RAM</v>
          </cell>
          <cell r="D17297" t="str">
            <v>REST OF LATAM</v>
          </cell>
          <cell r="E17297" t="str">
            <v>NAFTA</v>
          </cell>
          <cell r="F17297" t="str">
            <v>58 - DS - 1500</v>
          </cell>
          <cell r="G17297" t="str">
            <v>APR</v>
          </cell>
          <cell r="H17297" t="str">
            <v>Retail Total</v>
          </cell>
          <cell r="I17297">
            <v>4</v>
          </cell>
        </row>
        <row r="17298">
          <cell r="A17298" t="str">
            <v>BGT CY</v>
          </cell>
          <cell r="B17298" t="str">
            <v>FIAT</v>
          </cell>
          <cell r="C17298" t="str">
            <v>RAM</v>
          </cell>
          <cell r="D17298" t="str">
            <v>REST OF LATAM</v>
          </cell>
          <cell r="E17298" t="str">
            <v>NAFTA</v>
          </cell>
          <cell r="F17298" t="str">
            <v>58 - DS - 1500</v>
          </cell>
          <cell r="G17298" t="str">
            <v>APR</v>
          </cell>
          <cell r="H17298" t="str">
            <v>Prop. Stock Available</v>
          </cell>
          <cell r="I17298">
            <v>-3</v>
          </cell>
        </row>
        <row r="17299">
          <cell r="A17299" t="str">
            <v>BGT CY</v>
          </cell>
          <cell r="B17299" t="str">
            <v>FIAT</v>
          </cell>
          <cell r="C17299" t="str">
            <v>RAM</v>
          </cell>
          <cell r="D17299" t="str">
            <v>REST OF LATAM</v>
          </cell>
          <cell r="E17299" t="str">
            <v>NAFTA</v>
          </cell>
          <cell r="F17299" t="str">
            <v>58 - DS - 1500</v>
          </cell>
          <cell r="G17299" t="str">
            <v>APR</v>
          </cell>
          <cell r="H17299" t="str">
            <v>Dealer Stock</v>
          </cell>
          <cell r="I17299">
            <v>9</v>
          </cell>
        </row>
        <row r="17300">
          <cell r="A17300" t="str">
            <v>BGT CY</v>
          </cell>
          <cell r="B17300" t="str">
            <v>FIAT</v>
          </cell>
          <cell r="C17300" t="str">
            <v>RAM</v>
          </cell>
          <cell r="D17300" t="str">
            <v>REST OF LATAM</v>
          </cell>
          <cell r="E17300" t="str">
            <v>NAFTA</v>
          </cell>
          <cell r="F17300" t="str">
            <v>58 - DS - 1500</v>
          </cell>
          <cell r="G17300" t="str">
            <v>MAY</v>
          </cell>
          <cell r="H17300" t="str">
            <v>Delivery</v>
          </cell>
          <cell r="I17300">
            <v>4</v>
          </cell>
        </row>
        <row r="17301">
          <cell r="A17301" t="str">
            <v>BGT CY</v>
          </cell>
          <cell r="B17301" t="str">
            <v>FIAT</v>
          </cell>
          <cell r="C17301" t="str">
            <v>RAM</v>
          </cell>
          <cell r="D17301" t="str">
            <v>REST OF LATAM</v>
          </cell>
          <cell r="E17301" t="str">
            <v>NAFTA</v>
          </cell>
          <cell r="F17301" t="str">
            <v>58 - DS - 1500</v>
          </cell>
          <cell r="G17301" t="str">
            <v>MAY</v>
          </cell>
          <cell r="H17301" t="str">
            <v>Wholesales Total</v>
          </cell>
          <cell r="I17301">
            <v>4</v>
          </cell>
        </row>
        <row r="17302">
          <cell r="A17302" t="str">
            <v>BGT CY</v>
          </cell>
          <cell r="B17302" t="str">
            <v>FIAT</v>
          </cell>
          <cell r="C17302" t="str">
            <v>RAM</v>
          </cell>
          <cell r="D17302" t="str">
            <v>REST OF LATAM</v>
          </cell>
          <cell r="E17302" t="str">
            <v>NAFTA</v>
          </cell>
          <cell r="F17302" t="str">
            <v>58 - DS - 1500</v>
          </cell>
          <cell r="G17302" t="str">
            <v>MAY</v>
          </cell>
          <cell r="H17302" t="str">
            <v>Prop. Stock Available</v>
          </cell>
          <cell r="I17302">
            <v>-3</v>
          </cell>
        </row>
        <row r="17303">
          <cell r="A17303" t="str">
            <v>BGT CY</v>
          </cell>
          <cell r="B17303" t="str">
            <v>FIAT</v>
          </cell>
          <cell r="C17303" t="str">
            <v>RAM</v>
          </cell>
          <cell r="D17303" t="str">
            <v>REST OF LATAM</v>
          </cell>
          <cell r="E17303" t="str">
            <v>NAFTA</v>
          </cell>
          <cell r="F17303" t="str">
            <v>58 - DS - 1500</v>
          </cell>
          <cell r="G17303" t="str">
            <v>MAY</v>
          </cell>
          <cell r="H17303" t="str">
            <v>Dealer Stock</v>
          </cell>
          <cell r="I17303">
            <v>13</v>
          </cell>
        </row>
        <row r="17304">
          <cell r="A17304" t="str">
            <v>BGT CY</v>
          </cell>
          <cell r="B17304" t="str">
            <v>FIAT</v>
          </cell>
          <cell r="C17304" t="str">
            <v>RAM</v>
          </cell>
          <cell r="D17304" t="str">
            <v>REST OF LATAM</v>
          </cell>
          <cell r="E17304" t="str">
            <v>NAFTA</v>
          </cell>
          <cell r="F17304" t="str">
            <v>58 - DS - 1500</v>
          </cell>
          <cell r="G17304" t="str">
            <v>JUN</v>
          </cell>
          <cell r="H17304" t="str">
            <v>Delivery</v>
          </cell>
          <cell r="I17304">
            <v>2</v>
          </cell>
        </row>
        <row r="17305">
          <cell r="A17305" t="str">
            <v>BGT CY</v>
          </cell>
          <cell r="B17305" t="str">
            <v>FIAT</v>
          </cell>
          <cell r="C17305" t="str">
            <v>RAM</v>
          </cell>
          <cell r="D17305" t="str">
            <v>REST OF LATAM</v>
          </cell>
          <cell r="E17305" t="str">
            <v>NAFTA</v>
          </cell>
          <cell r="F17305" t="str">
            <v>58 - DS - 1500</v>
          </cell>
          <cell r="G17305" t="str">
            <v>JUN</v>
          </cell>
          <cell r="H17305" t="str">
            <v>Wholesales Total</v>
          </cell>
          <cell r="I17305">
            <v>4</v>
          </cell>
        </row>
        <row r="17306">
          <cell r="A17306" t="str">
            <v>BGT CY</v>
          </cell>
          <cell r="B17306" t="str">
            <v>FIAT</v>
          </cell>
          <cell r="C17306" t="str">
            <v>RAM</v>
          </cell>
          <cell r="D17306" t="str">
            <v>REST OF LATAM</v>
          </cell>
          <cell r="E17306" t="str">
            <v>NAFTA</v>
          </cell>
          <cell r="F17306" t="str">
            <v>58 - DS - 1500</v>
          </cell>
          <cell r="G17306" t="str">
            <v>JUN</v>
          </cell>
          <cell r="H17306" t="str">
            <v>Prop. Stock Available</v>
          </cell>
          <cell r="I17306">
            <v>-5</v>
          </cell>
        </row>
        <row r="17307">
          <cell r="A17307" t="str">
            <v>BGT CY</v>
          </cell>
          <cell r="B17307" t="str">
            <v>FIAT</v>
          </cell>
          <cell r="C17307" t="str">
            <v>RAM</v>
          </cell>
          <cell r="D17307" t="str">
            <v>REST OF LATAM</v>
          </cell>
          <cell r="E17307" t="str">
            <v>NAFTA</v>
          </cell>
          <cell r="F17307" t="str">
            <v>58 - DS - 1500</v>
          </cell>
          <cell r="G17307" t="str">
            <v>JUN</v>
          </cell>
          <cell r="H17307" t="str">
            <v>Dealer Stock</v>
          </cell>
          <cell r="I17307">
            <v>17</v>
          </cell>
        </row>
        <row r="17308">
          <cell r="A17308" t="str">
            <v>BGT CY</v>
          </cell>
          <cell r="B17308" t="str">
            <v>FIAT</v>
          </cell>
          <cell r="C17308" t="str">
            <v>RAM</v>
          </cell>
          <cell r="D17308" t="str">
            <v>REST OF LATAM</v>
          </cell>
          <cell r="E17308" t="str">
            <v>NAFTA</v>
          </cell>
          <cell r="F17308" t="str">
            <v>58 - DS - 1500</v>
          </cell>
          <cell r="G17308" t="str">
            <v>JUL</v>
          </cell>
          <cell r="H17308" t="str">
            <v>Wholesales Total</v>
          </cell>
          <cell r="I17308">
            <v>4</v>
          </cell>
        </row>
        <row r="17309">
          <cell r="A17309" t="str">
            <v>BGT CY</v>
          </cell>
          <cell r="B17309" t="str">
            <v>FIAT</v>
          </cell>
          <cell r="C17309" t="str">
            <v>RAM</v>
          </cell>
          <cell r="D17309" t="str">
            <v>REST OF LATAM</v>
          </cell>
          <cell r="E17309" t="str">
            <v>NAFTA</v>
          </cell>
          <cell r="F17309" t="str">
            <v>58 - DS - 1500</v>
          </cell>
          <cell r="G17309" t="str">
            <v>JUL</v>
          </cell>
          <cell r="H17309" t="str">
            <v>Prop. Stock Available</v>
          </cell>
          <cell r="I17309">
            <v>-9</v>
          </cell>
        </row>
        <row r="17310">
          <cell r="A17310" t="str">
            <v>BGT CY</v>
          </cell>
          <cell r="B17310" t="str">
            <v>FIAT</v>
          </cell>
          <cell r="C17310" t="str">
            <v>RAM</v>
          </cell>
          <cell r="D17310" t="str">
            <v>REST OF LATAM</v>
          </cell>
          <cell r="E17310" t="str">
            <v>NAFTA</v>
          </cell>
          <cell r="F17310" t="str">
            <v>58 - DS - 1500</v>
          </cell>
          <cell r="G17310" t="str">
            <v>JUL</v>
          </cell>
          <cell r="H17310" t="str">
            <v>Dealer Stock</v>
          </cell>
          <cell r="I17310">
            <v>21</v>
          </cell>
        </row>
        <row r="17311">
          <cell r="A17311" t="str">
            <v>BGT CY</v>
          </cell>
          <cell r="B17311" t="str">
            <v>FIAT</v>
          </cell>
          <cell r="C17311" t="str">
            <v>RAM</v>
          </cell>
          <cell r="D17311" t="str">
            <v>REST OF LATAM</v>
          </cell>
          <cell r="E17311" t="str">
            <v>NAFTA</v>
          </cell>
          <cell r="F17311" t="str">
            <v>58 - DS - 1500</v>
          </cell>
          <cell r="G17311" t="str">
            <v>AUG</v>
          </cell>
          <cell r="H17311" t="str">
            <v>Wholesales Total</v>
          </cell>
          <cell r="I17311">
            <v>4</v>
          </cell>
        </row>
        <row r="17312">
          <cell r="A17312" t="str">
            <v>BGT CY</v>
          </cell>
          <cell r="B17312" t="str">
            <v>FIAT</v>
          </cell>
          <cell r="C17312" t="str">
            <v>RAM</v>
          </cell>
          <cell r="D17312" t="str">
            <v>REST OF LATAM</v>
          </cell>
          <cell r="E17312" t="str">
            <v>NAFTA</v>
          </cell>
          <cell r="F17312" t="str">
            <v>58 - DS - 1500</v>
          </cell>
          <cell r="G17312" t="str">
            <v>AUG</v>
          </cell>
          <cell r="H17312" t="str">
            <v>Prop. Stock Available</v>
          </cell>
          <cell r="I17312">
            <v>-13</v>
          </cell>
        </row>
        <row r="17313">
          <cell r="A17313" t="str">
            <v>BGT CY</v>
          </cell>
          <cell r="B17313" t="str">
            <v>FIAT</v>
          </cell>
          <cell r="C17313" t="str">
            <v>RAM</v>
          </cell>
          <cell r="D17313" t="str">
            <v>REST OF LATAM</v>
          </cell>
          <cell r="E17313" t="str">
            <v>NAFTA</v>
          </cell>
          <cell r="F17313" t="str">
            <v>58 - DS - 1500</v>
          </cell>
          <cell r="G17313" t="str">
            <v>AUG</v>
          </cell>
          <cell r="H17313" t="str">
            <v>Dealer Stock</v>
          </cell>
          <cell r="I17313">
            <v>25</v>
          </cell>
        </row>
        <row r="17314">
          <cell r="A17314" t="str">
            <v>BGT CY</v>
          </cell>
          <cell r="B17314" t="str">
            <v>FIAT</v>
          </cell>
          <cell r="C17314" t="str">
            <v>RAM</v>
          </cell>
          <cell r="D17314" t="str">
            <v>REST OF LATAM</v>
          </cell>
          <cell r="E17314" t="str">
            <v>NAFTA</v>
          </cell>
          <cell r="F17314" t="str">
            <v>58 - DS - 1500</v>
          </cell>
          <cell r="G17314" t="str">
            <v>SEP</v>
          </cell>
          <cell r="H17314" t="str">
            <v>Wholesales Total</v>
          </cell>
          <cell r="I17314">
            <v>4</v>
          </cell>
        </row>
        <row r="17315">
          <cell r="A17315" t="str">
            <v>BGT CY</v>
          </cell>
          <cell r="B17315" t="str">
            <v>FIAT</v>
          </cell>
          <cell r="C17315" t="str">
            <v>RAM</v>
          </cell>
          <cell r="D17315" t="str">
            <v>REST OF LATAM</v>
          </cell>
          <cell r="E17315" t="str">
            <v>NAFTA</v>
          </cell>
          <cell r="F17315" t="str">
            <v>58 - DS - 1500</v>
          </cell>
          <cell r="G17315" t="str">
            <v>SEP</v>
          </cell>
          <cell r="H17315" t="str">
            <v>Prop. Stock Available</v>
          </cell>
          <cell r="I17315">
            <v>-17</v>
          </cell>
        </row>
        <row r="17316">
          <cell r="A17316" t="str">
            <v>BGT CY</v>
          </cell>
          <cell r="B17316" t="str">
            <v>FIAT</v>
          </cell>
          <cell r="C17316" t="str">
            <v>RAM</v>
          </cell>
          <cell r="D17316" t="str">
            <v>REST OF LATAM</v>
          </cell>
          <cell r="E17316" t="str">
            <v>NAFTA</v>
          </cell>
          <cell r="F17316" t="str">
            <v>58 - DS - 1500</v>
          </cell>
          <cell r="G17316" t="str">
            <v>SEP</v>
          </cell>
          <cell r="H17316" t="str">
            <v>Dealer Stock</v>
          </cell>
          <cell r="I17316">
            <v>29</v>
          </cell>
        </row>
        <row r="17317">
          <cell r="A17317" t="str">
            <v>BGT CY</v>
          </cell>
          <cell r="B17317" t="str">
            <v>FIAT</v>
          </cell>
          <cell r="C17317" t="str">
            <v>RAM</v>
          </cell>
          <cell r="D17317" t="str">
            <v>REST OF LATAM</v>
          </cell>
          <cell r="E17317" t="str">
            <v>NAFTA</v>
          </cell>
          <cell r="F17317" t="str">
            <v>58 - DS - 1500</v>
          </cell>
          <cell r="G17317" t="str">
            <v>OCT</v>
          </cell>
          <cell r="H17317" t="str">
            <v>Wholesales Total</v>
          </cell>
          <cell r="I17317">
            <v>4</v>
          </cell>
        </row>
        <row r="17318">
          <cell r="A17318" t="str">
            <v>BGT CY</v>
          </cell>
          <cell r="B17318" t="str">
            <v>FIAT</v>
          </cell>
          <cell r="C17318" t="str">
            <v>RAM</v>
          </cell>
          <cell r="D17318" t="str">
            <v>REST OF LATAM</v>
          </cell>
          <cell r="E17318" t="str">
            <v>NAFTA</v>
          </cell>
          <cell r="F17318" t="str">
            <v>58 - DS - 1500</v>
          </cell>
          <cell r="G17318" t="str">
            <v>OCT</v>
          </cell>
          <cell r="H17318" t="str">
            <v>Prop. Stock Available</v>
          </cell>
          <cell r="I17318">
            <v>-21</v>
          </cell>
        </row>
        <row r="17319">
          <cell r="A17319" t="str">
            <v>BGT CY</v>
          </cell>
          <cell r="B17319" t="str">
            <v>FIAT</v>
          </cell>
          <cell r="C17319" t="str">
            <v>RAM</v>
          </cell>
          <cell r="D17319" t="str">
            <v>REST OF LATAM</v>
          </cell>
          <cell r="E17319" t="str">
            <v>NAFTA</v>
          </cell>
          <cell r="F17319" t="str">
            <v>58 - DS - 1500</v>
          </cell>
          <cell r="G17319" t="str">
            <v>OCT</v>
          </cell>
          <cell r="H17319" t="str">
            <v>Dealer Stock</v>
          </cell>
          <cell r="I17319">
            <v>33</v>
          </cell>
        </row>
        <row r="17320">
          <cell r="A17320" t="str">
            <v>BGT CY</v>
          </cell>
          <cell r="B17320" t="str">
            <v>FIAT</v>
          </cell>
          <cell r="C17320" t="str">
            <v>RAM</v>
          </cell>
          <cell r="D17320" t="str">
            <v>REST OF LATAM</v>
          </cell>
          <cell r="E17320" t="str">
            <v>NAFTA</v>
          </cell>
          <cell r="F17320" t="str">
            <v>58 - DS - 1500</v>
          </cell>
          <cell r="G17320" t="str">
            <v>NOV</v>
          </cell>
          <cell r="H17320" t="str">
            <v>Wholesales Total</v>
          </cell>
          <cell r="I17320">
            <v>4</v>
          </cell>
        </row>
        <row r="17321">
          <cell r="A17321" t="str">
            <v>BGT CY</v>
          </cell>
          <cell r="B17321" t="str">
            <v>FIAT</v>
          </cell>
          <cell r="C17321" t="str">
            <v>RAM</v>
          </cell>
          <cell r="D17321" t="str">
            <v>REST OF LATAM</v>
          </cell>
          <cell r="E17321" t="str">
            <v>NAFTA</v>
          </cell>
          <cell r="F17321" t="str">
            <v>58 - DS - 1500</v>
          </cell>
          <cell r="G17321" t="str">
            <v>NOV</v>
          </cell>
          <cell r="H17321" t="str">
            <v>Prop. Stock Available</v>
          </cell>
          <cell r="I17321">
            <v>-25</v>
          </cell>
        </row>
        <row r="17322">
          <cell r="A17322" t="str">
            <v>BGT CY</v>
          </cell>
          <cell r="B17322" t="str">
            <v>FIAT</v>
          </cell>
          <cell r="C17322" t="str">
            <v>RAM</v>
          </cell>
          <cell r="D17322" t="str">
            <v>REST OF LATAM</v>
          </cell>
          <cell r="E17322" t="str">
            <v>NAFTA</v>
          </cell>
          <cell r="F17322" t="str">
            <v>58 - DS - 1500</v>
          </cell>
          <cell r="G17322" t="str">
            <v>NOV</v>
          </cell>
          <cell r="H17322" t="str">
            <v>Dealer Stock</v>
          </cell>
          <cell r="I17322">
            <v>37</v>
          </cell>
        </row>
        <row r="17323">
          <cell r="A17323" t="str">
            <v>BGT CY</v>
          </cell>
          <cell r="B17323" t="str">
            <v>FIAT</v>
          </cell>
          <cell r="C17323" t="str">
            <v>RAM</v>
          </cell>
          <cell r="D17323" t="str">
            <v>REST OF LATAM</v>
          </cell>
          <cell r="E17323" t="str">
            <v>NAFTA</v>
          </cell>
          <cell r="F17323" t="str">
            <v>58 - DS - 1500</v>
          </cell>
          <cell r="G17323" t="str">
            <v>DEC</v>
          </cell>
          <cell r="H17323" t="str">
            <v>Wholesales Total</v>
          </cell>
          <cell r="I17323">
            <v>4</v>
          </cell>
        </row>
        <row r="17324">
          <cell r="A17324" t="str">
            <v>BGT CY</v>
          </cell>
          <cell r="B17324" t="str">
            <v>FIAT</v>
          </cell>
          <cell r="C17324" t="str">
            <v>RAM</v>
          </cell>
          <cell r="D17324" t="str">
            <v>REST OF LATAM</v>
          </cell>
          <cell r="E17324" t="str">
            <v>NAFTA</v>
          </cell>
          <cell r="F17324" t="str">
            <v>58 - DS - 1500</v>
          </cell>
          <cell r="G17324" t="str">
            <v>DEC</v>
          </cell>
          <cell r="H17324" t="str">
            <v>Prop. Stock Available</v>
          </cell>
          <cell r="I17324">
            <v>-29</v>
          </cell>
        </row>
        <row r="17325">
          <cell r="A17325" t="str">
            <v>BGT CY</v>
          </cell>
          <cell r="B17325" t="str">
            <v>FIAT</v>
          </cell>
          <cell r="C17325" t="str">
            <v>RAM</v>
          </cell>
          <cell r="D17325" t="str">
            <v>REST OF LATAM</v>
          </cell>
          <cell r="E17325" t="str">
            <v>NAFTA</v>
          </cell>
          <cell r="F17325" t="str">
            <v>58 - DS - 1500</v>
          </cell>
          <cell r="G17325" t="str">
            <v>DEC</v>
          </cell>
          <cell r="H17325" t="str">
            <v>Dealer Stock</v>
          </cell>
          <cell r="I17325">
            <v>41</v>
          </cell>
        </row>
        <row r="17326">
          <cell r="A17326" t="str">
            <v>BGT CY</v>
          </cell>
          <cell r="B17326" t="str">
            <v>FIAT</v>
          </cell>
          <cell r="C17326" t="str">
            <v>JEEP</v>
          </cell>
          <cell r="D17326" t="str">
            <v>REST OF LATAM</v>
          </cell>
          <cell r="E17326" t="str">
            <v>NAFTA</v>
          </cell>
          <cell r="F17326" t="str">
            <v>57 - JK - WRANGLER</v>
          </cell>
          <cell r="G17326" t="str">
            <v>JAN</v>
          </cell>
          <cell r="H17326" t="str">
            <v>Retail Total</v>
          </cell>
          <cell r="I17326">
            <v>1</v>
          </cell>
        </row>
        <row r="17327">
          <cell r="A17327" t="str">
            <v>BGT CY</v>
          </cell>
          <cell r="B17327" t="str">
            <v>FIAT</v>
          </cell>
          <cell r="C17327" t="str">
            <v>JEEP</v>
          </cell>
          <cell r="D17327" t="str">
            <v>REST OF LATAM</v>
          </cell>
          <cell r="E17327" t="str">
            <v>NAFTA</v>
          </cell>
          <cell r="F17327" t="str">
            <v>57 - JK - WRANGLER</v>
          </cell>
          <cell r="G17327" t="str">
            <v>JAN</v>
          </cell>
          <cell r="H17327" t="str">
            <v>Dealer Stock</v>
          </cell>
          <cell r="I17327">
            <v>12</v>
          </cell>
        </row>
        <row r="17328">
          <cell r="A17328" t="str">
            <v>BGT CY</v>
          </cell>
          <cell r="B17328" t="str">
            <v>FIAT</v>
          </cell>
          <cell r="C17328" t="str">
            <v>JEEP</v>
          </cell>
          <cell r="D17328" t="str">
            <v>REST OF LATAM</v>
          </cell>
          <cell r="E17328" t="str">
            <v>NAFTA</v>
          </cell>
          <cell r="F17328" t="str">
            <v>57 - JK - WRANGLER</v>
          </cell>
          <cell r="G17328" t="str">
            <v>FEB</v>
          </cell>
          <cell r="H17328" t="str">
            <v>Dealer Stock</v>
          </cell>
          <cell r="I17328">
            <v>12</v>
          </cell>
        </row>
        <row r="17329">
          <cell r="A17329" t="str">
            <v>BGT CY</v>
          </cell>
          <cell r="B17329" t="str">
            <v>FIAT</v>
          </cell>
          <cell r="C17329" t="str">
            <v>JEEP</v>
          </cell>
          <cell r="D17329" t="str">
            <v>REST OF LATAM</v>
          </cell>
          <cell r="E17329" t="str">
            <v>NAFTA</v>
          </cell>
          <cell r="F17329" t="str">
            <v>57 - JK - WRANGLER</v>
          </cell>
          <cell r="G17329" t="str">
            <v>MAR</v>
          </cell>
          <cell r="H17329" t="str">
            <v>Delivery</v>
          </cell>
          <cell r="I17329">
            <v>1</v>
          </cell>
        </row>
        <row r="17330">
          <cell r="A17330" t="str">
            <v>BGT CY</v>
          </cell>
          <cell r="B17330" t="str">
            <v>FIAT</v>
          </cell>
          <cell r="C17330" t="str">
            <v>JEEP</v>
          </cell>
          <cell r="D17330" t="str">
            <v>REST OF LATAM</v>
          </cell>
          <cell r="E17330" t="str">
            <v>NAFTA</v>
          </cell>
          <cell r="F17330" t="str">
            <v>57 - JK - WRANGLER</v>
          </cell>
          <cell r="G17330" t="str">
            <v>MAR</v>
          </cell>
          <cell r="H17330" t="str">
            <v>Prop. Stock Available</v>
          </cell>
          <cell r="I17330">
            <v>1</v>
          </cell>
        </row>
        <row r="17331">
          <cell r="A17331" t="str">
            <v>BGT CY</v>
          </cell>
          <cell r="B17331" t="str">
            <v>FIAT</v>
          </cell>
          <cell r="C17331" t="str">
            <v>JEEP</v>
          </cell>
          <cell r="D17331" t="str">
            <v>REST OF LATAM</v>
          </cell>
          <cell r="E17331" t="str">
            <v>NAFTA</v>
          </cell>
          <cell r="F17331" t="str">
            <v>57 - JK - WRANGLER</v>
          </cell>
          <cell r="G17331" t="str">
            <v>MAR</v>
          </cell>
          <cell r="H17331" t="str">
            <v>Dealer Stock</v>
          </cell>
          <cell r="I17331">
            <v>12</v>
          </cell>
        </row>
        <row r="17332">
          <cell r="A17332" t="str">
            <v>BGT CY</v>
          </cell>
          <cell r="B17332" t="str">
            <v>FIAT</v>
          </cell>
          <cell r="C17332" t="str">
            <v>JEEP</v>
          </cell>
          <cell r="D17332" t="str">
            <v>REST OF LATAM</v>
          </cell>
          <cell r="E17332" t="str">
            <v>NAFTA</v>
          </cell>
          <cell r="F17332" t="str">
            <v>57 - JK - WRANGLER</v>
          </cell>
          <cell r="G17332" t="str">
            <v>APR</v>
          </cell>
          <cell r="H17332" t="str">
            <v>Delivery</v>
          </cell>
          <cell r="I17332">
            <v>1</v>
          </cell>
        </row>
        <row r="17333">
          <cell r="A17333" t="str">
            <v>BGT CY</v>
          </cell>
          <cell r="B17333" t="str">
            <v>FIAT</v>
          </cell>
          <cell r="C17333" t="str">
            <v>JEEP</v>
          </cell>
          <cell r="D17333" t="str">
            <v>REST OF LATAM</v>
          </cell>
          <cell r="E17333" t="str">
            <v>NAFTA</v>
          </cell>
          <cell r="F17333" t="str">
            <v>57 - JK - WRANGLER</v>
          </cell>
          <cell r="G17333" t="str">
            <v>APR</v>
          </cell>
          <cell r="H17333" t="str">
            <v>Prop. Stock Available</v>
          </cell>
          <cell r="I17333">
            <v>2</v>
          </cell>
        </row>
        <row r="17334">
          <cell r="A17334" t="str">
            <v>BGT CY</v>
          </cell>
          <cell r="B17334" t="str">
            <v>FIAT</v>
          </cell>
          <cell r="C17334" t="str">
            <v>JEEP</v>
          </cell>
          <cell r="D17334" t="str">
            <v>REST OF LATAM</v>
          </cell>
          <cell r="E17334" t="str">
            <v>NAFTA</v>
          </cell>
          <cell r="F17334" t="str">
            <v>57 - JK - WRANGLER</v>
          </cell>
          <cell r="G17334" t="str">
            <v>APR</v>
          </cell>
          <cell r="H17334" t="str">
            <v>Dealer Stock</v>
          </cell>
          <cell r="I17334">
            <v>12</v>
          </cell>
        </row>
        <row r="17335">
          <cell r="A17335" t="str">
            <v>BGT CY</v>
          </cell>
          <cell r="B17335" t="str">
            <v>FIAT</v>
          </cell>
          <cell r="C17335" t="str">
            <v>JEEP</v>
          </cell>
          <cell r="D17335" t="str">
            <v>REST OF LATAM</v>
          </cell>
          <cell r="E17335" t="str">
            <v>NAFTA</v>
          </cell>
          <cell r="F17335" t="str">
            <v>57 - JK - WRANGLER</v>
          </cell>
          <cell r="G17335" t="str">
            <v>MAY</v>
          </cell>
          <cell r="H17335" t="str">
            <v>Delivery</v>
          </cell>
          <cell r="I17335">
            <v>15</v>
          </cell>
        </row>
        <row r="17336">
          <cell r="A17336" t="str">
            <v>BGT CY</v>
          </cell>
          <cell r="B17336" t="str">
            <v>FIAT</v>
          </cell>
          <cell r="C17336" t="str">
            <v>JEEP</v>
          </cell>
          <cell r="D17336" t="str">
            <v>REST OF LATAM</v>
          </cell>
          <cell r="E17336" t="str">
            <v>NAFTA</v>
          </cell>
          <cell r="F17336" t="str">
            <v>57 - JK - WRANGLER</v>
          </cell>
          <cell r="G17336" t="str">
            <v>MAY</v>
          </cell>
          <cell r="H17336" t="str">
            <v>Retail Total</v>
          </cell>
          <cell r="I17336">
            <v>2</v>
          </cell>
        </row>
        <row r="17337">
          <cell r="A17337" t="str">
            <v>BGT CY</v>
          </cell>
          <cell r="B17337" t="str">
            <v>FIAT</v>
          </cell>
          <cell r="C17337" t="str">
            <v>JEEP</v>
          </cell>
          <cell r="D17337" t="str">
            <v>REST OF LATAM</v>
          </cell>
          <cell r="E17337" t="str">
            <v>NAFTA</v>
          </cell>
          <cell r="F17337" t="str">
            <v>57 - JK - WRANGLER</v>
          </cell>
          <cell r="G17337" t="str">
            <v>MAY</v>
          </cell>
          <cell r="H17337" t="str">
            <v>Prop. Stock Available</v>
          </cell>
          <cell r="I17337">
            <v>17</v>
          </cell>
        </row>
        <row r="17338">
          <cell r="A17338" t="str">
            <v>BGT CY</v>
          </cell>
          <cell r="B17338" t="str">
            <v>FIAT</v>
          </cell>
          <cell r="C17338" t="str">
            <v>JEEP</v>
          </cell>
          <cell r="D17338" t="str">
            <v>REST OF LATAM</v>
          </cell>
          <cell r="E17338" t="str">
            <v>NAFTA</v>
          </cell>
          <cell r="F17338" t="str">
            <v>57 - JK - WRANGLER</v>
          </cell>
          <cell r="G17338" t="str">
            <v>MAY</v>
          </cell>
          <cell r="H17338" t="str">
            <v>Dealer Stock</v>
          </cell>
          <cell r="I17338">
            <v>10</v>
          </cell>
        </row>
        <row r="17339">
          <cell r="A17339" t="str">
            <v>BGT CY</v>
          </cell>
          <cell r="B17339" t="str">
            <v>FIAT</v>
          </cell>
          <cell r="C17339" t="str">
            <v>JEEP</v>
          </cell>
          <cell r="D17339" t="str">
            <v>REST OF LATAM</v>
          </cell>
          <cell r="E17339" t="str">
            <v>NAFTA</v>
          </cell>
          <cell r="F17339" t="str">
            <v>57 - JK - WRANGLER</v>
          </cell>
          <cell r="G17339" t="str">
            <v>JUN</v>
          </cell>
          <cell r="H17339" t="str">
            <v>Prop. Stock Available</v>
          </cell>
          <cell r="I17339">
            <v>17</v>
          </cell>
        </row>
        <row r="17340">
          <cell r="A17340" t="str">
            <v>BGT CY</v>
          </cell>
          <cell r="B17340" t="str">
            <v>FIAT</v>
          </cell>
          <cell r="C17340" t="str">
            <v>JEEP</v>
          </cell>
          <cell r="D17340" t="str">
            <v>REST OF LATAM</v>
          </cell>
          <cell r="E17340" t="str">
            <v>NAFTA</v>
          </cell>
          <cell r="F17340" t="str">
            <v>57 - JK - WRANGLER</v>
          </cell>
          <cell r="G17340" t="str">
            <v>JUN</v>
          </cell>
          <cell r="H17340" t="str">
            <v>Dealer Stock</v>
          </cell>
          <cell r="I17340">
            <v>10</v>
          </cell>
        </row>
        <row r="17341">
          <cell r="A17341" t="str">
            <v>BGT CY</v>
          </cell>
          <cell r="B17341" t="str">
            <v>FIAT</v>
          </cell>
          <cell r="C17341" t="str">
            <v>JEEP</v>
          </cell>
          <cell r="D17341" t="str">
            <v>REST OF LATAM</v>
          </cell>
          <cell r="E17341" t="str">
            <v>NAFTA</v>
          </cell>
          <cell r="F17341" t="str">
            <v>57 - JK - WRANGLER</v>
          </cell>
          <cell r="G17341" t="str">
            <v>JUL</v>
          </cell>
          <cell r="H17341" t="str">
            <v>Prop. Stock Available</v>
          </cell>
          <cell r="I17341">
            <v>17</v>
          </cell>
        </row>
        <row r="17342">
          <cell r="A17342" t="str">
            <v>BGT CY</v>
          </cell>
          <cell r="B17342" t="str">
            <v>FIAT</v>
          </cell>
          <cell r="C17342" t="str">
            <v>JEEP</v>
          </cell>
          <cell r="D17342" t="str">
            <v>REST OF LATAM</v>
          </cell>
          <cell r="E17342" t="str">
            <v>NAFTA</v>
          </cell>
          <cell r="F17342" t="str">
            <v>57 - JK - WRANGLER</v>
          </cell>
          <cell r="G17342" t="str">
            <v>JUL</v>
          </cell>
          <cell r="H17342" t="str">
            <v>Dealer Stock</v>
          </cell>
          <cell r="I17342">
            <v>10</v>
          </cell>
        </row>
        <row r="17343">
          <cell r="A17343" t="str">
            <v>BGT CY</v>
          </cell>
          <cell r="B17343" t="str">
            <v>FIAT</v>
          </cell>
          <cell r="C17343" t="str">
            <v>JEEP</v>
          </cell>
          <cell r="D17343" t="str">
            <v>REST OF LATAM</v>
          </cell>
          <cell r="E17343" t="str">
            <v>NAFTA</v>
          </cell>
          <cell r="F17343" t="str">
            <v>57 - JK - WRANGLER</v>
          </cell>
          <cell r="G17343" t="str">
            <v>AUG</v>
          </cell>
          <cell r="H17343" t="str">
            <v>Prop. Stock Available</v>
          </cell>
          <cell r="I17343">
            <v>17</v>
          </cell>
        </row>
        <row r="17344">
          <cell r="A17344" t="str">
            <v>BGT CY</v>
          </cell>
          <cell r="B17344" t="str">
            <v>FIAT</v>
          </cell>
          <cell r="C17344" t="str">
            <v>JEEP</v>
          </cell>
          <cell r="D17344" t="str">
            <v>REST OF LATAM</v>
          </cell>
          <cell r="E17344" t="str">
            <v>NAFTA</v>
          </cell>
          <cell r="F17344" t="str">
            <v>57 - JK - WRANGLER</v>
          </cell>
          <cell r="G17344" t="str">
            <v>AUG</v>
          </cell>
          <cell r="H17344" t="str">
            <v>Dealer Stock</v>
          </cell>
          <cell r="I17344">
            <v>10</v>
          </cell>
        </row>
        <row r="17345">
          <cell r="A17345" t="str">
            <v>BGT CY</v>
          </cell>
          <cell r="B17345" t="str">
            <v>FIAT</v>
          </cell>
          <cell r="C17345" t="str">
            <v>JEEP</v>
          </cell>
          <cell r="D17345" t="str">
            <v>REST OF LATAM</v>
          </cell>
          <cell r="E17345" t="str">
            <v>NAFTA</v>
          </cell>
          <cell r="F17345" t="str">
            <v>57 - JK - WRANGLER</v>
          </cell>
          <cell r="G17345" t="str">
            <v>SEP</v>
          </cell>
          <cell r="H17345" t="str">
            <v>Prop. Stock Available</v>
          </cell>
          <cell r="I17345">
            <v>17</v>
          </cell>
        </row>
        <row r="17346">
          <cell r="A17346" t="str">
            <v>BGT CY</v>
          </cell>
          <cell r="B17346" t="str">
            <v>FIAT</v>
          </cell>
          <cell r="C17346" t="str">
            <v>JEEP</v>
          </cell>
          <cell r="D17346" t="str">
            <v>REST OF LATAM</v>
          </cell>
          <cell r="E17346" t="str">
            <v>NAFTA</v>
          </cell>
          <cell r="F17346" t="str">
            <v>57 - JK - WRANGLER</v>
          </cell>
          <cell r="G17346" t="str">
            <v>SEP</v>
          </cell>
          <cell r="H17346" t="str">
            <v>Dealer Stock</v>
          </cell>
          <cell r="I17346">
            <v>10</v>
          </cell>
        </row>
        <row r="17347">
          <cell r="A17347" t="str">
            <v>BGT CY</v>
          </cell>
          <cell r="B17347" t="str">
            <v>FIAT</v>
          </cell>
          <cell r="C17347" t="str">
            <v>JEEP</v>
          </cell>
          <cell r="D17347" t="str">
            <v>REST OF LATAM</v>
          </cell>
          <cell r="E17347" t="str">
            <v>NAFTA</v>
          </cell>
          <cell r="F17347" t="str">
            <v>57 - JK - WRANGLER</v>
          </cell>
          <cell r="G17347" t="str">
            <v>OCT</v>
          </cell>
          <cell r="H17347" t="str">
            <v>Prop. Stock Available</v>
          </cell>
          <cell r="I17347">
            <v>17</v>
          </cell>
        </row>
        <row r="17348">
          <cell r="A17348" t="str">
            <v>BGT CY</v>
          </cell>
          <cell r="B17348" t="str">
            <v>FIAT</v>
          </cell>
          <cell r="C17348" t="str">
            <v>JEEP</v>
          </cell>
          <cell r="D17348" t="str">
            <v>REST OF LATAM</v>
          </cell>
          <cell r="E17348" t="str">
            <v>NAFTA</v>
          </cell>
          <cell r="F17348" t="str">
            <v>57 - JK - WRANGLER</v>
          </cell>
          <cell r="G17348" t="str">
            <v>OCT</v>
          </cell>
          <cell r="H17348" t="str">
            <v>Dealer Stock</v>
          </cell>
          <cell r="I17348">
            <v>10</v>
          </cell>
        </row>
        <row r="17349">
          <cell r="A17349" t="str">
            <v>BGT CY</v>
          </cell>
          <cell r="B17349" t="str">
            <v>FIAT</v>
          </cell>
          <cell r="C17349" t="str">
            <v>JEEP</v>
          </cell>
          <cell r="D17349" t="str">
            <v>REST OF LATAM</v>
          </cell>
          <cell r="E17349" t="str">
            <v>NAFTA</v>
          </cell>
          <cell r="F17349" t="str">
            <v>57 - JK - WRANGLER</v>
          </cell>
          <cell r="G17349" t="str">
            <v>NOV</v>
          </cell>
          <cell r="H17349" t="str">
            <v>Prop. Stock Available</v>
          </cell>
          <cell r="I17349">
            <v>17</v>
          </cell>
        </row>
        <row r="17350">
          <cell r="A17350" t="str">
            <v>BGT CY</v>
          </cell>
          <cell r="B17350" t="str">
            <v>FIAT</v>
          </cell>
          <cell r="C17350" t="str">
            <v>JEEP</v>
          </cell>
          <cell r="D17350" t="str">
            <v>REST OF LATAM</v>
          </cell>
          <cell r="E17350" t="str">
            <v>NAFTA</v>
          </cell>
          <cell r="F17350" t="str">
            <v>57 - JK - WRANGLER</v>
          </cell>
          <cell r="G17350" t="str">
            <v>NOV</v>
          </cell>
          <cell r="H17350" t="str">
            <v>Dealer Stock</v>
          </cell>
          <cell r="I17350">
            <v>10</v>
          </cell>
        </row>
        <row r="17351">
          <cell r="A17351" t="str">
            <v>BGT CY</v>
          </cell>
          <cell r="B17351" t="str">
            <v>FIAT</v>
          </cell>
          <cell r="C17351" t="str">
            <v>JEEP</v>
          </cell>
          <cell r="D17351" t="str">
            <v>REST OF LATAM</v>
          </cell>
          <cell r="E17351" t="str">
            <v>NAFTA</v>
          </cell>
          <cell r="F17351" t="str">
            <v>57 - JK - WRANGLER</v>
          </cell>
          <cell r="G17351" t="str">
            <v>DEC</v>
          </cell>
          <cell r="H17351" t="str">
            <v>Prop. Stock Available</v>
          </cell>
          <cell r="I17351">
            <v>17</v>
          </cell>
        </row>
        <row r="17352">
          <cell r="A17352" t="str">
            <v>BGT CY</v>
          </cell>
          <cell r="B17352" t="str">
            <v>FIAT</v>
          </cell>
          <cell r="C17352" t="str">
            <v>JEEP</v>
          </cell>
          <cell r="D17352" t="str">
            <v>REST OF LATAM</v>
          </cell>
          <cell r="E17352" t="str">
            <v>NAFTA</v>
          </cell>
          <cell r="F17352" t="str">
            <v>57 - JK - WRANGLER</v>
          </cell>
          <cell r="G17352" t="str">
            <v>DEC</v>
          </cell>
          <cell r="H17352" t="str">
            <v>Dealer Stock</v>
          </cell>
          <cell r="I17352">
            <v>10</v>
          </cell>
        </row>
        <row r="17353">
          <cell r="A17353" t="str">
            <v>BGT CY</v>
          </cell>
          <cell r="B17353" t="str">
            <v>FIAT</v>
          </cell>
          <cell r="C17353" t="str">
            <v>JEEP</v>
          </cell>
          <cell r="D17353" t="str">
            <v>REST OF LATAM</v>
          </cell>
          <cell r="E17353" t="str">
            <v>NAFTA</v>
          </cell>
          <cell r="F17353" t="str">
            <v>57 - KL - CHEROKEE</v>
          </cell>
          <cell r="G17353" t="str">
            <v>JAN</v>
          </cell>
          <cell r="H17353" t="str">
            <v>Dealer Stock</v>
          </cell>
          <cell r="I17353">
            <v>1</v>
          </cell>
        </row>
        <row r="17354">
          <cell r="A17354" t="str">
            <v>BGT CY</v>
          </cell>
          <cell r="B17354" t="str">
            <v>FIAT</v>
          </cell>
          <cell r="C17354" t="str">
            <v>JEEP</v>
          </cell>
          <cell r="D17354" t="str">
            <v>REST OF LATAM</v>
          </cell>
          <cell r="E17354" t="str">
            <v>NAFTA</v>
          </cell>
          <cell r="F17354" t="str">
            <v>57 - KL - CHEROKEE</v>
          </cell>
          <cell r="G17354" t="str">
            <v>FEB</v>
          </cell>
          <cell r="H17354" t="str">
            <v>Dealer Stock</v>
          </cell>
          <cell r="I17354">
            <v>1</v>
          </cell>
        </row>
        <row r="17355">
          <cell r="A17355" t="str">
            <v>BGT CY</v>
          </cell>
          <cell r="B17355" t="str">
            <v>FIAT</v>
          </cell>
          <cell r="C17355" t="str">
            <v>JEEP</v>
          </cell>
          <cell r="D17355" t="str">
            <v>REST OF LATAM</v>
          </cell>
          <cell r="E17355" t="str">
            <v>NAFTA</v>
          </cell>
          <cell r="F17355" t="str">
            <v>57 - KL - CHEROKEE</v>
          </cell>
          <cell r="G17355" t="str">
            <v>MAR</v>
          </cell>
          <cell r="H17355" t="str">
            <v>Dealer Stock</v>
          </cell>
          <cell r="I17355">
            <v>1</v>
          </cell>
        </row>
        <row r="17356">
          <cell r="A17356" t="str">
            <v>BGT CY</v>
          </cell>
          <cell r="B17356" t="str">
            <v>FIAT</v>
          </cell>
          <cell r="C17356" t="str">
            <v>JEEP</v>
          </cell>
          <cell r="D17356" t="str">
            <v>REST OF LATAM</v>
          </cell>
          <cell r="E17356" t="str">
            <v>NAFTA</v>
          </cell>
          <cell r="F17356" t="str">
            <v>57 - KL - CHEROKEE</v>
          </cell>
          <cell r="G17356" t="str">
            <v>APR</v>
          </cell>
          <cell r="H17356" t="str">
            <v>Dealer Stock</v>
          </cell>
          <cell r="I17356">
            <v>1</v>
          </cell>
        </row>
        <row r="17357">
          <cell r="A17357" t="str">
            <v>BGT CY</v>
          </cell>
          <cell r="B17357" t="str">
            <v>FIAT</v>
          </cell>
          <cell r="C17357" t="str">
            <v>JEEP</v>
          </cell>
          <cell r="D17357" t="str">
            <v>REST OF LATAM</v>
          </cell>
          <cell r="E17357" t="str">
            <v>NAFTA</v>
          </cell>
          <cell r="F17357" t="str">
            <v>57 - KL - CHEROKEE</v>
          </cell>
          <cell r="G17357" t="str">
            <v>MAY</v>
          </cell>
          <cell r="H17357" t="str">
            <v>Dealer Stock</v>
          </cell>
          <cell r="I17357">
            <v>1</v>
          </cell>
        </row>
        <row r="17358">
          <cell r="A17358" t="str">
            <v>BGT CY</v>
          </cell>
          <cell r="B17358" t="str">
            <v>FIAT</v>
          </cell>
          <cell r="C17358" t="str">
            <v>JEEP</v>
          </cell>
          <cell r="D17358" t="str">
            <v>REST OF LATAM</v>
          </cell>
          <cell r="E17358" t="str">
            <v>NAFTA</v>
          </cell>
          <cell r="F17358" t="str">
            <v>57 - KL - CHEROKEE</v>
          </cell>
          <cell r="G17358" t="str">
            <v>JUN</v>
          </cell>
          <cell r="H17358" t="str">
            <v>Dealer Stock</v>
          </cell>
          <cell r="I17358">
            <v>1</v>
          </cell>
        </row>
        <row r="17359">
          <cell r="A17359" t="str">
            <v>BGT CY</v>
          </cell>
          <cell r="B17359" t="str">
            <v>FIAT</v>
          </cell>
          <cell r="C17359" t="str">
            <v>JEEP</v>
          </cell>
          <cell r="D17359" t="str">
            <v>REST OF LATAM</v>
          </cell>
          <cell r="E17359" t="str">
            <v>NAFTA</v>
          </cell>
          <cell r="F17359" t="str">
            <v>57 - KL - CHEROKEE</v>
          </cell>
          <cell r="G17359" t="str">
            <v>JUL</v>
          </cell>
          <cell r="H17359" t="str">
            <v>Dealer Stock</v>
          </cell>
          <cell r="I17359">
            <v>1</v>
          </cell>
        </row>
        <row r="17360">
          <cell r="A17360" t="str">
            <v>BGT CY</v>
          </cell>
          <cell r="B17360" t="str">
            <v>FIAT</v>
          </cell>
          <cell r="C17360" t="str">
            <v>JEEP</v>
          </cell>
          <cell r="D17360" t="str">
            <v>REST OF LATAM</v>
          </cell>
          <cell r="E17360" t="str">
            <v>NAFTA</v>
          </cell>
          <cell r="F17360" t="str">
            <v>57 - KL - CHEROKEE</v>
          </cell>
          <cell r="G17360" t="str">
            <v>AUG</v>
          </cell>
          <cell r="H17360" t="str">
            <v>Dealer Stock</v>
          </cell>
          <cell r="I17360">
            <v>1</v>
          </cell>
        </row>
        <row r="17361">
          <cell r="A17361" t="str">
            <v>BGT CY</v>
          </cell>
          <cell r="B17361" t="str">
            <v>FIAT</v>
          </cell>
          <cell r="C17361" t="str">
            <v>JEEP</v>
          </cell>
          <cell r="D17361" t="str">
            <v>REST OF LATAM</v>
          </cell>
          <cell r="E17361" t="str">
            <v>NAFTA</v>
          </cell>
          <cell r="F17361" t="str">
            <v>57 - KL - CHEROKEE</v>
          </cell>
          <cell r="G17361" t="str">
            <v>SEP</v>
          </cell>
          <cell r="H17361" t="str">
            <v>Dealer Stock</v>
          </cell>
          <cell r="I17361">
            <v>1</v>
          </cell>
        </row>
        <row r="17362">
          <cell r="A17362" t="str">
            <v>BGT CY</v>
          </cell>
          <cell r="B17362" t="str">
            <v>FIAT</v>
          </cell>
          <cell r="C17362" t="str">
            <v>JEEP</v>
          </cell>
          <cell r="D17362" t="str">
            <v>REST OF LATAM</v>
          </cell>
          <cell r="E17362" t="str">
            <v>NAFTA</v>
          </cell>
          <cell r="F17362" t="str">
            <v>57 - KL - CHEROKEE</v>
          </cell>
          <cell r="G17362" t="str">
            <v>OCT</v>
          </cell>
          <cell r="H17362" t="str">
            <v>Dealer Stock</v>
          </cell>
          <cell r="I17362">
            <v>1</v>
          </cell>
        </row>
        <row r="17363">
          <cell r="A17363" t="str">
            <v>BGT CY</v>
          </cell>
          <cell r="B17363" t="str">
            <v>FIAT</v>
          </cell>
          <cell r="C17363" t="str">
            <v>JEEP</v>
          </cell>
          <cell r="D17363" t="str">
            <v>REST OF LATAM</v>
          </cell>
          <cell r="E17363" t="str">
            <v>NAFTA</v>
          </cell>
          <cell r="F17363" t="str">
            <v>57 - KL - CHEROKEE</v>
          </cell>
          <cell r="G17363" t="str">
            <v>NOV</v>
          </cell>
          <cell r="H17363" t="str">
            <v>Dealer Stock</v>
          </cell>
          <cell r="I17363">
            <v>1</v>
          </cell>
        </row>
        <row r="17364">
          <cell r="A17364" t="str">
            <v>BGT CY</v>
          </cell>
          <cell r="B17364" t="str">
            <v>FIAT</v>
          </cell>
          <cell r="C17364" t="str">
            <v>JEEP</v>
          </cell>
          <cell r="D17364" t="str">
            <v>REST OF LATAM</v>
          </cell>
          <cell r="E17364" t="str">
            <v>NAFTA</v>
          </cell>
          <cell r="F17364" t="str">
            <v>57 - KL - CHEROKEE</v>
          </cell>
          <cell r="G17364" t="str">
            <v>DEC</v>
          </cell>
          <cell r="H17364" t="str">
            <v>Dealer Stock</v>
          </cell>
          <cell r="I17364">
            <v>1</v>
          </cell>
        </row>
        <row r="17365">
          <cell r="A17365" t="str">
            <v>BGT CY</v>
          </cell>
          <cell r="B17365" t="str">
            <v>FIAT</v>
          </cell>
          <cell r="C17365" t="str">
            <v>JEEP</v>
          </cell>
          <cell r="D17365" t="str">
            <v>REST OF LATAM</v>
          </cell>
          <cell r="E17365" t="str">
            <v>NAFTA</v>
          </cell>
          <cell r="F17365" t="str">
            <v>57 - WK - GRAND CHEROKEE</v>
          </cell>
          <cell r="G17365" t="str">
            <v>JAN</v>
          </cell>
          <cell r="H17365" t="str">
            <v>Delivery</v>
          </cell>
          <cell r="I17365">
            <v>4</v>
          </cell>
        </row>
        <row r="17366">
          <cell r="A17366" t="str">
            <v>BGT CY</v>
          </cell>
          <cell r="B17366" t="str">
            <v>FIAT</v>
          </cell>
          <cell r="C17366" t="str">
            <v>JEEP</v>
          </cell>
          <cell r="D17366" t="str">
            <v>REST OF LATAM</v>
          </cell>
          <cell r="E17366" t="str">
            <v>NAFTA</v>
          </cell>
          <cell r="F17366" t="str">
            <v>57 - WK - GRAND CHEROKEE</v>
          </cell>
          <cell r="G17366" t="str">
            <v>JAN</v>
          </cell>
          <cell r="H17366" t="str">
            <v>Retail Total</v>
          </cell>
          <cell r="I17366">
            <v>2</v>
          </cell>
        </row>
        <row r="17367">
          <cell r="A17367" t="str">
            <v>BGT CY</v>
          </cell>
          <cell r="B17367" t="str">
            <v>FIAT</v>
          </cell>
          <cell r="C17367" t="str">
            <v>JEEP</v>
          </cell>
          <cell r="D17367" t="str">
            <v>REST OF LATAM</v>
          </cell>
          <cell r="E17367" t="str">
            <v>NAFTA</v>
          </cell>
          <cell r="F17367" t="str">
            <v>57 - WK - GRAND CHEROKEE</v>
          </cell>
          <cell r="G17367" t="str">
            <v>JAN</v>
          </cell>
          <cell r="H17367" t="str">
            <v>Prop. Stock Available</v>
          </cell>
          <cell r="I17367">
            <v>4</v>
          </cell>
        </row>
        <row r="17368">
          <cell r="A17368" t="str">
            <v>BGT CY</v>
          </cell>
          <cell r="B17368" t="str">
            <v>FIAT</v>
          </cell>
          <cell r="C17368" t="str">
            <v>JEEP</v>
          </cell>
          <cell r="D17368" t="str">
            <v>REST OF LATAM</v>
          </cell>
          <cell r="E17368" t="str">
            <v>NAFTA</v>
          </cell>
          <cell r="F17368" t="str">
            <v>57 - WK - GRAND CHEROKEE</v>
          </cell>
          <cell r="G17368" t="str">
            <v>JAN</v>
          </cell>
          <cell r="H17368" t="str">
            <v>Dealer Stock</v>
          </cell>
          <cell r="I17368">
            <v>60</v>
          </cell>
        </row>
        <row r="17369">
          <cell r="A17369" t="str">
            <v>BGT CY</v>
          </cell>
          <cell r="B17369" t="str">
            <v>FIAT</v>
          </cell>
          <cell r="C17369" t="str">
            <v>JEEP</v>
          </cell>
          <cell r="D17369" t="str">
            <v>REST OF LATAM</v>
          </cell>
          <cell r="E17369" t="str">
            <v>NAFTA</v>
          </cell>
          <cell r="F17369" t="str">
            <v>57 - WK - GRAND CHEROKEE</v>
          </cell>
          <cell r="G17369" t="str">
            <v>FEB</v>
          </cell>
          <cell r="H17369" t="str">
            <v>Delivery</v>
          </cell>
          <cell r="I17369">
            <v>6</v>
          </cell>
        </row>
        <row r="17370">
          <cell r="A17370" t="str">
            <v>BGT CY</v>
          </cell>
          <cell r="B17370" t="str">
            <v>FIAT</v>
          </cell>
          <cell r="C17370" t="str">
            <v>JEEP</v>
          </cell>
          <cell r="D17370" t="str">
            <v>REST OF LATAM</v>
          </cell>
          <cell r="E17370" t="str">
            <v>NAFTA</v>
          </cell>
          <cell r="F17370" t="str">
            <v>57 - WK - GRAND CHEROKEE</v>
          </cell>
          <cell r="G17370" t="str">
            <v>FEB</v>
          </cell>
          <cell r="H17370" t="str">
            <v>Retail Total</v>
          </cell>
          <cell r="I17370">
            <v>2</v>
          </cell>
        </row>
        <row r="17371">
          <cell r="A17371" t="str">
            <v>BGT CY</v>
          </cell>
          <cell r="B17371" t="str">
            <v>FIAT</v>
          </cell>
          <cell r="C17371" t="str">
            <v>JEEP</v>
          </cell>
          <cell r="D17371" t="str">
            <v>REST OF LATAM</v>
          </cell>
          <cell r="E17371" t="str">
            <v>NAFTA</v>
          </cell>
          <cell r="F17371" t="str">
            <v>57 - WK - GRAND CHEROKEE</v>
          </cell>
          <cell r="G17371" t="str">
            <v>FEB</v>
          </cell>
          <cell r="H17371" t="str">
            <v>Prop. Stock Available</v>
          </cell>
          <cell r="I17371">
            <v>10</v>
          </cell>
        </row>
        <row r="17372">
          <cell r="A17372" t="str">
            <v>BGT CY</v>
          </cell>
          <cell r="B17372" t="str">
            <v>FIAT</v>
          </cell>
          <cell r="C17372" t="str">
            <v>JEEP</v>
          </cell>
          <cell r="D17372" t="str">
            <v>REST OF LATAM</v>
          </cell>
          <cell r="E17372" t="str">
            <v>NAFTA</v>
          </cell>
          <cell r="F17372" t="str">
            <v>57 - WK - GRAND CHEROKEE</v>
          </cell>
          <cell r="G17372" t="str">
            <v>FEB</v>
          </cell>
          <cell r="H17372" t="str">
            <v>Dealer Stock</v>
          </cell>
          <cell r="I17372">
            <v>58</v>
          </cell>
        </row>
        <row r="17373">
          <cell r="A17373" t="str">
            <v>BGT CY</v>
          </cell>
          <cell r="B17373" t="str">
            <v>FIAT</v>
          </cell>
          <cell r="C17373" t="str">
            <v>JEEP</v>
          </cell>
          <cell r="D17373" t="str">
            <v>REST OF LATAM</v>
          </cell>
          <cell r="E17373" t="str">
            <v>NAFTA</v>
          </cell>
          <cell r="F17373" t="str">
            <v>57 - WK - GRAND CHEROKEE</v>
          </cell>
          <cell r="G17373" t="str">
            <v>MAR</v>
          </cell>
          <cell r="H17373" t="str">
            <v>Delivery</v>
          </cell>
          <cell r="I17373">
            <v>2</v>
          </cell>
        </row>
        <row r="17374">
          <cell r="A17374" t="str">
            <v>BGT CY</v>
          </cell>
          <cell r="B17374" t="str">
            <v>FIAT</v>
          </cell>
          <cell r="C17374" t="str">
            <v>JEEP</v>
          </cell>
          <cell r="D17374" t="str">
            <v>REST OF LATAM</v>
          </cell>
          <cell r="E17374" t="str">
            <v>NAFTA</v>
          </cell>
          <cell r="F17374" t="str">
            <v>57 - WK - GRAND CHEROKEE</v>
          </cell>
          <cell r="G17374" t="str">
            <v>MAR</v>
          </cell>
          <cell r="H17374" t="str">
            <v>Retail Total</v>
          </cell>
          <cell r="I17374">
            <v>9</v>
          </cell>
        </row>
        <row r="17375">
          <cell r="A17375" t="str">
            <v>BGT CY</v>
          </cell>
          <cell r="B17375" t="str">
            <v>FIAT</v>
          </cell>
          <cell r="C17375" t="str">
            <v>JEEP</v>
          </cell>
          <cell r="D17375" t="str">
            <v>REST OF LATAM</v>
          </cell>
          <cell r="E17375" t="str">
            <v>NAFTA</v>
          </cell>
          <cell r="F17375" t="str">
            <v>57 - WK - GRAND CHEROKEE</v>
          </cell>
          <cell r="G17375" t="str">
            <v>MAR</v>
          </cell>
          <cell r="H17375" t="str">
            <v>Prop. Stock Available</v>
          </cell>
          <cell r="I17375">
            <v>12</v>
          </cell>
        </row>
        <row r="17376">
          <cell r="A17376" t="str">
            <v>BGT CY</v>
          </cell>
          <cell r="B17376" t="str">
            <v>FIAT</v>
          </cell>
          <cell r="C17376" t="str">
            <v>JEEP</v>
          </cell>
          <cell r="D17376" t="str">
            <v>REST OF LATAM</v>
          </cell>
          <cell r="E17376" t="str">
            <v>NAFTA</v>
          </cell>
          <cell r="F17376" t="str">
            <v>57 - WK - GRAND CHEROKEE</v>
          </cell>
          <cell r="G17376" t="str">
            <v>MAR</v>
          </cell>
          <cell r="H17376" t="str">
            <v>Dealer Stock</v>
          </cell>
          <cell r="I17376">
            <v>49</v>
          </cell>
        </row>
        <row r="17377">
          <cell r="A17377" t="str">
            <v>BGT CY</v>
          </cell>
          <cell r="B17377" t="str">
            <v>FIAT</v>
          </cell>
          <cell r="C17377" t="str">
            <v>JEEP</v>
          </cell>
          <cell r="D17377" t="str">
            <v>REST OF LATAM</v>
          </cell>
          <cell r="E17377" t="str">
            <v>NAFTA</v>
          </cell>
          <cell r="F17377" t="str">
            <v>57 - WK - GRAND CHEROKEE</v>
          </cell>
          <cell r="G17377" t="str">
            <v>APR</v>
          </cell>
          <cell r="H17377" t="str">
            <v>Delivery</v>
          </cell>
          <cell r="I17377">
            <v>17</v>
          </cell>
        </row>
        <row r="17378">
          <cell r="A17378" t="str">
            <v>BGT CY</v>
          </cell>
          <cell r="B17378" t="str">
            <v>FIAT</v>
          </cell>
          <cell r="C17378" t="str">
            <v>JEEP</v>
          </cell>
          <cell r="D17378" t="str">
            <v>REST OF LATAM</v>
          </cell>
          <cell r="E17378" t="str">
            <v>NAFTA</v>
          </cell>
          <cell r="F17378" t="str">
            <v>57 - WK - GRAND CHEROKEE</v>
          </cell>
          <cell r="G17378" t="str">
            <v>APR</v>
          </cell>
          <cell r="H17378" t="str">
            <v>Wholesales Total</v>
          </cell>
          <cell r="I17378">
            <v>2</v>
          </cell>
        </row>
        <row r="17379">
          <cell r="A17379" t="str">
            <v>BGT CY</v>
          </cell>
          <cell r="B17379" t="str">
            <v>FIAT</v>
          </cell>
          <cell r="C17379" t="str">
            <v>JEEP</v>
          </cell>
          <cell r="D17379" t="str">
            <v>REST OF LATAM</v>
          </cell>
          <cell r="E17379" t="str">
            <v>NAFTA</v>
          </cell>
          <cell r="F17379" t="str">
            <v>57 - WK - GRAND CHEROKEE</v>
          </cell>
          <cell r="G17379" t="str">
            <v>APR</v>
          </cell>
          <cell r="H17379" t="str">
            <v>Retail Total</v>
          </cell>
          <cell r="I17379">
            <v>10</v>
          </cell>
        </row>
        <row r="17380">
          <cell r="A17380" t="str">
            <v>BGT CY</v>
          </cell>
          <cell r="B17380" t="str">
            <v>FIAT</v>
          </cell>
          <cell r="C17380" t="str">
            <v>JEEP</v>
          </cell>
          <cell r="D17380" t="str">
            <v>REST OF LATAM</v>
          </cell>
          <cell r="E17380" t="str">
            <v>NAFTA</v>
          </cell>
          <cell r="F17380" t="str">
            <v>57 - WK - GRAND CHEROKEE</v>
          </cell>
          <cell r="G17380" t="str">
            <v>APR</v>
          </cell>
          <cell r="H17380" t="str">
            <v>Prop. Stock Available</v>
          </cell>
          <cell r="I17380">
            <v>27</v>
          </cell>
        </row>
        <row r="17381">
          <cell r="A17381" t="str">
            <v>BGT CY</v>
          </cell>
          <cell r="B17381" t="str">
            <v>FIAT</v>
          </cell>
          <cell r="C17381" t="str">
            <v>JEEP</v>
          </cell>
          <cell r="D17381" t="str">
            <v>REST OF LATAM</v>
          </cell>
          <cell r="E17381" t="str">
            <v>NAFTA</v>
          </cell>
          <cell r="F17381" t="str">
            <v>57 - WK - GRAND CHEROKEE</v>
          </cell>
          <cell r="G17381" t="str">
            <v>APR</v>
          </cell>
          <cell r="H17381" t="str">
            <v>Dealer Stock</v>
          </cell>
          <cell r="I17381">
            <v>41</v>
          </cell>
        </row>
        <row r="17382">
          <cell r="A17382" t="str">
            <v>BGT CY</v>
          </cell>
          <cell r="B17382" t="str">
            <v>FIAT</v>
          </cell>
          <cell r="C17382" t="str">
            <v>JEEP</v>
          </cell>
          <cell r="D17382" t="str">
            <v>REST OF LATAM</v>
          </cell>
          <cell r="E17382" t="str">
            <v>NAFTA</v>
          </cell>
          <cell r="F17382" t="str">
            <v>57 - WK - GRAND CHEROKEE</v>
          </cell>
          <cell r="G17382" t="str">
            <v>MAY</v>
          </cell>
          <cell r="H17382" t="str">
            <v>Delivery</v>
          </cell>
          <cell r="I17382">
            <v>4</v>
          </cell>
        </row>
        <row r="17383">
          <cell r="A17383" t="str">
            <v>BGT CY</v>
          </cell>
          <cell r="B17383" t="str">
            <v>FIAT</v>
          </cell>
          <cell r="C17383" t="str">
            <v>JEEP</v>
          </cell>
          <cell r="D17383" t="str">
            <v>REST OF LATAM</v>
          </cell>
          <cell r="E17383" t="str">
            <v>NAFTA</v>
          </cell>
          <cell r="F17383" t="str">
            <v>57 - WK - GRAND CHEROKEE</v>
          </cell>
          <cell r="G17383" t="str">
            <v>MAY</v>
          </cell>
          <cell r="H17383" t="str">
            <v>Retail Total</v>
          </cell>
          <cell r="I17383">
            <v>9</v>
          </cell>
        </row>
        <row r="17384">
          <cell r="A17384" t="str">
            <v>BGT CY</v>
          </cell>
          <cell r="B17384" t="str">
            <v>FIAT</v>
          </cell>
          <cell r="C17384" t="str">
            <v>JEEP</v>
          </cell>
          <cell r="D17384" t="str">
            <v>REST OF LATAM</v>
          </cell>
          <cell r="E17384" t="str">
            <v>NAFTA</v>
          </cell>
          <cell r="F17384" t="str">
            <v>57 - WK - GRAND CHEROKEE</v>
          </cell>
          <cell r="G17384" t="str">
            <v>MAY</v>
          </cell>
          <cell r="H17384" t="str">
            <v>Prop. Stock Available</v>
          </cell>
          <cell r="I17384">
            <v>31</v>
          </cell>
        </row>
        <row r="17385">
          <cell r="A17385" t="str">
            <v>BGT CY</v>
          </cell>
          <cell r="B17385" t="str">
            <v>FIAT</v>
          </cell>
          <cell r="C17385" t="str">
            <v>JEEP</v>
          </cell>
          <cell r="D17385" t="str">
            <v>REST OF LATAM</v>
          </cell>
          <cell r="E17385" t="str">
            <v>NAFTA</v>
          </cell>
          <cell r="F17385" t="str">
            <v>57 - WK - GRAND CHEROKEE</v>
          </cell>
          <cell r="G17385" t="str">
            <v>MAY</v>
          </cell>
          <cell r="H17385" t="str">
            <v>Dealer Stock</v>
          </cell>
          <cell r="I17385">
            <v>32</v>
          </cell>
        </row>
        <row r="17386">
          <cell r="A17386" t="str">
            <v>BGT CY</v>
          </cell>
          <cell r="B17386" t="str">
            <v>FIAT</v>
          </cell>
          <cell r="C17386" t="str">
            <v>JEEP</v>
          </cell>
          <cell r="D17386" t="str">
            <v>REST OF LATAM</v>
          </cell>
          <cell r="E17386" t="str">
            <v>NAFTA</v>
          </cell>
          <cell r="F17386" t="str">
            <v>57 - WK - GRAND CHEROKEE</v>
          </cell>
          <cell r="G17386" t="str">
            <v>JUN</v>
          </cell>
          <cell r="H17386" t="str">
            <v>Wholesales Total</v>
          </cell>
          <cell r="I17386">
            <v>4</v>
          </cell>
        </row>
        <row r="17387">
          <cell r="A17387" t="str">
            <v>BGT CY</v>
          </cell>
          <cell r="B17387" t="str">
            <v>FIAT</v>
          </cell>
          <cell r="C17387" t="str">
            <v>JEEP</v>
          </cell>
          <cell r="D17387" t="str">
            <v>REST OF LATAM</v>
          </cell>
          <cell r="E17387" t="str">
            <v>NAFTA</v>
          </cell>
          <cell r="F17387" t="str">
            <v>57 - WK - GRAND CHEROKEE</v>
          </cell>
          <cell r="G17387" t="str">
            <v>JUN</v>
          </cell>
          <cell r="H17387" t="str">
            <v>Prop. Stock Available</v>
          </cell>
          <cell r="I17387">
            <v>27</v>
          </cell>
        </row>
        <row r="17388">
          <cell r="A17388" t="str">
            <v>BGT CY</v>
          </cell>
          <cell r="B17388" t="str">
            <v>FIAT</v>
          </cell>
          <cell r="C17388" t="str">
            <v>JEEP</v>
          </cell>
          <cell r="D17388" t="str">
            <v>REST OF LATAM</v>
          </cell>
          <cell r="E17388" t="str">
            <v>NAFTA</v>
          </cell>
          <cell r="F17388" t="str">
            <v>57 - WK - GRAND CHEROKEE</v>
          </cell>
          <cell r="G17388" t="str">
            <v>JUN</v>
          </cell>
          <cell r="H17388" t="str">
            <v>Dealer Stock</v>
          </cell>
          <cell r="I17388">
            <v>36</v>
          </cell>
        </row>
        <row r="17389">
          <cell r="A17389" t="str">
            <v>BGT CY</v>
          </cell>
          <cell r="B17389" t="str">
            <v>FIAT</v>
          </cell>
          <cell r="C17389" t="str">
            <v>JEEP</v>
          </cell>
          <cell r="D17389" t="str">
            <v>REST OF LATAM</v>
          </cell>
          <cell r="E17389" t="str">
            <v>NAFTA</v>
          </cell>
          <cell r="F17389" t="str">
            <v>57 - WK - GRAND CHEROKEE</v>
          </cell>
          <cell r="G17389" t="str">
            <v>JUL</v>
          </cell>
          <cell r="H17389" t="str">
            <v>Prop. Stock Available</v>
          </cell>
          <cell r="I17389">
            <v>27</v>
          </cell>
        </row>
        <row r="17390">
          <cell r="A17390" t="str">
            <v>BGT CY</v>
          </cell>
          <cell r="B17390" t="str">
            <v>FIAT</v>
          </cell>
          <cell r="C17390" t="str">
            <v>JEEP</v>
          </cell>
          <cell r="D17390" t="str">
            <v>REST OF LATAM</v>
          </cell>
          <cell r="E17390" t="str">
            <v>NAFTA</v>
          </cell>
          <cell r="F17390" t="str">
            <v>57 - WK - GRAND CHEROKEE</v>
          </cell>
          <cell r="G17390" t="str">
            <v>JUL</v>
          </cell>
          <cell r="H17390" t="str">
            <v>Dealer Stock</v>
          </cell>
          <cell r="I17390">
            <v>36</v>
          </cell>
        </row>
        <row r="17391">
          <cell r="A17391" t="str">
            <v>BGT CY</v>
          </cell>
          <cell r="B17391" t="str">
            <v>FIAT</v>
          </cell>
          <cell r="C17391" t="str">
            <v>JEEP</v>
          </cell>
          <cell r="D17391" t="str">
            <v>REST OF LATAM</v>
          </cell>
          <cell r="E17391" t="str">
            <v>NAFTA</v>
          </cell>
          <cell r="F17391" t="str">
            <v>57 - WK - GRAND CHEROKEE</v>
          </cell>
          <cell r="G17391" t="str">
            <v>AUG</v>
          </cell>
          <cell r="H17391" t="str">
            <v>Prop. Stock Available</v>
          </cell>
          <cell r="I17391">
            <v>27</v>
          </cell>
        </row>
        <row r="17392">
          <cell r="A17392" t="str">
            <v>BGT CY</v>
          </cell>
          <cell r="B17392" t="str">
            <v>FIAT</v>
          </cell>
          <cell r="C17392" t="str">
            <v>JEEP</v>
          </cell>
          <cell r="D17392" t="str">
            <v>REST OF LATAM</v>
          </cell>
          <cell r="E17392" t="str">
            <v>NAFTA</v>
          </cell>
          <cell r="F17392" t="str">
            <v>57 - WK - GRAND CHEROKEE</v>
          </cell>
          <cell r="G17392" t="str">
            <v>AUG</v>
          </cell>
          <cell r="H17392" t="str">
            <v>Dealer Stock</v>
          </cell>
          <cell r="I17392">
            <v>36</v>
          </cell>
        </row>
        <row r="17393">
          <cell r="A17393" t="str">
            <v>BGT CY</v>
          </cell>
          <cell r="B17393" t="str">
            <v>FIAT</v>
          </cell>
          <cell r="C17393" t="str">
            <v>JEEP</v>
          </cell>
          <cell r="D17393" t="str">
            <v>REST OF LATAM</v>
          </cell>
          <cell r="E17393" t="str">
            <v>NAFTA</v>
          </cell>
          <cell r="F17393" t="str">
            <v>57 - WK - GRAND CHEROKEE</v>
          </cell>
          <cell r="G17393" t="str">
            <v>SEP</v>
          </cell>
          <cell r="H17393" t="str">
            <v>Prop. Stock Available</v>
          </cell>
          <cell r="I17393">
            <v>27</v>
          </cell>
        </row>
        <row r="17394">
          <cell r="A17394" t="str">
            <v>BGT CY</v>
          </cell>
          <cell r="B17394" t="str">
            <v>FIAT</v>
          </cell>
          <cell r="C17394" t="str">
            <v>JEEP</v>
          </cell>
          <cell r="D17394" t="str">
            <v>REST OF LATAM</v>
          </cell>
          <cell r="E17394" t="str">
            <v>NAFTA</v>
          </cell>
          <cell r="F17394" t="str">
            <v>57 - WK - GRAND CHEROKEE</v>
          </cell>
          <cell r="G17394" t="str">
            <v>SEP</v>
          </cell>
          <cell r="H17394" t="str">
            <v>Dealer Stock</v>
          </cell>
          <cell r="I17394">
            <v>36</v>
          </cell>
        </row>
        <row r="17395">
          <cell r="A17395" t="str">
            <v>BGT CY</v>
          </cell>
          <cell r="B17395" t="str">
            <v>FIAT</v>
          </cell>
          <cell r="C17395" t="str">
            <v>JEEP</v>
          </cell>
          <cell r="D17395" t="str">
            <v>REST OF LATAM</v>
          </cell>
          <cell r="E17395" t="str">
            <v>NAFTA</v>
          </cell>
          <cell r="F17395" t="str">
            <v>57 - WK - GRAND CHEROKEE</v>
          </cell>
          <cell r="G17395" t="str">
            <v>OCT</v>
          </cell>
          <cell r="H17395" t="str">
            <v>Prop. Stock Available</v>
          </cell>
          <cell r="I17395">
            <v>27</v>
          </cell>
        </row>
        <row r="17396">
          <cell r="A17396" t="str">
            <v>BGT CY</v>
          </cell>
          <cell r="B17396" t="str">
            <v>FIAT</v>
          </cell>
          <cell r="C17396" t="str">
            <v>JEEP</v>
          </cell>
          <cell r="D17396" t="str">
            <v>REST OF LATAM</v>
          </cell>
          <cell r="E17396" t="str">
            <v>NAFTA</v>
          </cell>
          <cell r="F17396" t="str">
            <v>57 - WK - GRAND CHEROKEE</v>
          </cell>
          <cell r="G17396" t="str">
            <v>OCT</v>
          </cell>
          <cell r="H17396" t="str">
            <v>Dealer Stock</v>
          </cell>
          <cell r="I17396">
            <v>36</v>
          </cell>
        </row>
        <row r="17397">
          <cell r="A17397" t="str">
            <v>BGT CY</v>
          </cell>
          <cell r="B17397" t="str">
            <v>FIAT</v>
          </cell>
          <cell r="C17397" t="str">
            <v>JEEP</v>
          </cell>
          <cell r="D17397" t="str">
            <v>REST OF LATAM</v>
          </cell>
          <cell r="E17397" t="str">
            <v>NAFTA</v>
          </cell>
          <cell r="F17397" t="str">
            <v>57 - WK - GRAND CHEROKEE</v>
          </cell>
          <cell r="G17397" t="str">
            <v>NOV</v>
          </cell>
          <cell r="H17397" t="str">
            <v>Prop. Stock Available</v>
          </cell>
          <cell r="I17397">
            <v>27</v>
          </cell>
        </row>
        <row r="17398">
          <cell r="A17398" t="str">
            <v>BGT CY</v>
          </cell>
          <cell r="B17398" t="str">
            <v>FIAT</v>
          </cell>
          <cell r="C17398" t="str">
            <v>JEEP</v>
          </cell>
          <cell r="D17398" t="str">
            <v>REST OF LATAM</v>
          </cell>
          <cell r="E17398" t="str">
            <v>NAFTA</v>
          </cell>
          <cell r="F17398" t="str">
            <v>57 - WK - GRAND CHEROKEE</v>
          </cell>
          <cell r="G17398" t="str">
            <v>NOV</v>
          </cell>
          <cell r="H17398" t="str">
            <v>Dealer Stock</v>
          </cell>
          <cell r="I17398">
            <v>36</v>
          </cell>
        </row>
        <row r="17399">
          <cell r="A17399" t="str">
            <v>BGT CY</v>
          </cell>
          <cell r="B17399" t="str">
            <v>FIAT</v>
          </cell>
          <cell r="C17399" t="str">
            <v>JEEP</v>
          </cell>
          <cell r="D17399" t="str">
            <v>REST OF LATAM</v>
          </cell>
          <cell r="E17399" t="str">
            <v>NAFTA</v>
          </cell>
          <cell r="F17399" t="str">
            <v>57 - WK - GRAND CHEROKEE</v>
          </cell>
          <cell r="G17399" t="str">
            <v>DEC</v>
          </cell>
          <cell r="H17399" t="str">
            <v>Prop. Stock Available</v>
          </cell>
          <cell r="I17399">
            <v>27</v>
          </cell>
        </row>
        <row r="17400">
          <cell r="A17400" t="str">
            <v>BGT CY</v>
          </cell>
          <cell r="B17400" t="str">
            <v>FIAT</v>
          </cell>
          <cell r="C17400" t="str">
            <v>JEEP</v>
          </cell>
          <cell r="D17400" t="str">
            <v>REST OF LATAM</v>
          </cell>
          <cell r="E17400" t="str">
            <v>NAFTA</v>
          </cell>
          <cell r="F17400" t="str">
            <v>57 - WK - GRAND CHEROKEE</v>
          </cell>
          <cell r="G17400" t="str">
            <v>DEC</v>
          </cell>
          <cell r="H17400" t="str">
            <v>Dealer Stock</v>
          </cell>
          <cell r="I17400">
            <v>36</v>
          </cell>
        </row>
        <row r="17401">
          <cell r="A17401" t="str">
            <v>BGT CY</v>
          </cell>
          <cell r="B17401" t="str">
            <v>FIAT</v>
          </cell>
          <cell r="C17401" t="str">
            <v>RAM</v>
          </cell>
          <cell r="D17401" t="str">
            <v>REST OF LATAM</v>
          </cell>
          <cell r="E17401" t="str">
            <v>BRASIL</v>
          </cell>
          <cell r="F17401" t="str">
            <v>58 - 578 - RAM 700</v>
          </cell>
          <cell r="G17401" t="str">
            <v>OCT</v>
          </cell>
          <cell r="H17401" t="str">
            <v>Delivery</v>
          </cell>
          <cell r="I17401">
            <v>6</v>
          </cell>
        </row>
        <row r="17402">
          <cell r="A17402" t="str">
            <v>BGT CY</v>
          </cell>
          <cell r="B17402" t="str">
            <v>FIAT</v>
          </cell>
          <cell r="C17402" t="str">
            <v>RAM</v>
          </cell>
          <cell r="D17402" t="str">
            <v>REST OF LATAM</v>
          </cell>
          <cell r="E17402" t="str">
            <v>BRASIL</v>
          </cell>
          <cell r="F17402" t="str">
            <v>58 - 578 - RAM 700</v>
          </cell>
          <cell r="G17402" t="str">
            <v>OCT</v>
          </cell>
          <cell r="H17402" t="str">
            <v>Wholesales Total</v>
          </cell>
          <cell r="I17402">
            <v>6</v>
          </cell>
        </row>
        <row r="17403">
          <cell r="A17403" t="str">
            <v>BGT CY</v>
          </cell>
          <cell r="B17403" t="str">
            <v>FIAT</v>
          </cell>
          <cell r="C17403" t="str">
            <v>RAM</v>
          </cell>
          <cell r="D17403" t="str">
            <v>REST OF LATAM</v>
          </cell>
          <cell r="E17403" t="str">
            <v>BRASIL</v>
          </cell>
          <cell r="F17403" t="str">
            <v>58 - 578 - RAM 700</v>
          </cell>
          <cell r="G17403" t="str">
            <v>OCT</v>
          </cell>
          <cell r="H17403" t="str">
            <v>Dealer Stock</v>
          </cell>
          <cell r="I17403">
            <v>6</v>
          </cell>
        </row>
        <row r="17404">
          <cell r="A17404" t="str">
            <v>BGT CY</v>
          </cell>
          <cell r="B17404" t="str">
            <v>FIAT</v>
          </cell>
          <cell r="C17404" t="str">
            <v>RAM</v>
          </cell>
          <cell r="D17404" t="str">
            <v>REST OF LATAM</v>
          </cell>
          <cell r="E17404" t="str">
            <v>BRASIL</v>
          </cell>
          <cell r="F17404" t="str">
            <v>58 - 578 - RAM 700</v>
          </cell>
          <cell r="G17404" t="str">
            <v>NOV</v>
          </cell>
          <cell r="H17404" t="str">
            <v>Delivery</v>
          </cell>
          <cell r="I17404">
            <v>6</v>
          </cell>
        </row>
        <row r="17405">
          <cell r="A17405" t="str">
            <v>BGT CY</v>
          </cell>
          <cell r="B17405" t="str">
            <v>FIAT</v>
          </cell>
          <cell r="C17405" t="str">
            <v>RAM</v>
          </cell>
          <cell r="D17405" t="str">
            <v>REST OF LATAM</v>
          </cell>
          <cell r="E17405" t="str">
            <v>BRASIL</v>
          </cell>
          <cell r="F17405" t="str">
            <v>58 - 578 - RAM 700</v>
          </cell>
          <cell r="G17405" t="str">
            <v>NOV</v>
          </cell>
          <cell r="H17405" t="str">
            <v>Wholesales Total</v>
          </cell>
          <cell r="I17405">
            <v>6</v>
          </cell>
        </row>
        <row r="17406">
          <cell r="A17406" t="str">
            <v>BGT CY</v>
          </cell>
          <cell r="B17406" t="str">
            <v>FIAT</v>
          </cell>
          <cell r="C17406" t="str">
            <v>RAM</v>
          </cell>
          <cell r="D17406" t="str">
            <v>REST OF LATAM</v>
          </cell>
          <cell r="E17406" t="str">
            <v>BRASIL</v>
          </cell>
          <cell r="F17406" t="str">
            <v>58 - 578 - RAM 700</v>
          </cell>
          <cell r="G17406" t="str">
            <v>NOV</v>
          </cell>
          <cell r="H17406" t="str">
            <v>Dealer Stock</v>
          </cell>
          <cell r="I17406">
            <v>12</v>
          </cell>
        </row>
        <row r="17407">
          <cell r="A17407" t="str">
            <v>BGT CY</v>
          </cell>
          <cell r="B17407" t="str">
            <v>FIAT</v>
          </cell>
          <cell r="C17407" t="str">
            <v>RAM</v>
          </cell>
          <cell r="D17407" t="str">
            <v>REST OF LATAM</v>
          </cell>
          <cell r="E17407" t="str">
            <v>BRASIL</v>
          </cell>
          <cell r="F17407" t="str">
            <v>58 - 578 - RAM 700</v>
          </cell>
          <cell r="G17407" t="str">
            <v>DEC</v>
          </cell>
          <cell r="H17407" t="str">
            <v>Delivery</v>
          </cell>
          <cell r="I17407">
            <v>6</v>
          </cell>
        </row>
        <row r="17408">
          <cell r="A17408" t="str">
            <v>BGT CY</v>
          </cell>
          <cell r="B17408" t="str">
            <v>FIAT</v>
          </cell>
          <cell r="C17408" t="str">
            <v>RAM</v>
          </cell>
          <cell r="D17408" t="str">
            <v>REST OF LATAM</v>
          </cell>
          <cell r="E17408" t="str">
            <v>BRASIL</v>
          </cell>
          <cell r="F17408" t="str">
            <v>58 - 578 - RAM 700</v>
          </cell>
          <cell r="G17408" t="str">
            <v>DEC</v>
          </cell>
          <cell r="H17408" t="str">
            <v>Wholesales Total</v>
          </cell>
          <cell r="I17408">
            <v>6</v>
          </cell>
        </row>
        <row r="17409">
          <cell r="A17409" t="str">
            <v>BGT CY</v>
          </cell>
          <cell r="B17409" t="str">
            <v>FIAT</v>
          </cell>
          <cell r="C17409" t="str">
            <v>RAM</v>
          </cell>
          <cell r="D17409" t="str">
            <v>REST OF LATAM</v>
          </cell>
          <cell r="E17409" t="str">
            <v>BRASIL</v>
          </cell>
          <cell r="F17409" t="str">
            <v>58 - 578 - RAM 700</v>
          </cell>
          <cell r="G17409" t="str">
            <v>DEC</v>
          </cell>
          <cell r="H17409" t="str">
            <v>Retail Total</v>
          </cell>
          <cell r="I17409">
            <v>6</v>
          </cell>
        </row>
        <row r="17410">
          <cell r="A17410" t="str">
            <v>BGT CY</v>
          </cell>
          <cell r="B17410" t="str">
            <v>FIAT</v>
          </cell>
          <cell r="C17410" t="str">
            <v>RAM</v>
          </cell>
          <cell r="D17410" t="str">
            <v>REST OF LATAM</v>
          </cell>
          <cell r="E17410" t="str">
            <v>BRASIL</v>
          </cell>
          <cell r="F17410" t="str">
            <v>58 - 578 - RAM 700</v>
          </cell>
          <cell r="G17410" t="str">
            <v>DEC</v>
          </cell>
          <cell r="H17410" t="str">
            <v>Dealer Stock</v>
          </cell>
          <cell r="I17410">
            <v>12</v>
          </cell>
        </row>
        <row r="17411">
          <cell r="A17411" t="str">
            <v>BGT CY</v>
          </cell>
          <cell r="B17411" t="str">
            <v>FIAT</v>
          </cell>
          <cell r="C17411" t="str">
            <v>RAM</v>
          </cell>
          <cell r="D17411" t="str">
            <v>REST OF LATAM</v>
          </cell>
          <cell r="E17411" t="str">
            <v>BRASIL</v>
          </cell>
          <cell r="F17411" t="str">
            <v>58 - 265 - V700</v>
          </cell>
          <cell r="G17411" t="str">
            <v>OCT</v>
          </cell>
          <cell r="H17411" t="str">
            <v>Delivery</v>
          </cell>
          <cell r="I17411">
            <v>5</v>
          </cell>
        </row>
        <row r="17412">
          <cell r="A17412" t="str">
            <v>BGT CY</v>
          </cell>
          <cell r="B17412" t="str">
            <v>FIAT</v>
          </cell>
          <cell r="C17412" t="str">
            <v>RAM</v>
          </cell>
          <cell r="D17412" t="str">
            <v>REST OF LATAM</v>
          </cell>
          <cell r="E17412" t="str">
            <v>BRASIL</v>
          </cell>
          <cell r="F17412" t="str">
            <v>58 - 265 - V700</v>
          </cell>
          <cell r="G17412" t="str">
            <v>OCT</v>
          </cell>
          <cell r="H17412" t="str">
            <v>Wholesales Total</v>
          </cell>
          <cell r="I17412">
            <v>5</v>
          </cell>
        </row>
        <row r="17413">
          <cell r="A17413" t="str">
            <v>BGT CY</v>
          </cell>
          <cell r="B17413" t="str">
            <v>FIAT</v>
          </cell>
          <cell r="C17413" t="str">
            <v>RAM</v>
          </cell>
          <cell r="D17413" t="str">
            <v>REST OF LATAM</v>
          </cell>
          <cell r="E17413" t="str">
            <v>BRASIL</v>
          </cell>
          <cell r="F17413" t="str">
            <v>58 - 265 - V700</v>
          </cell>
          <cell r="G17413" t="str">
            <v>OCT</v>
          </cell>
          <cell r="H17413" t="str">
            <v>Dealer Stock</v>
          </cell>
          <cell r="I17413">
            <v>5</v>
          </cell>
        </row>
        <row r="17414">
          <cell r="A17414" t="str">
            <v>BGT CY</v>
          </cell>
          <cell r="B17414" t="str">
            <v>FIAT</v>
          </cell>
          <cell r="C17414" t="str">
            <v>RAM</v>
          </cell>
          <cell r="D17414" t="str">
            <v>REST OF LATAM</v>
          </cell>
          <cell r="E17414" t="str">
            <v>BRASIL</v>
          </cell>
          <cell r="F17414" t="str">
            <v>58 - 265 - V700</v>
          </cell>
          <cell r="G17414" t="str">
            <v>NOV</v>
          </cell>
          <cell r="H17414" t="str">
            <v>Delivery</v>
          </cell>
          <cell r="I17414">
            <v>5</v>
          </cell>
        </row>
        <row r="17415">
          <cell r="A17415" t="str">
            <v>BGT CY</v>
          </cell>
          <cell r="B17415" t="str">
            <v>FIAT</v>
          </cell>
          <cell r="C17415" t="str">
            <v>RAM</v>
          </cell>
          <cell r="D17415" t="str">
            <v>REST OF LATAM</v>
          </cell>
          <cell r="E17415" t="str">
            <v>BRASIL</v>
          </cell>
          <cell r="F17415" t="str">
            <v>58 - 265 - V700</v>
          </cell>
          <cell r="G17415" t="str">
            <v>NOV</v>
          </cell>
          <cell r="H17415" t="str">
            <v>Wholesales Total</v>
          </cell>
          <cell r="I17415">
            <v>5</v>
          </cell>
        </row>
        <row r="17416">
          <cell r="A17416" t="str">
            <v>BGT CY</v>
          </cell>
          <cell r="B17416" t="str">
            <v>FIAT</v>
          </cell>
          <cell r="C17416" t="str">
            <v>RAM</v>
          </cell>
          <cell r="D17416" t="str">
            <v>REST OF LATAM</v>
          </cell>
          <cell r="E17416" t="str">
            <v>BRASIL</v>
          </cell>
          <cell r="F17416" t="str">
            <v>58 - 265 - V700</v>
          </cell>
          <cell r="G17416" t="str">
            <v>NOV</v>
          </cell>
          <cell r="H17416" t="str">
            <v>Dealer Stock</v>
          </cell>
          <cell r="I17416">
            <v>10</v>
          </cell>
        </row>
        <row r="17417">
          <cell r="A17417" t="str">
            <v>BGT CY</v>
          </cell>
          <cell r="B17417" t="str">
            <v>FIAT</v>
          </cell>
          <cell r="C17417" t="str">
            <v>RAM</v>
          </cell>
          <cell r="D17417" t="str">
            <v>REST OF LATAM</v>
          </cell>
          <cell r="E17417" t="str">
            <v>BRASIL</v>
          </cell>
          <cell r="F17417" t="str">
            <v>58 - 265 - V700</v>
          </cell>
          <cell r="G17417" t="str">
            <v>DEC</v>
          </cell>
          <cell r="H17417" t="str">
            <v>Delivery</v>
          </cell>
          <cell r="I17417">
            <v>5</v>
          </cell>
        </row>
        <row r="17418">
          <cell r="A17418" t="str">
            <v>BGT CY</v>
          </cell>
          <cell r="B17418" t="str">
            <v>FIAT</v>
          </cell>
          <cell r="C17418" t="str">
            <v>RAM</v>
          </cell>
          <cell r="D17418" t="str">
            <v>REST OF LATAM</v>
          </cell>
          <cell r="E17418" t="str">
            <v>BRASIL</v>
          </cell>
          <cell r="F17418" t="str">
            <v>58 - 265 - V700</v>
          </cell>
          <cell r="G17418" t="str">
            <v>DEC</v>
          </cell>
          <cell r="H17418" t="str">
            <v>Wholesales Total</v>
          </cell>
          <cell r="I17418">
            <v>5</v>
          </cell>
        </row>
        <row r="17419">
          <cell r="A17419" t="str">
            <v>BGT CY</v>
          </cell>
          <cell r="B17419" t="str">
            <v>FIAT</v>
          </cell>
          <cell r="C17419" t="str">
            <v>RAM</v>
          </cell>
          <cell r="D17419" t="str">
            <v>REST OF LATAM</v>
          </cell>
          <cell r="E17419" t="str">
            <v>BRASIL</v>
          </cell>
          <cell r="F17419" t="str">
            <v>58 - 265 - V700</v>
          </cell>
          <cell r="G17419" t="str">
            <v>DEC</v>
          </cell>
          <cell r="H17419" t="str">
            <v>Retail Total</v>
          </cell>
          <cell r="I17419">
            <v>5</v>
          </cell>
        </row>
        <row r="17420">
          <cell r="A17420" t="str">
            <v>BGT CY</v>
          </cell>
          <cell r="B17420" t="str">
            <v>FIAT</v>
          </cell>
          <cell r="C17420" t="str">
            <v>RAM</v>
          </cell>
          <cell r="D17420" t="str">
            <v>REST OF LATAM</v>
          </cell>
          <cell r="E17420" t="str">
            <v>BRASIL</v>
          </cell>
          <cell r="F17420" t="str">
            <v>58 - 265 - V700</v>
          </cell>
          <cell r="G17420" t="str">
            <v>DEC</v>
          </cell>
          <cell r="H17420" t="str">
            <v>Dealer Stock</v>
          </cell>
          <cell r="I17420">
            <v>10</v>
          </cell>
        </row>
        <row r="17421">
          <cell r="A17421" t="str">
            <v>BGT CY</v>
          </cell>
          <cell r="B17421" t="str">
            <v>FIAT</v>
          </cell>
          <cell r="C17421" t="str">
            <v>JEEP</v>
          </cell>
          <cell r="D17421" t="str">
            <v>REST OF LATAM</v>
          </cell>
          <cell r="E17421" t="str">
            <v>PERNAMBUCO</v>
          </cell>
          <cell r="F17421" t="str">
            <v>57 - 611 - RENEGADE (521/B1)</v>
          </cell>
          <cell r="G17421" t="str">
            <v>JAN</v>
          </cell>
          <cell r="H17421" t="str">
            <v>Delivery</v>
          </cell>
          <cell r="I17421">
            <v>3</v>
          </cell>
        </row>
        <row r="17422">
          <cell r="A17422" t="str">
            <v>BGT CY</v>
          </cell>
          <cell r="B17422" t="str">
            <v>FIAT</v>
          </cell>
          <cell r="C17422" t="str">
            <v>JEEP</v>
          </cell>
          <cell r="D17422" t="str">
            <v>REST OF LATAM</v>
          </cell>
          <cell r="E17422" t="str">
            <v>PERNAMBUCO</v>
          </cell>
          <cell r="F17422" t="str">
            <v>57 - 611 - RENEGADE (521/B1)</v>
          </cell>
          <cell r="G17422" t="str">
            <v>JAN</v>
          </cell>
          <cell r="H17422" t="str">
            <v>Retail Total</v>
          </cell>
          <cell r="I17422">
            <v>2</v>
          </cell>
        </row>
        <row r="17423">
          <cell r="A17423" t="str">
            <v>BGT CY</v>
          </cell>
          <cell r="B17423" t="str">
            <v>FIAT</v>
          </cell>
          <cell r="C17423" t="str">
            <v>JEEP</v>
          </cell>
          <cell r="D17423" t="str">
            <v>REST OF LATAM</v>
          </cell>
          <cell r="E17423" t="str">
            <v>PERNAMBUCO</v>
          </cell>
          <cell r="F17423" t="str">
            <v>57 - 611 - RENEGADE (521/B1)</v>
          </cell>
          <cell r="G17423" t="str">
            <v>JAN</v>
          </cell>
          <cell r="H17423" t="str">
            <v>Prop. Stock Available</v>
          </cell>
          <cell r="I17423">
            <v>3</v>
          </cell>
        </row>
        <row r="17424">
          <cell r="A17424" t="str">
            <v>BGT CY</v>
          </cell>
          <cell r="B17424" t="str">
            <v>FIAT</v>
          </cell>
          <cell r="C17424" t="str">
            <v>JEEP</v>
          </cell>
          <cell r="D17424" t="str">
            <v>REST OF LATAM</v>
          </cell>
          <cell r="E17424" t="str">
            <v>PERNAMBUCO</v>
          </cell>
          <cell r="F17424" t="str">
            <v>57 - 611 - RENEGADE (521/B1)</v>
          </cell>
          <cell r="G17424" t="str">
            <v>JAN</v>
          </cell>
          <cell r="H17424" t="str">
            <v>Dealer Stock</v>
          </cell>
          <cell r="I17424">
            <v>13</v>
          </cell>
        </row>
        <row r="17425">
          <cell r="A17425" t="str">
            <v>BGT CY</v>
          </cell>
          <cell r="B17425" t="str">
            <v>FIAT</v>
          </cell>
          <cell r="C17425" t="str">
            <v>JEEP</v>
          </cell>
          <cell r="D17425" t="str">
            <v>REST OF LATAM</v>
          </cell>
          <cell r="E17425" t="str">
            <v>PERNAMBUCO</v>
          </cell>
          <cell r="F17425" t="str">
            <v>57 - 611 - RENEGADE (521/B1)</v>
          </cell>
          <cell r="G17425" t="str">
            <v>FEB</v>
          </cell>
          <cell r="H17425" t="str">
            <v>Delivery</v>
          </cell>
          <cell r="I17425">
            <v>1</v>
          </cell>
        </row>
        <row r="17426">
          <cell r="A17426" t="str">
            <v>BGT CY</v>
          </cell>
          <cell r="B17426" t="str">
            <v>FIAT</v>
          </cell>
          <cell r="C17426" t="str">
            <v>JEEP</v>
          </cell>
          <cell r="D17426" t="str">
            <v>REST OF LATAM</v>
          </cell>
          <cell r="E17426" t="str">
            <v>PERNAMBUCO</v>
          </cell>
          <cell r="F17426" t="str">
            <v>57 - 611 - RENEGADE (521/B1)</v>
          </cell>
          <cell r="G17426" t="str">
            <v>FEB</v>
          </cell>
          <cell r="H17426" t="str">
            <v>Wholesales Total</v>
          </cell>
          <cell r="I17426">
            <v>1</v>
          </cell>
        </row>
        <row r="17427">
          <cell r="A17427" t="str">
            <v>BGT CY</v>
          </cell>
          <cell r="B17427" t="str">
            <v>FIAT</v>
          </cell>
          <cell r="C17427" t="str">
            <v>JEEP</v>
          </cell>
          <cell r="D17427" t="str">
            <v>REST OF LATAM</v>
          </cell>
          <cell r="E17427" t="str">
            <v>PERNAMBUCO</v>
          </cell>
          <cell r="F17427" t="str">
            <v>57 - 611 - RENEGADE (521/B1)</v>
          </cell>
          <cell r="G17427" t="str">
            <v>FEB</v>
          </cell>
          <cell r="H17427" t="str">
            <v>Retail Total</v>
          </cell>
          <cell r="I17427">
            <v>2</v>
          </cell>
        </row>
        <row r="17428">
          <cell r="A17428" t="str">
            <v>BGT CY</v>
          </cell>
          <cell r="B17428" t="str">
            <v>FIAT</v>
          </cell>
          <cell r="C17428" t="str">
            <v>JEEP</v>
          </cell>
          <cell r="D17428" t="str">
            <v>REST OF LATAM</v>
          </cell>
          <cell r="E17428" t="str">
            <v>PERNAMBUCO</v>
          </cell>
          <cell r="F17428" t="str">
            <v>57 - 611 - RENEGADE (521/B1)</v>
          </cell>
          <cell r="G17428" t="str">
            <v>FEB</v>
          </cell>
          <cell r="H17428" t="str">
            <v>Prop. Stock Available</v>
          </cell>
          <cell r="I17428">
            <v>3</v>
          </cell>
        </row>
        <row r="17429">
          <cell r="A17429" t="str">
            <v>BGT CY</v>
          </cell>
          <cell r="B17429" t="str">
            <v>FIAT</v>
          </cell>
          <cell r="C17429" t="str">
            <v>JEEP</v>
          </cell>
          <cell r="D17429" t="str">
            <v>REST OF LATAM</v>
          </cell>
          <cell r="E17429" t="str">
            <v>PERNAMBUCO</v>
          </cell>
          <cell r="F17429" t="str">
            <v>57 - 611 - RENEGADE (521/B1)</v>
          </cell>
          <cell r="G17429" t="str">
            <v>FEB</v>
          </cell>
          <cell r="H17429" t="str">
            <v>Dealer Stock</v>
          </cell>
          <cell r="I17429">
            <v>12</v>
          </cell>
        </row>
        <row r="17430">
          <cell r="A17430" t="str">
            <v>BGT CY</v>
          </cell>
          <cell r="B17430" t="str">
            <v>FIAT</v>
          </cell>
          <cell r="C17430" t="str">
            <v>JEEP</v>
          </cell>
          <cell r="D17430" t="str">
            <v>REST OF LATAM</v>
          </cell>
          <cell r="E17430" t="str">
            <v>PERNAMBUCO</v>
          </cell>
          <cell r="F17430" t="str">
            <v>57 - 611 - RENEGADE (521/B1)</v>
          </cell>
          <cell r="G17430" t="str">
            <v>MAR</v>
          </cell>
          <cell r="H17430" t="str">
            <v>Delivery</v>
          </cell>
          <cell r="I17430">
            <v>1</v>
          </cell>
        </row>
        <row r="17431">
          <cell r="A17431" t="str">
            <v>BGT CY</v>
          </cell>
          <cell r="B17431" t="str">
            <v>FIAT</v>
          </cell>
          <cell r="C17431" t="str">
            <v>JEEP</v>
          </cell>
          <cell r="D17431" t="str">
            <v>REST OF LATAM</v>
          </cell>
          <cell r="E17431" t="str">
            <v>PERNAMBUCO</v>
          </cell>
          <cell r="F17431" t="str">
            <v>57 - 611 - RENEGADE (521/B1)</v>
          </cell>
          <cell r="G17431" t="str">
            <v>MAR</v>
          </cell>
          <cell r="H17431" t="str">
            <v>Wholesales Total</v>
          </cell>
          <cell r="I17431">
            <v>1</v>
          </cell>
        </row>
        <row r="17432">
          <cell r="A17432" t="str">
            <v>BGT CY</v>
          </cell>
          <cell r="B17432" t="str">
            <v>FIAT</v>
          </cell>
          <cell r="C17432" t="str">
            <v>JEEP</v>
          </cell>
          <cell r="D17432" t="str">
            <v>REST OF LATAM</v>
          </cell>
          <cell r="E17432" t="str">
            <v>PERNAMBUCO</v>
          </cell>
          <cell r="F17432" t="str">
            <v>57 - 611 - RENEGADE (521/B1)</v>
          </cell>
          <cell r="G17432" t="str">
            <v>MAR</v>
          </cell>
          <cell r="H17432" t="str">
            <v>Retail Total</v>
          </cell>
          <cell r="I17432">
            <v>2</v>
          </cell>
        </row>
        <row r="17433">
          <cell r="A17433" t="str">
            <v>BGT CY</v>
          </cell>
          <cell r="B17433" t="str">
            <v>FIAT</v>
          </cell>
          <cell r="C17433" t="str">
            <v>JEEP</v>
          </cell>
          <cell r="D17433" t="str">
            <v>REST OF LATAM</v>
          </cell>
          <cell r="E17433" t="str">
            <v>PERNAMBUCO</v>
          </cell>
          <cell r="F17433" t="str">
            <v>57 - 611 - RENEGADE (521/B1)</v>
          </cell>
          <cell r="G17433" t="str">
            <v>MAR</v>
          </cell>
          <cell r="H17433" t="str">
            <v>Prop. Stock Available</v>
          </cell>
          <cell r="I17433">
            <v>3</v>
          </cell>
        </row>
        <row r="17434">
          <cell r="A17434" t="str">
            <v>BGT CY</v>
          </cell>
          <cell r="B17434" t="str">
            <v>FIAT</v>
          </cell>
          <cell r="C17434" t="str">
            <v>JEEP</v>
          </cell>
          <cell r="D17434" t="str">
            <v>REST OF LATAM</v>
          </cell>
          <cell r="E17434" t="str">
            <v>PERNAMBUCO</v>
          </cell>
          <cell r="F17434" t="str">
            <v>57 - 611 - RENEGADE (521/B1)</v>
          </cell>
          <cell r="G17434" t="str">
            <v>MAR</v>
          </cell>
          <cell r="H17434" t="str">
            <v>Dealer Stock</v>
          </cell>
          <cell r="I17434">
            <v>11</v>
          </cell>
        </row>
        <row r="17435">
          <cell r="A17435" t="str">
            <v>BGT CY</v>
          </cell>
          <cell r="B17435" t="str">
            <v>FIAT</v>
          </cell>
          <cell r="C17435" t="str">
            <v>JEEP</v>
          </cell>
          <cell r="D17435" t="str">
            <v>REST OF LATAM</v>
          </cell>
          <cell r="E17435" t="str">
            <v>PERNAMBUCO</v>
          </cell>
          <cell r="F17435" t="str">
            <v>57 - 611 - RENEGADE (521/B1)</v>
          </cell>
          <cell r="G17435" t="str">
            <v>APR</v>
          </cell>
          <cell r="H17435" t="str">
            <v>Delivery</v>
          </cell>
          <cell r="I17435">
            <v>1</v>
          </cell>
        </row>
        <row r="17436">
          <cell r="A17436" t="str">
            <v>BGT CY</v>
          </cell>
          <cell r="B17436" t="str">
            <v>FIAT</v>
          </cell>
          <cell r="C17436" t="str">
            <v>JEEP</v>
          </cell>
          <cell r="D17436" t="str">
            <v>REST OF LATAM</v>
          </cell>
          <cell r="E17436" t="str">
            <v>PERNAMBUCO</v>
          </cell>
          <cell r="F17436" t="str">
            <v>57 - 611 - RENEGADE (521/B1)</v>
          </cell>
          <cell r="G17436" t="str">
            <v>APR</v>
          </cell>
          <cell r="H17436" t="str">
            <v>Wholesales Total</v>
          </cell>
          <cell r="I17436">
            <v>1</v>
          </cell>
        </row>
        <row r="17437">
          <cell r="A17437" t="str">
            <v>BGT CY</v>
          </cell>
          <cell r="B17437" t="str">
            <v>FIAT</v>
          </cell>
          <cell r="C17437" t="str">
            <v>JEEP</v>
          </cell>
          <cell r="D17437" t="str">
            <v>REST OF LATAM</v>
          </cell>
          <cell r="E17437" t="str">
            <v>PERNAMBUCO</v>
          </cell>
          <cell r="F17437" t="str">
            <v>57 - 611 - RENEGADE (521/B1)</v>
          </cell>
          <cell r="G17437" t="str">
            <v>APR</v>
          </cell>
          <cell r="H17437" t="str">
            <v>Retail Total</v>
          </cell>
          <cell r="I17437">
            <v>2</v>
          </cell>
        </row>
        <row r="17438">
          <cell r="A17438" t="str">
            <v>BGT CY</v>
          </cell>
          <cell r="B17438" t="str">
            <v>FIAT</v>
          </cell>
          <cell r="C17438" t="str">
            <v>JEEP</v>
          </cell>
          <cell r="D17438" t="str">
            <v>REST OF LATAM</v>
          </cell>
          <cell r="E17438" t="str">
            <v>PERNAMBUCO</v>
          </cell>
          <cell r="F17438" t="str">
            <v>57 - 611 - RENEGADE (521/B1)</v>
          </cell>
          <cell r="G17438" t="str">
            <v>APR</v>
          </cell>
          <cell r="H17438" t="str">
            <v>Prop. Stock Available</v>
          </cell>
          <cell r="I17438">
            <v>3</v>
          </cell>
        </row>
        <row r="17439">
          <cell r="A17439" t="str">
            <v>BGT CY</v>
          </cell>
          <cell r="B17439" t="str">
            <v>FIAT</v>
          </cell>
          <cell r="C17439" t="str">
            <v>JEEP</v>
          </cell>
          <cell r="D17439" t="str">
            <v>REST OF LATAM</v>
          </cell>
          <cell r="E17439" t="str">
            <v>PERNAMBUCO</v>
          </cell>
          <cell r="F17439" t="str">
            <v>57 - 611 - RENEGADE (521/B1)</v>
          </cell>
          <cell r="G17439" t="str">
            <v>APR</v>
          </cell>
          <cell r="H17439" t="str">
            <v>Dealer Stock</v>
          </cell>
          <cell r="I17439">
            <v>10</v>
          </cell>
        </row>
        <row r="17440">
          <cell r="A17440" t="str">
            <v>BGT CY</v>
          </cell>
          <cell r="B17440" t="str">
            <v>FIAT</v>
          </cell>
          <cell r="C17440" t="str">
            <v>JEEP</v>
          </cell>
          <cell r="D17440" t="str">
            <v>REST OF LATAM</v>
          </cell>
          <cell r="E17440" t="str">
            <v>PERNAMBUCO</v>
          </cell>
          <cell r="F17440" t="str">
            <v>57 - 611 - RENEGADE (521/B1)</v>
          </cell>
          <cell r="G17440" t="str">
            <v>MAY</v>
          </cell>
          <cell r="H17440" t="str">
            <v>Delivery</v>
          </cell>
          <cell r="I17440">
            <v>1</v>
          </cell>
        </row>
        <row r="17441">
          <cell r="A17441" t="str">
            <v>BGT CY</v>
          </cell>
          <cell r="B17441" t="str">
            <v>FIAT</v>
          </cell>
          <cell r="C17441" t="str">
            <v>JEEP</v>
          </cell>
          <cell r="D17441" t="str">
            <v>REST OF LATAM</v>
          </cell>
          <cell r="E17441" t="str">
            <v>PERNAMBUCO</v>
          </cell>
          <cell r="F17441" t="str">
            <v>57 - 611 - RENEGADE (521/B1)</v>
          </cell>
          <cell r="G17441" t="str">
            <v>MAY</v>
          </cell>
          <cell r="H17441" t="str">
            <v>Wholesales Total</v>
          </cell>
          <cell r="I17441">
            <v>1</v>
          </cell>
        </row>
        <row r="17442">
          <cell r="A17442" t="str">
            <v>BGT CY</v>
          </cell>
          <cell r="B17442" t="str">
            <v>FIAT</v>
          </cell>
          <cell r="C17442" t="str">
            <v>JEEP</v>
          </cell>
          <cell r="D17442" t="str">
            <v>REST OF LATAM</v>
          </cell>
          <cell r="E17442" t="str">
            <v>PERNAMBUCO</v>
          </cell>
          <cell r="F17442" t="str">
            <v>57 - 611 - RENEGADE (521/B1)</v>
          </cell>
          <cell r="G17442" t="str">
            <v>MAY</v>
          </cell>
          <cell r="H17442" t="str">
            <v>Retail Total</v>
          </cell>
          <cell r="I17442">
            <v>2</v>
          </cell>
        </row>
        <row r="17443">
          <cell r="A17443" t="str">
            <v>BGT CY</v>
          </cell>
          <cell r="B17443" t="str">
            <v>FIAT</v>
          </cell>
          <cell r="C17443" t="str">
            <v>JEEP</v>
          </cell>
          <cell r="D17443" t="str">
            <v>REST OF LATAM</v>
          </cell>
          <cell r="E17443" t="str">
            <v>PERNAMBUCO</v>
          </cell>
          <cell r="F17443" t="str">
            <v>57 - 611 - RENEGADE (521/B1)</v>
          </cell>
          <cell r="G17443" t="str">
            <v>MAY</v>
          </cell>
          <cell r="H17443" t="str">
            <v>Prop. Stock Available</v>
          </cell>
          <cell r="I17443">
            <v>3</v>
          </cell>
        </row>
        <row r="17444">
          <cell r="A17444" t="str">
            <v>BGT CY</v>
          </cell>
          <cell r="B17444" t="str">
            <v>FIAT</v>
          </cell>
          <cell r="C17444" t="str">
            <v>JEEP</v>
          </cell>
          <cell r="D17444" t="str">
            <v>REST OF LATAM</v>
          </cell>
          <cell r="E17444" t="str">
            <v>PERNAMBUCO</v>
          </cell>
          <cell r="F17444" t="str">
            <v>57 - 611 - RENEGADE (521/B1)</v>
          </cell>
          <cell r="G17444" t="str">
            <v>MAY</v>
          </cell>
          <cell r="H17444" t="str">
            <v>Dealer Stock</v>
          </cell>
          <cell r="I17444">
            <v>9</v>
          </cell>
        </row>
        <row r="17445">
          <cell r="A17445" t="str">
            <v>BGT CY</v>
          </cell>
          <cell r="B17445" t="str">
            <v>FIAT</v>
          </cell>
          <cell r="C17445" t="str">
            <v>JEEP</v>
          </cell>
          <cell r="D17445" t="str">
            <v>REST OF LATAM</v>
          </cell>
          <cell r="E17445" t="str">
            <v>PERNAMBUCO</v>
          </cell>
          <cell r="F17445" t="str">
            <v>57 - 611 - RENEGADE (521/B1)</v>
          </cell>
          <cell r="G17445" t="str">
            <v>JUN</v>
          </cell>
          <cell r="H17445" t="str">
            <v>Delivery</v>
          </cell>
          <cell r="I17445">
            <v>1</v>
          </cell>
        </row>
        <row r="17446">
          <cell r="A17446" t="str">
            <v>BGT CY</v>
          </cell>
          <cell r="B17446" t="str">
            <v>FIAT</v>
          </cell>
          <cell r="C17446" t="str">
            <v>JEEP</v>
          </cell>
          <cell r="D17446" t="str">
            <v>REST OF LATAM</v>
          </cell>
          <cell r="E17446" t="str">
            <v>PERNAMBUCO</v>
          </cell>
          <cell r="F17446" t="str">
            <v>57 - 611 - RENEGADE (521/B1)</v>
          </cell>
          <cell r="G17446" t="str">
            <v>JUN</v>
          </cell>
          <cell r="H17446" t="str">
            <v>Wholesales Total</v>
          </cell>
          <cell r="I17446">
            <v>1</v>
          </cell>
        </row>
        <row r="17447">
          <cell r="A17447" t="str">
            <v>BGT CY</v>
          </cell>
          <cell r="B17447" t="str">
            <v>FIAT</v>
          </cell>
          <cell r="C17447" t="str">
            <v>JEEP</v>
          </cell>
          <cell r="D17447" t="str">
            <v>REST OF LATAM</v>
          </cell>
          <cell r="E17447" t="str">
            <v>PERNAMBUCO</v>
          </cell>
          <cell r="F17447" t="str">
            <v>57 - 611 - RENEGADE (521/B1)</v>
          </cell>
          <cell r="G17447" t="str">
            <v>JUN</v>
          </cell>
          <cell r="H17447" t="str">
            <v>Retail Total</v>
          </cell>
          <cell r="I17447">
            <v>2</v>
          </cell>
        </row>
        <row r="17448">
          <cell r="A17448" t="str">
            <v>BGT CY</v>
          </cell>
          <cell r="B17448" t="str">
            <v>FIAT</v>
          </cell>
          <cell r="C17448" t="str">
            <v>JEEP</v>
          </cell>
          <cell r="D17448" t="str">
            <v>REST OF LATAM</v>
          </cell>
          <cell r="E17448" t="str">
            <v>PERNAMBUCO</v>
          </cell>
          <cell r="F17448" t="str">
            <v>57 - 611 - RENEGADE (521/B1)</v>
          </cell>
          <cell r="G17448" t="str">
            <v>JUN</v>
          </cell>
          <cell r="H17448" t="str">
            <v>Prop. Stock Available</v>
          </cell>
          <cell r="I17448">
            <v>3</v>
          </cell>
        </row>
        <row r="17449">
          <cell r="A17449" t="str">
            <v>BGT CY</v>
          </cell>
          <cell r="B17449" t="str">
            <v>FIAT</v>
          </cell>
          <cell r="C17449" t="str">
            <v>JEEP</v>
          </cell>
          <cell r="D17449" t="str">
            <v>REST OF LATAM</v>
          </cell>
          <cell r="E17449" t="str">
            <v>PERNAMBUCO</v>
          </cell>
          <cell r="F17449" t="str">
            <v>57 - 611 - RENEGADE (521/B1)</v>
          </cell>
          <cell r="G17449" t="str">
            <v>JUN</v>
          </cell>
          <cell r="H17449" t="str">
            <v>Dealer Stock</v>
          </cell>
          <cell r="I17449">
            <v>8</v>
          </cell>
        </row>
        <row r="17450">
          <cell r="A17450" t="str">
            <v>BGT CY</v>
          </cell>
          <cell r="B17450" t="str">
            <v>FIAT</v>
          </cell>
          <cell r="C17450" t="str">
            <v>JEEP</v>
          </cell>
          <cell r="D17450" t="str">
            <v>REST OF LATAM</v>
          </cell>
          <cell r="E17450" t="str">
            <v>PERNAMBUCO</v>
          </cell>
          <cell r="F17450" t="str">
            <v>57 - 611 - RENEGADE (521/B1)</v>
          </cell>
          <cell r="G17450" t="str">
            <v>JUL</v>
          </cell>
          <cell r="H17450" t="str">
            <v>Wholesales Total</v>
          </cell>
          <cell r="I17450">
            <v>1</v>
          </cell>
        </row>
        <row r="17451">
          <cell r="A17451" t="str">
            <v>BGT CY</v>
          </cell>
          <cell r="B17451" t="str">
            <v>FIAT</v>
          </cell>
          <cell r="C17451" t="str">
            <v>JEEP</v>
          </cell>
          <cell r="D17451" t="str">
            <v>REST OF LATAM</v>
          </cell>
          <cell r="E17451" t="str">
            <v>PERNAMBUCO</v>
          </cell>
          <cell r="F17451" t="str">
            <v>57 - 611 - RENEGADE (521/B1)</v>
          </cell>
          <cell r="G17451" t="str">
            <v>JUL</v>
          </cell>
          <cell r="H17451" t="str">
            <v>Retail Total</v>
          </cell>
          <cell r="I17451">
            <v>3</v>
          </cell>
        </row>
        <row r="17452">
          <cell r="A17452" t="str">
            <v>BGT CY</v>
          </cell>
          <cell r="B17452" t="str">
            <v>FIAT</v>
          </cell>
          <cell r="C17452" t="str">
            <v>JEEP</v>
          </cell>
          <cell r="D17452" t="str">
            <v>REST OF LATAM</v>
          </cell>
          <cell r="E17452" t="str">
            <v>PERNAMBUCO</v>
          </cell>
          <cell r="F17452" t="str">
            <v>57 - 611 - RENEGADE (521/B1)</v>
          </cell>
          <cell r="G17452" t="str">
            <v>JUL</v>
          </cell>
          <cell r="H17452" t="str">
            <v>Prop. Stock Available</v>
          </cell>
          <cell r="I17452">
            <v>2</v>
          </cell>
        </row>
        <row r="17453">
          <cell r="A17453" t="str">
            <v>BGT CY</v>
          </cell>
          <cell r="B17453" t="str">
            <v>FIAT</v>
          </cell>
          <cell r="C17453" t="str">
            <v>JEEP</v>
          </cell>
          <cell r="D17453" t="str">
            <v>REST OF LATAM</v>
          </cell>
          <cell r="E17453" t="str">
            <v>PERNAMBUCO</v>
          </cell>
          <cell r="F17453" t="str">
            <v>57 - 611 - RENEGADE (521/B1)</v>
          </cell>
          <cell r="G17453" t="str">
            <v>JUL</v>
          </cell>
          <cell r="H17453" t="str">
            <v>Dealer Stock</v>
          </cell>
          <cell r="I17453">
            <v>6</v>
          </cell>
        </row>
        <row r="17454">
          <cell r="A17454" t="str">
            <v>BGT CY</v>
          </cell>
          <cell r="B17454" t="str">
            <v>FIAT</v>
          </cell>
          <cell r="C17454" t="str">
            <v>JEEP</v>
          </cell>
          <cell r="D17454" t="str">
            <v>REST OF LATAM</v>
          </cell>
          <cell r="E17454" t="str">
            <v>PERNAMBUCO</v>
          </cell>
          <cell r="F17454" t="str">
            <v>57 - 611 - RENEGADE (521/B1)</v>
          </cell>
          <cell r="G17454" t="str">
            <v>AUG</v>
          </cell>
          <cell r="H17454" t="str">
            <v>Delivery</v>
          </cell>
          <cell r="I17454">
            <v>3</v>
          </cell>
        </row>
        <row r="17455">
          <cell r="A17455" t="str">
            <v>BGT CY</v>
          </cell>
          <cell r="B17455" t="str">
            <v>FIAT</v>
          </cell>
          <cell r="C17455" t="str">
            <v>JEEP</v>
          </cell>
          <cell r="D17455" t="str">
            <v>REST OF LATAM</v>
          </cell>
          <cell r="E17455" t="str">
            <v>PERNAMBUCO</v>
          </cell>
          <cell r="F17455" t="str">
            <v>57 - 611 - RENEGADE (521/B1)</v>
          </cell>
          <cell r="G17455" t="str">
            <v>AUG</v>
          </cell>
          <cell r="H17455" t="str">
            <v>Retail Total</v>
          </cell>
          <cell r="I17455">
            <v>2</v>
          </cell>
        </row>
        <row r="17456">
          <cell r="A17456" t="str">
            <v>BGT CY</v>
          </cell>
          <cell r="B17456" t="str">
            <v>FIAT</v>
          </cell>
          <cell r="C17456" t="str">
            <v>JEEP</v>
          </cell>
          <cell r="D17456" t="str">
            <v>REST OF LATAM</v>
          </cell>
          <cell r="E17456" t="str">
            <v>PERNAMBUCO</v>
          </cell>
          <cell r="F17456" t="str">
            <v>57 - 611 - RENEGADE (521/B1)</v>
          </cell>
          <cell r="G17456" t="str">
            <v>AUG</v>
          </cell>
          <cell r="H17456" t="str">
            <v>Prop. Stock Available</v>
          </cell>
          <cell r="I17456">
            <v>5</v>
          </cell>
        </row>
        <row r="17457">
          <cell r="A17457" t="str">
            <v>BGT CY</v>
          </cell>
          <cell r="B17457" t="str">
            <v>FIAT</v>
          </cell>
          <cell r="C17457" t="str">
            <v>JEEP</v>
          </cell>
          <cell r="D17457" t="str">
            <v>REST OF LATAM</v>
          </cell>
          <cell r="E17457" t="str">
            <v>PERNAMBUCO</v>
          </cell>
          <cell r="F17457" t="str">
            <v>57 - 611 - RENEGADE (521/B1)</v>
          </cell>
          <cell r="G17457" t="str">
            <v>AUG</v>
          </cell>
          <cell r="H17457" t="str">
            <v>Dealer Stock</v>
          </cell>
          <cell r="I17457">
            <v>4</v>
          </cell>
        </row>
        <row r="17458">
          <cell r="A17458" t="str">
            <v>BGT CY</v>
          </cell>
          <cell r="B17458" t="str">
            <v>FIAT</v>
          </cell>
          <cell r="C17458" t="str">
            <v>JEEP</v>
          </cell>
          <cell r="D17458" t="str">
            <v>REST OF LATAM</v>
          </cell>
          <cell r="E17458" t="str">
            <v>PERNAMBUCO</v>
          </cell>
          <cell r="F17458" t="str">
            <v>57 - 611 - RENEGADE (521/B1)</v>
          </cell>
          <cell r="G17458" t="str">
            <v>SEP</v>
          </cell>
          <cell r="H17458" t="str">
            <v>Delivery</v>
          </cell>
          <cell r="I17458">
            <v>3</v>
          </cell>
        </row>
        <row r="17459">
          <cell r="A17459" t="str">
            <v>BGT CY</v>
          </cell>
          <cell r="B17459" t="str">
            <v>FIAT</v>
          </cell>
          <cell r="C17459" t="str">
            <v>JEEP</v>
          </cell>
          <cell r="D17459" t="str">
            <v>REST OF LATAM</v>
          </cell>
          <cell r="E17459" t="str">
            <v>PERNAMBUCO</v>
          </cell>
          <cell r="F17459" t="str">
            <v>57 - 611 - RENEGADE (521/B1)</v>
          </cell>
          <cell r="G17459" t="str">
            <v>SEP</v>
          </cell>
          <cell r="H17459" t="str">
            <v>Wholesales Total</v>
          </cell>
          <cell r="I17459">
            <v>3</v>
          </cell>
        </row>
        <row r="17460">
          <cell r="A17460" t="str">
            <v>BGT CY</v>
          </cell>
          <cell r="B17460" t="str">
            <v>FIAT</v>
          </cell>
          <cell r="C17460" t="str">
            <v>JEEP</v>
          </cell>
          <cell r="D17460" t="str">
            <v>REST OF LATAM</v>
          </cell>
          <cell r="E17460" t="str">
            <v>PERNAMBUCO</v>
          </cell>
          <cell r="F17460" t="str">
            <v>57 - 611 - RENEGADE (521/B1)</v>
          </cell>
          <cell r="G17460" t="str">
            <v>SEP</v>
          </cell>
          <cell r="H17460" t="str">
            <v>Retail Total</v>
          </cell>
          <cell r="I17460">
            <v>2</v>
          </cell>
        </row>
        <row r="17461">
          <cell r="A17461" t="str">
            <v>BGT CY</v>
          </cell>
          <cell r="B17461" t="str">
            <v>FIAT</v>
          </cell>
          <cell r="C17461" t="str">
            <v>JEEP</v>
          </cell>
          <cell r="D17461" t="str">
            <v>REST OF LATAM</v>
          </cell>
          <cell r="E17461" t="str">
            <v>PERNAMBUCO</v>
          </cell>
          <cell r="F17461" t="str">
            <v>57 - 611 - RENEGADE (521/B1)</v>
          </cell>
          <cell r="G17461" t="str">
            <v>SEP</v>
          </cell>
          <cell r="H17461" t="str">
            <v>Prop. Stock Available</v>
          </cell>
          <cell r="I17461">
            <v>5</v>
          </cell>
        </row>
        <row r="17462">
          <cell r="A17462" t="str">
            <v>BGT CY</v>
          </cell>
          <cell r="B17462" t="str">
            <v>FIAT</v>
          </cell>
          <cell r="C17462" t="str">
            <v>JEEP</v>
          </cell>
          <cell r="D17462" t="str">
            <v>REST OF LATAM</v>
          </cell>
          <cell r="E17462" t="str">
            <v>PERNAMBUCO</v>
          </cell>
          <cell r="F17462" t="str">
            <v>57 - 611 - RENEGADE (521/B1)</v>
          </cell>
          <cell r="G17462" t="str">
            <v>SEP</v>
          </cell>
          <cell r="H17462" t="str">
            <v>Dealer Stock</v>
          </cell>
          <cell r="I17462">
            <v>5</v>
          </cell>
        </row>
        <row r="17463">
          <cell r="A17463" t="str">
            <v>BGT CY</v>
          </cell>
          <cell r="B17463" t="str">
            <v>FIAT</v>
          </cell>
          <cell r="C17463" t="str">
            <v>JEEP</v>
          </cell>
          <cell r="D17463" t="str">
            <v>REST OF LATAM</v>
          </cell>
          <cell r="E17463" t="str">
            <v>PERNAMBUCO</v>
          </cell>
          <cell r="F17463" t="str">
            <v>57 - 611 - RENEGADE (521/B1)</v>
          </cell>
          <cell r="G17463" t="str">
            <v>OCT</v>
          </cell>
          <cell r="H17463" t="str">
            <v>Delivery</v>
          </cell>
          <cell r="I17463">
            <v>3</v>
          </cell>
        </row>
        <row r="17464">
          <cell r="A17464" t="str">
            <v>BGT CY</v>
          </cell>
          <cell r="B17464" t="str">
            <v>FIAT</v>
          </cell>
          <cell r="C17464" t="str">
            <v>JEEP</v>
          </cell>
          <cell r="D17464" t="str">
            <v>REST OF LATAM</v>
          </cell>
          <cell r="E17464" t="str">
            <v>PERNAMBUCO</v>
          </cell>
          <cell r="F17464" t="str">
            <v>57 - 611 - RENEGADE (521/B1)</v>
          </cell>
          <cell r="G17464" t="str">
            <v>OCT</v>
          </cell>
          <cell r="H17464" t="str">
            <v>Wholesales Total</v>
          </cell>
          <cell r="I17464">
            <v>3</v>
          </cell>
        </row>
        <row r="17465">
          <cell r="A17465" t="str">
            <v>BGT CY</v>
          </cell>
          <cell r="B17465" t="str">
            <v>FIAT</v>
          </cell>
          <cell r="C17465" t="str">
            <v>JEEP</v>
          </cell>
          <cell r="D17465" t="str">
            <v>REST OF LATAM</v>
          </cell>
          <cell r="E17465" t="str">
            <v>PERNAMBUCO</v>
          </cell>
          <cell r="F17465" t="str">
            <v>57 - 611 - RENEGADE (521/B1)</v>
          </cell>
          <cell r="G17465" t="str">
            <v>OCT</v>
          </cell>
          <cell r="H17465" t="str">
            <v>Retail Total</v>
          </cell>
          <cell r="I17465">
            <v>3</v>
          </cell>
        </row>
        <row r="17466">
          <cell r="A17466" t="str">
            <v>BGT CY</v>
          </cell>
          <cell r="B17466" t="str">
            <v>FIAT</v>
          </cell>
          <cell r="C17466" t="str">
            <v>JEEP</v>
          </cell>
          <cell r="D17466" t="str">
            <v>REST OF LATAM</v>
          </cell>
          <cell r="E17466" t="str">
            <v>PERNAMBUCO</v>
          </cell>
          <cell r="F17466" t="str">
            <v>57 - 611 - RENEGADE (521/B1)</v>
          </cell>
          <cell r="G17466" t="str">
            <v>OCT</v>
          </cell>
          <cell r="H17466" t="str">
            <v>Prop. Stock Available</v>
          </cell>
          <cell r="I17466">
            <v>5</v>
          </cell>
        </row>
        <row r="17467">
          <cell r="A17467" t="str">
            <v>BGT CY</v>
          </cell>
          <cell r="B17467" t="str">
            <v>FIAT</v>
          </cell>
          <cell r="C17467" t="str">
            <v>JEEP</v>
          </cell>
          <cell r="D17467" t="str">
            <v>REST OF LATAM</v>
          </cell>
          <cell r="E17467" t="str">
            <v>PERNAMBUCO</v>
          </cell>
          <cell r="F17467" t="str">
            <v>57 - 611 - RENEGADE (521/B1)</v>
          </cell>
          <cell r="G17467" t="str">
            <v>OCT</v>
          </cell>
          <cell r="H17467" t="str">
            <v>Dealer Stock</v>
          </cell>
          <cell r="I17467">
            <v>5</v>
          </cell>
        </row>
        <row r="17468">
          <cell r="A17468" t="str">
            <v>BGT CY</v>
          </cell>
          <cell r="B17468" t="str">
            <v>FIAT</v>
          </cell>
          <cell r="C17468" t="str">
            <v>JEEP</v>
          </cell>
          <cell r="D17468" t="str">
            <v>REST OF LATAM</v>
          </cell>
          <cell r="E17468" t="str">
            <v>PERNAMBUCO</v>
          </cell>
          <cell r="F17468" t="str">
            <v>57 - 611 - RENEGADE (521/B1)</v>
          </cell>
          <cell r="G17468" t="str">
            <v>NOV</v>
          </cell>
          <cell r="H17468" t="str">
            <v>Delivery</v>
          </cell>
          <cell r="I17468">
            <v>2</v>
          </cell>
        </row>
        <row r="17469">
          <cell r="A17469" t="str">
            <v>BGT CY</v>
          </cell>
          <cell r="B17469" t="str">
            <v>FIAT</v>
          </cell>
          <cell r="C17469" t="str">
            <v>JEEP</v>
          </cell>
          <cell r="D17469" t="str">
            <v>REST OF LATAM</v>
          </cell>
          <cell r="E17469" t="str">
            <v>PERNAMBUCO</v>
          </cell>
          <cell r="F17469" t="str">
            <v>57 - 611 - RENEGADE (521/B1)</v>
          </cell>
          <cell r="G17469" t="str">
            <v>NOV</v>
          </cell>
          <cell r="H17469" t="str">
            <v>Wholesales Total</v>
          </cell>
          <cell r="I17469">
            <v>3</v>
          </cell>
        </row>
        <row r="17470">
          <cell r="A17470" t="str">
            <v>BGT CY</v>
          </cell>
          <cell r="B17470" t="str">
            <v>FIAT</v>
          </cell>
          <cell r="C17470" t="str">
            <v>JEEP</v>
          </cell>
          <cell r="D17470" t="str">
            <v>REST OF LATAM</v>
          </cell>
          <cell r="E17470" t="str">
            <v>PERNAMBUCO</v>
          </cell>
          <cell r="F17470" t="str">
            <v>57 - 611 - RENEGADE (521/B1)</v>
          </cell>
          <cell r="G17470" t="str">
            <v>NOV</v>
          </cell>
          <cell r="H17470" t="str">
            <v>Retail Total</v>
          </cell>
          <cell r="I17470">
            <v>3</v>
          </cell>
        </row>
        <row r="17471">
          <cell r="A17471" t="str">
            <v>BGT CY</v>
          </cell>
          <cell r="B17471" t="str">
            <v>FIAT</v>
          </cell>
          <cell r="C17471" t="str">
            <v>JEEP</v>
          </cell>
          <cell r="D17471" t="str">
            <v>REST OF LATAM</v>
          </cell>
          <cell r="E17471" t="str">
            <v>PERNAMBUCO</v>
          </cell>
          <cell r="F17471" t="str">
            <v>57 - 611 - RENEGADE (521/B1)</v>
          </cell>
          <cell r="G17471" t="str">
            <v>NOV</v>
          </cell>
          <cell r="H17471" t="str">
            <v>Prop. Stock Available</v>
          </cell>
          <cell r="I17471">
            <v>4</v>
          </cell>
        </row>
        <row r="17472">
          <cell r="A17472" t="str">
            <v>BGT CY</v>
          </cell>
          <cell r="B17472" t="str">
            <v>FIAT</v>
          </cell>
          <cell r="C17472" t="str">
            <v>JEEP</v>
          </cell>
          <cell r="D17472" t="str">
            <v>REST OF LATAM</v>
          </cell>
          <cell r="E17472" t="str">
            <v>PERNAMBUCO</v>
          </cell>
          <cell r="F17472" t="str">
            <v>57 - 611 - RENEGADE (521/B1)</v>
          </cell>
          <cell r="G17472" t="str">
            <v>NOV</v>
          </cell>
          <cell r="H17472" t="str">
            <v>Dealer Stock</v>
          </cell>
          <cell r="I17472">
            <v>5</v>
          </cell>
        </row>
        <row r="17473">
          <cell r="A17473" t="str">
            <v>BGT CY</v>
          </cell>
          <cell r="B17473" t="str">
            <v>FIAT</v>
          </cell>
          <cell r="C17473" t="str">
            <v>JEEP</v>
          </cell>
          <cell r="D17473" t="str">
            <v>REST OF LATAM</v>
          </cell>
          <cell r="E17473" t="str">
            <v>PERNAMBUCO</v>
          </cell>
          <cell r="F17473" t="str">
            <v>57 - 611 - RENEGADE (521/B1)</v>
          </cell>
          <cell r="G17473" t="str">
            <v>DEC</v>
          </cell>
          <cell r="H17473" t="str">
            <v>Delivery</v>
          </cell>
          <cell r="I17473">
            <v>2</v>
          </cell>
        </row>
        <row r="17474">
          <cell r="A17474" t="str">
            <v>BGT CY</v>
          </cell>
          <cell r="B17474" t="str">
            <v>FIAT</v>
          </cell>
          <cell r="C17474" t="str">
            <v>JEEP</v>
          </cell>
          <cell r="D17474" t="str">
            <v>REST OF LATAM</v>
          </cell>
          <cell r="E17474" t="str">
            <v>PERNAMBUCO</v>
          </cell>
          <cell r="F17474" t="str">
            <v>57 - 611 - RENEGADE (521/B1)</v>
          </cell>
          <cell r="G17474" t="str">
            <v>DEC</v>
          </cell>
          <cell r="H17474" t="str">
            <v>Wholesales Total</v>
          </cell>
          <cell r="I17474">
            <v>2</v>
          </cell>
        </row>
        <row r="17475">
          <cell r="A17475" t="str">
            <v>BGT CY</v>
          </cell>
          <cell r="B17475" t="str">
            <v>FIAT</v>
          </cell>
          <cell r="C17475" t="str">
            <v>JEEP</v>
          </cell>
          <cell r="D17475" t="str">
            <v>REST OF LATAM</v>
          </cell>
          <cell r="E17475" t="str">
            <v>PERNAMBUCO</v>
          </cell>
          <cell r="F17475" t="str">
            <v>57 - 611 - RENEGADE (521/B1)</v>
          </cell>
          <cell r="G17475" t="str">
            <v>DEC</v>
          </cell>
          <cell r="H17475" t="str">
            <v>Retail Total</v>
          </cell>
          <cell r="I17475">
            <v>3</v>
          </cell>
        </row>
        <row r="17476">
          <cell r="A17476" t="str">
            <v>BGT CY</v>
          </cell>
          <cell r="B17476" t="str">
            <v>FIAT</v>
          </cell>
          <cell r="C17476" t="str">
            <v>JEEP</v>
          </cell>
          <cell r="D17476" t="str">
            <v>REST OF LATAM</v>
          </cell>
          <cell r="E17476" t="str">
            <v>PERNAMBUCO</v>
          </cell>
          <cell r="F17476" t="str">
            <v>57 - 611 - RENEGADE (521/B1)</v>
          </cell>
          <cell r="G17476" t="str">
            <v>DEC</v>
          </cell>
          <cell r="H17476" t="str">
            <v>Prop. Stock Available</v>
          </cell>
          <cell r="I17476">
            <v>4</v>
          </cell>
        </row>
        <row r="17477">
          <cell r="A17477" t="str">
            <v>BGT CY</v>
          </cell>
          <cell r="B17477" t="str">
            <v>FIAT</v>
          </cell>
          <cell r="C17477" t="str">
            <v>JEEP</v>
          </cell>
          <cell r="D17477" t="str">
            <v>REST OF LATAM</v>
          </cell>
          <cell r="E17477" t="str">
            <v>PERNAMBUCO</v>
          </cell>
          <cell r="F17477" t="str">
            <v>57 - 611 - RENEGADE (521/B1)</v>
          </cell>
          <cell r="G17477" t="str">
            <v>DEC</v>
          </cell>
          <cell r="H17477" t="str">
            <v>Dealer Stock</v>
          </cell>
          <cell r="I17477">
            <v>4</v>
          </cell>
        </row>
        <row r="17478">
          <cell r="A17478" t="str">
            <v>BGT CY</v>
          </cell>
          <cell r="B17478" t="str">
            <v>FIAT</v>
          </cell>
          <cell r="C17478" t="str">
            <v>JEEP</v>
          </cell>
          <cell r="D17478" t="str">
            <v>REST OF LATAM</v>
          </cell>
          <cell r="E17478" t="str">
            <v>PERNAMBUCO</v>
          </cell>
          <cell r="F17478" t="str">
            <v>57 - 675 - COMPASS (551/M1)</v>
          </cell>
          <cell r="G17478" t="str">
            <v>NOV</v>
          </cell>
          <cell r="H17478" t="str">
            <v>Delivery</v>
          </cell>
          <cell r="I17478">
            <v>5</v>
          </cell>
        </row>
        <row r="17479">
          <cell r="A17479" t="str">
            <v>BGT CY</v>
          </cell>
          <cell r="B17479" t="str">
            <v>FIAT</v>
          </cell>
          <cell r="C17479" t="str">
            <v>JEEP</v>
          </cell>
          <cell r="D17479" t="str">
            <v>REST OF LATAM</v>
          </cell>
          <cell r="E17479" t="str">
            <v>PERNAMBUCO</v>
          </cell>
          <cell r="F17479" t="str">
            <v>57 - 675 - COMPASS (551/M1)</v>
          </cell>
          <cell r="G17479" t="str">
            <v>NOV</v>
          </cell>
          <cell r="H17479" t="str">
            <v>Wholesales Total</v>
          </cell>
          <cell r="I17479">
            <v>5</v>
          </cell>
        </row>
        <row r="17480">
          <cell r="A17480" t="str">
            <v>BGT CY</v>
          </cell>
          <cell r="B17480" t="str">
            <v>FIAT</v>
          </cell>
          <cell r="C17480" t="str">
            <v>JEEP</v>
          </cell>
          <cell r="D17480" t="str">
            <v>REST OF LATAM</v>
          </cell>
          <cell r="E17480" t="str">
            <v>PERNAMBUCO</v>
          </cell>
          <cell r="F17480" t="str">
            <v>57 - 675 - COMPASS (551/M1)</v>
          </cell>
          <cell r="G17480" t="str">
            <v>NOV</v>
          </cell>
          <cell r="H17480" t="str">
            <v>Dealer Stock</v>
          </cell>
          <cell r="I17480">
            <v>5</v>
          </cell>
        </row>
        <row r="17481">
          <cell r="A17481" t="str">
            <v>BGT CY</v>
          </cell>
          <cell r="B17481" t="str">
            <v>FIAT</v>
          </cell>
          <cell r="C17481" t="str">
            <v>JEEP</v>
          </cell>
          <cell r="D17481" t="str">
            <v>REST OF LATAM</v>
          </cell>
          <cell r="E17481" t="str">
            <v>PERNAMBUCO</v>
          </cell>
          <cell r="F17481" t="str">
            <v>57 - 675 - COMPASS (551/M1)</v>
          </cell>
          <cell r="G17481" t="str">
            <v>DEC</v>
          </cell>
          <cell r="H17481" t="str">
            <v>Delivery</v>
          </cell>
          <cell r="I17481">
            <v>5</v>
          </cell>
        </row>
        <row r="17482">
          <cell r="A17482" t="str">
            <v>BGT CY</v>
          </cell>
          <cell r="B17482" t="str">
            <v>FIAT</v>
          </cell>
          <cell r="C17482" t="str">
            <v>JEEP</v>
          </cell>
          <cell r="D17482" t="str">
            <v>REST OF LATAM</v>
          </cell>
          <cell r="E17482" t="str">
            <v>PERNAMBUCO</v>
          </cell>
          <cell r="F17482" t="str">
            <v>57 - 675 - COMPASS (551/M1)</v>
          </cell>
          <cell r="G17482" t="str">
            <v>DEC</v>
          </cell>
          <cell r="H17482" t="str">
            <v>Wholesales Total</v>
          </cell>
          <cell r="I17482">
            <v>5</v>
          </cell>
        </row>
        <row r="17483">
          <cell r="A17483" t="str">
            <v>BGT CY</v>
          </cell>
          <cell r="B17483" t="str">
            <v>FIAT</v>
          </cell>
          <cell r="C17483" t="str">
            <v>JEEP</v>
          </cell>
          <cell r="D17483" t="str">
            <v>REST OF LATAM</v>
          </cell>
          <cell r="E17483" t="str">
            <v>PERNAMBUCO</v>
          </cell>
          <cell r="F17483" t="str">
            <v>57 - 675 - COMPASS (551/M1)</v>
          </cell>
          <cell r="G17483" t="str">
            <v>DEC</v>
          </cell>
          <cell r="H17483" t="str">
            <v>Retail Total</v>
          </cell>
          <cell r="I17483">
            <v>5</v>
          </cell>
        </row>
        <row r="17484">
          <cell r="A17484" t="str">
            <v>BGT CY</v>
          </cell>
          <cell r="B17484" t="str">
            <v>FIAT</v>
          </cell>
          <cell r="C17484" t="str">
            <v>JEEP</v>
          </cell>
          <cell r="D17484" t="str">
            <v>REST OF LATAM</v>
          </cell>
          <cell r="E17484" t="str">
            <v>PERNAMBUCO</v>
          </cell>
          <cell r="F17484" t="str">
            <v>57 - 675 - COMPASS (551/M1)</v>
          </cell>
          <cell r="G17484" t="str">
            <v>DEC</v>
          </cell>
          <cell r="H17484" t="str">
            <v>Dealer Stock</v>
          </cell>
          <cell r="I17484">
            <v>5</v>
          </cell>
        </row>
        <row r="17485">
          <cell r="A17485" t="str">
            <v>BGT CY</v>
          </cell>
          <cell r="B17485" t="str">
            <v>FIAT</v>
          </cell>
          <cell r="C17485" t="str">
            <v>DODGE</v>
          </cell>
          <cell r="D17485" t="str">
            <v>REST OF LATAM</v>
          </cell>
          <cell r="E17485" t="str">
            <v>NAFTA</v>
          </cell>
          <cell r="F17485" t="str">
            <v>56 - JC - JOURNEY</v>
          </cell>
          <cell r="G17485" t="str">
            <v>MAR</v>
          </cell>
          <cell r="H17485" t="str">
            <v>Delivery</v>
          </cell>
          <cell r="I17485">
            <v>3</v>
          </cell>
        </row>
        <row r="17486">
          <cell r="A17486" t="str">
            <v>BGT CY</v>
          </cell>
          <cell r="B17486" t="str">
            <v>FIAT</v>
          </cell>
          <cell r="C17486" t="str">
            <v>DODGE</v>
          </cell>
          <cell r="D17486" t="str">
            <v>REST OF LATAM</v>
          </cell>
          <cell r="E17486" t="str">
            <v>NAFTA</v>
          </cell>
          <cell r="F17486" t="str">
            <v>56 - JC - JOURNEY</v>
          </cell>
          <cell r="G17486" t="str">
            <v>MAR</v>
          </cell>
          <cell r="H17486" t="str">
            <v>Prop. Stock Available</v>
          </cell>
          <cell r="I17486">
            <v>3</v>
          </cell>
        </row>
        <row r="17487">
          <cell r="A17487" t="str">
            <v>BGT CY</v>
          </cell>
          <cell r="B17487" t="str">
            <v>FIAT</v>
          </cell>
          <cell r="C17487" t="str">
            <v>DODGE</v>
          </cell>
          <cell r="D17487" t="str">
            <v>REST OF LATAM</v>
          </cell>
          <cell r="E17487" t="str">
            <v>NAFTA</v>
          </cell>
          <cell r="F17487" t="str">
            <v>56 - JC - JOURNEY</v>
          </cell>
          <cell r="G17487" t="str">
            <v>APR</v>
          </cell>
          <cell r="H17487" t="str">
            <v>Delivery</v>
          </cell>
          <cell r="I17487">
            <v>1</v>
          </cell>
        </row>
        <row r="17488">
          <cell r="A17488" t="str">
            <v>BGT CY</v>
          </cell>
          <cell r="B17488" t="str">
            <v>FIAT</v>
          </cell>
          <cell r="C17488" t="str">
            <v>DODGE</v>
          </cell>
          <cell r="D17488" t="str">
            <v>REST OF LATAM</v>
          </cell>
          <cell r="E17488" t="str">
            <v>NAFTA</v>
          </cell>
          <cell r="F17488" t="str">
            <v>56 - JC - JOURNEY</v>
          </cell>
          <cell r="G17488" t="str">
            <v>APR</v>
          </cell>
          <cell r="H17488" t="str">
            <v>Prop. Stock Available</v>
          </cell>
          <cell r="I17488">
            <v>4</v>
          </cell>
        </row>
        <row r="17489">
          <cell r="A17489" t="str">
            <v>BGT CY</v>
          </cell>
          <cell r="B17489" t="str">
            <v>FIAT</v>
          </cell>
          <cell r="C17489" t="str">
            <v>DODGE</v>
          </cell>
          <cell r="D17489" t="str">
            <v>REST OF LATAM</v>
          </cell>
          <cell r="E17489" t="str">
            <v>NAFTA</v>
          </cell>
          <cell r="F17489" t="str">
            <v>56 - JC - JOURNEY</v>
          </cell>
          <cell r="G17489" t="str">
            <v>MAY</v>
          </cell>
          <cell r="H17489" t="str">
            <v>Prop. Stock Available</v>
          </cell>
          <cell r="I17489">
            <v>4</v>
          </cell>
        </row>
        <row r="17490">
          <cell r="A17490" t="str">
            <v>BGT CY</v>
          </cell>
          <cell r="B17490" t="str">
            <v>FIAT</v>
          </cell>
          <cell r="C17490" t="str">
            <v>DODGE</v>
          </cell>
          <cell r="D17490" t="str">
            <v>REST OF LATAM</v>
          </cell>
          <cell r="E17490" t="str">
            <v>NAFTA</v>
          </cell>
          <cell r="F17490" t="str">
            <v>56 - JC - JOURNEY</v>
          </cell>
          <cell r="G17490" t="str">
            <v>JUN</v>
          </cell>
          <cell r="H17490" t="str">
            <v>Prop. Stock Available</v>
          </cell>
          <cell r="I17490">
            <v>4</v>
          </cell>
        </row>
        <row r="17491">
          <cell r="A17491" t="str">
            <v>BGT CY</v>
          </cell>
          <cell r="B17491" t="str">
            <v>FIAT</v>
          </cell>
          <cell r="C17491" t="str">
            <v>DODGE</v>
          </cell>
          <cell r="D17491" t="str">
            <v>REST OF LATAM</v>
          </cell>
          <cell r="E17491" t="str">
            <v>NAFTA</v>
          </cell>
          <cell r="F17491" t="str">
            <v>56 - JC - JOURNEY</v>
          </cell>
          <cell r="G17491" t="str">
            <v>JUL</v>
          </cell>
          <cell r="H17491" t="str">
            <v>Prop. Stock Available</v>
          </cell>
          <cell r="I17491">
            <v>4</v>
          </cell>
        </row>
        <row r="17492">
          <cell r="A17492" t="str">
            <v>BGT CY</v>
          </cell>
          <cell r="B17492" t="str">
            <v>FIAT</v>
          </cell>
          <cell r="C17492" t="str">
            <v>DODGE</v>
          </cell>
          <cell r="D17492" t="str">
            <v>REST OF LATAM</v>
          </cell>
          <cell r="E17492" t="str">
            <v>NAFTA</v>
          </cell>
          <cell r="F17492" t="str">
            <v>56 - JC - JOURNEY</v>
          </cell>
          <cell r="G17492" t="str">
            <v>AUG</v>
          </cell>
          <cell r="H17492" t="str">
            <v>Prop. Stock Available</v>
          </cell>
          <cell r="I17492">
            <v>4</v>
          </cell>
        </row>
        <row r="17493">
          <cell r="A17493" t="str">
            <v>BGT CY</v>
          </cell>
          <cell r="B17493" t="str">
            <v>FIAT</v>
          </cell>
          <cell r="C17493" t="str">
            <v>DODGE</v>
          </cell>
          <cell r="D17493" t="str">
            <v>REST OF LATAM</v>
          </cell>
          <cell r="E17493" t="str">
            <v>NAFTA</v>
          </cell>
          <cell r="F17493" t="str">
            <v>56 - JC - JOURNEY</v>
          </cell>
          <cell r="G17493" t="str">
            <v>SEP</v>
          </cell>
          <cell r="H17493" t="str">
            <v>Prop. Stock Available</v>
          </cell>
          <cell r="I17493">
            <v>4</v>
          </cell>
        </row>
        <row r="17494">
          <cell r="A17494" t="str">
            <v>BGT CY</v>
          </cell>
          <cell r="B17494" t="str">
            <v>FIAT</v>
          </cell>
          <cell r="C17494" t="str">
            <v>DODGE</v>
          </cell>
          <cell r="D17494" t="str">
            <v>REST OF LATAM</v>
          </cell>
          <cell r="E17494" t="str">
            <v>NAFTA</v>
          </cell>
          <cell r="F17494" t="str">
            <v>56 - JC - JOURNEY</v>
          </cell>
          <cell r="G17494" t="str">
            <v>OCT</v>
          </cell>
          <cell r="H17494" t="str">
            <v>Prop. Stock Available</v>
          </cell>
          <cell r="I17494">
            <v>4</v>
          </cell>
        </row>
        <row r="17495">
          <cell r="A17495" t="str">
            <v>BGT CY</v>
          </cell>
          <cell r="B17495" t="str">
            <v>FIAT</v>
          </cell>
          <cell r="C17495" t="str">
            <v>DODGE</v>
          </cell>
          <cell r="D17495" t="str">
            <v>REST OF LATAM</v>
          </cell>
          <cell r="E17495" t="str">
            <v>NAFTA</v>
          </cell>
          <cell r="F17495" t="str">
            <v>56 - JC - JOURNEY</v>
          </cell>
          <cell r="G17495" t="str">
            <v>NOV</v>
          </cell>
          <cell r="H17495" t="str">
            <v>Prop. Stock Available</v>
          </cell>
          <cell r="I17495">
            <v>4</v>
          </cell>
        </row>
        <row r="17496">
          <cell r="A17496" t="str">
            <v>BGT CY</v>
          </cell>
          <cell r="B17496" t="str">
            <v>FIAT</v>
          </cell>
          <cell r="C17496" t="str">
            <v>DODGE</v>
          </cell>
          <cell r="D17496" t="str">
            <v>REST OF LATAM</v>
          </cell>
          <cell r="E17496" t="str">
            <v>NAFTA</v>
          </cell>
          <cell r="F17496" t="str">
            <v>56 - JC - JOURNEY</v>
          </cell>
          <cell r="G17496" t="str">
            <v>DEC</v>
          </cell>
          <cell r="H17496" t="str">
            <v>Prop. Stock Available</v>
          </cell>
          <cell r="I17496">
            <v>4</v>
          </cell>
        </row>
        <row r="17497">
          <cell r="A17497" t="str">
            <v>BGT CY</v>
          </cell>
          <cell r="B17497" t="str">
            <v>FIAT</v>
          </cell>
          <cell r="C17497" t="str">
            <v>DODGE</v>
          </cell>
          <cell r="D17497" t="str">
            <v>REST OF LATAM</v>
          </cell>
          <cell r="E17497" t="str">
            <v>NAFTA</v>
          </cell>
          <cell r="F17497" t="str">
            <v>56 - WD - DURANGO</v>
          </cell>
          <cell r="G17497" t="str">
            <v>APR</v>
          </cell>
          <cell r="H17497" t="str">
            <v>Delivery</v>
          </cell>
          <cell r="I17497">
            <v>2</v>
          </cell>
        </row>
        <row r="17498">
          <cell r="A17498" t="str">
            <v>BGT CY</v>
          </cell>
          <cell r="B17498" t="str">
            <v>FIAT</v>
          </cell>
          <cell r="C17498" t="str">
            <v>DODGE</v>
          </cell>
          <cell r="D17498" t="str">
            <v>REST OF LATAM</v>
          </cell>
          <cell r="E17498" t="str">
            <v>NAFTA</v>
          </cell>
          <cell r="F17498" t="str">
            <v>56 - WD - DURANGO</v>
          </cell>
          <cell r="G17498" t="str">
            <v>APR</v>
          </cell>
          <cell r="H17498" t="str">
            <v>Prop. Stock Available</v>
          </cell>
          <cell r="I17498">
            <v>2</v>
          </cell>
        </row>
        <row r="17499">
          <cell r="A17499" t="str">
            <v>BGT CY</v>
          </cell>
          <cell r="B17499" t="str">
            <v>FIAT</v>
          </cell>
          <cell r="C17499" t="str">
            <v>DODGE</v>
          </cell>
          <cell r="D17499" t="str">
            <v>REST OF LATAM</v>
          </cell>
          <cell r="E17499" t="str">
            <v>NAFTA</v>
          </cell>
          <cell r="F17499" t="str">
            <v>56 - WD - DURANGO</v>
          </cell>
          <cell r="G17499" t="str">
            <v>MAY</v>
          </cell>
          <cell r="H17499" t="str">
            <v>Delivery</v>
          </cell>
          <cell r="I17499">
            <v>2</v>
          </cell>
        </row>
        <row r="17500">
          <cell r="A17500" t="str">
            <v>BGT CY</v>
          </cell>
          <cell r="B17500" t="str">
            <v>FIAT</v>
          </cell>
          <cell r="C17500" t="str">
            <v>DODGE</v>
          </cell>
          <cell r="D17500" t="str">
            <v>REST OF LATAM</v>
          </cell>
          <cell r="E17500" t="str">
            <v>NAFTA</v>
          </cell>
          <cell r="F17500" t="str">
            <v>56 - WD - DURANGO</v>
          </cell>
          <cell r="G17500" t="str">
            <v>MAY</v>
          </cell>
          <cell r="H17500" t="str">
            <v>Prop. Stock Available</v>
          </cell>
          <cell r="I17500">
            <v>4</v>
          </cell>
        </row>
        <row r="17501">
          <cell r="A17501" t="str">
            <v>BGT CY</v>
          </cell>
          <cell r="B17501" t="str">
            <v>FIAT</v>
          </cell>
          <cell r="C17501" t="str">
            <v>DODGE</v>
          </cell>
          <cell r="D17501" t="str">
            <v>REST OF LATAM</v>
          </cell>
          <cell r="E17501" t="str">
            <v>NAFTA</v>
          </cell>
          <cell r="F17501" t="str">
            <v>56 - WD - DURANGO</v>
          </cell>
          <cell r="G17501" t="str">
            <v>JUN</v>
          </cell>
          <cell r="H17501" t="str">
            <v>Prop. Stock Available</v>
          </cell>
          <cell r="I17501">
            <v>4</v>
          </cell>
        </row>
        <row r="17502">
          <cell r="A17502" t="str">
            <v>BGT CY</v>
          </cell>
          <cell r="B17502" t="str">
            <v>FIAT</v>
          </cell>
          <cell r="C17502" t="str">
            <v>DODGE</v>
          </cell>
          <cell r="D17502" t="str">
            <v>REST OF LATAM</v>
          </cell>
          <cell r="E17502" t="str">
            <v>NAFTA</v>
          </cell>
          <cell r="F17502" t="str">
            <v>56 - WD - DURANGO</v>
          </cell>
          <cell r="G17502" t="str">
            <v>JUL</v>
          </cell>
          <cell r="H17502" t="str">
            <v>Prop. Stock Available</v>
          </cell>
          <cell r="I17502">
            <v>4</v>
          </cell>
        </row>
        <row r="17503">
          <cell r="A17503" t="str">
            <v>BGT CY</v>
          </cell>
          <cell r="B17503" t="str">
            <v>FIAT</v>
          </cell>
          <cell r="C17503" t="str">
            <v>DODGE</v>
          </cell>
          <cell r="D17503" t="str">
            <v>REST OF LATAM</v>
          </cell>
          <cell r="E17503" t="str">
            <v>NAFTA</v>
          </cell>
          <cell r="F17503" t="str">
            <v>56 - WD - DURANGO</v>
          </cell>
          <cell r="G17503" t="str">
            <v>AUG</v>
          </cell>
          <cell r="H17503" t="str">
            <v>Prop. Stock Available</v>
          </cell>
          <cell r="I17503">
            <v>4</v>
          </cell>
        </row>
        <row r="17504">
          <cell r="A17504" t="str">
            <v>BGT CY</v>
          </cell>
          <cell r="B17504" t="str">
            <v>FIAT</v>
          </cell>
          <cell r="C17504" t="str">
            <v>DODGE</v>
          </cell>
          <cell r="D17504" t="str">
            <v>REST OF LATAM</v>
          </cell>
          <cell r="E17504" t="str">
            <v>NAFTA</v>
          </cell>
          <cell r="F17504" t="str">
            <v>56 - WD - DURANGO</v>
          </cell>
          <cell r="G17504" t="str">
            <v>SEP</v>
          </cell>
          <cell r="H17504" t="str">
            <v>Prop. Stock Available</v>
          </cell>
          <cell r="I17504">
            <v>4</v>
          </cell>
        </row>
        <row r="17505">
          <cell r="A17505" t="str">
            <v>BGT CY</v>
          </cell>
          <cell r="B17505" t="str">
            <v>FIAT</v>
          </cell>
          <cell r="C17505" t="str">
            <v>DODGE</v>
          </cell>
          <cell r="D17505" t="str">
            <v>REST OF LATAM</v>
          </cell>
          <cell r="E17505" t="str">
            <v>NAFTA</v>
          </cell>
          <cell r="F17505" t="str">
            <v>56 - WD - DURANGO</v>
          </cell>
          <cell r="G17505" t="str">
            <v>OCT</v>
          </cell>
          <cell r="H17505" t="str">
            <v>Prop. Stock Available</v>
          </cell>
          <cell r="I17505">
            <v>4</v>
          </cell>
        </row>
        <row r="17506">
          <cell r="A17506" t="str">
            <v>BGT CY</v>
          </cell>
          <cell r="B17506" t="str">
            <v>FIAT</v>
          </cell>
          <cell r="C17506" t="str">
            <v>DODGE</v>
          </cell>
          <cell r="D17506" t="str">
            <v>REST OF LATAM</v>
          </cell>
          <cell r="E17506" t="str">
            <v>NAFTA</v>
          </cell>
          <cell r="F17506" t="str">
            <v>56 - WD - DURANGO</v>
          </cell>
          <cell r="G17506" t="str">
            <v>NOV</v>
          </cell>
          <cell r="H17506" t="str">
            <v>Prop. Stock Available</v>
          </cell>
          <cell r="I17506">
            <v>4</v>
          </cell>
        </row>
        <row r="17507">
          <cell r="A17507" t="str">
            <v>BGT CY</v>
          </cell>
          <cell r="B17507" t="str">
            <v>FIAT</v>
          </cell>
          <cell r="C17507" t="str">
            <v>DODGE</v>
          </cell>
          <cell r="D17507" t="str">
            <v>REST OF LATAM</v>
          </cell>
          <cell r="E17507" t="str">
            <v>NAFTA</v>
          </cell>
          <cell r="F17507" t="str">
            <v>56 - WD - DURANGO</v>
          </cell>
          <cell r="G17507" t="str">
            <v>DEC</v>
          </cell>
          <cell r="H17507" t="str">
            <v>Prop. Stock Available</v>
          </cell>
          <cell r="I17507">
            <v>4</v>
          </cell>
        </row>
        <row r="17508">
          <cell r="A17508" t="str">
            <v>BGT CY</v>
          </cell>
          <cell r="B17508" t="str">
            <v>FIAT</v>
          </cell>
          <cell r="C17508" t="str">
            <v>RAM</v>
          </cell>
          <cell r="D17508" t="str">
            <v>REST OF LATAM</v>
          </cell>
          <cell r="E17508" t="str">
            <v>NAFTA</v>
          </cell>
          <cell r="F17508" t="str">
            <v>58 - DS - 1500</v>
          </cell>
          <cell r="G17508" t="str">
            <v>JAN</v>
          </cell>
          <cell r="H17508" t="str">
            <v>Delivery</v>
          </cell>
          <cell r="I17508">
            <v>1</v>
          </cell>
        </row>
        <row r="17509">
          <cell r="A17509" t="str">
            <v>BGT CY</v>
          </cell>
          <cell r="B17509" t="str">
            <v>FIAT</v>
          </cell>
          <cell r="C17509" t="str">
            <v>RAM</v>
          </cell>
          <cell r="D17509" t="str">
            <v>REST OF LATAM</v>
          </cell>
          <cell r="E17509" t="str">
            <v>NAFTA</v>
          </cell>
          <cell r="F17509" t="str">
            <v>58 - DS - 1500</v>
          </cell>
          <cell r="G17509" t="str">
            <v>JAN</v>
          </cell>
          <cell r="H17509" t="str">
            <v>Prop. Stock Available</v>
          </cell>
          <cell r="I17509">
            <v>1</v>
          </cell>
        </row>
        <row r="17510">
          <cell r="A17510" t="str">
            <v>BGT CY</v>
          </cell>
          <cell r="B17510" t="str">
            <v>FIAT</v>
          </cell>
          <cell r="C17510" t="str">
            <v>RAM</v>
          </cell>
          <cell r="D17510" t="str">
            <v>REST OF LATAM</v>
          </cell>
          <cell r="E17510" t="str">
            <v>NAFTA</v>
          </cell>
          <cell r="F17510" t="str">
            <v>58 - DS - 1500</v>
          </cell>
          <cell r="G17510" t="str">
            <v>JAN</v>
          </cell>
          <cell r="H17510" t="str">
            <v>Dealer Stock</v>
          </cell>
          <cell r="I17510">
            <v>1</v>
          </cell>
        </row>
        <row r="17511">
          <cell r="A17511" t="str">
            <v>BGT CY</v>
          </cell>
          <cell r="B17511" t="str">
            <v>FIAT</v>
          </cell>
          <cell r="C17511" t="str">
            <v>RAM</v>
          </cell>
          <cell r="D17511" t="str">
            <v>REST OF LATAM</v>
          </cell>
          <cell r="E17511" t="str">
            <v>NAFTA</v>
          </cell>
          <cell r="F17511" t="str">
            <v>58 - DS - 1500</v>
          </cell>
          <cell r="G17511" t="str">
            <v>FEB</v>
          </cell>
          <cell r="H17511" t="str">
            <v>Wholesales Total</v>
          </cell>
          <cell r="I17511">
            <v>1</v>
          </cell>
        </row>
        <row r="17512">
          <cell r="A17512" t="str">
            <v>BGT CY</v>
          </cell>
          <cell r="B17512" t="str">
            <v>FIAT</v>
          </cell>
          <cell r="C17512" t="str">
            <v>RAM</v>
          </cell>
          <cell r="D17512" t="str">
            <v>REST OF LATAM</v>
          </cell>
          <cell r="E17512" t="str">
            <v>NAFTA</v>
          </cell>
          <cell r="F17512" t="str">
            <v>58 - DS - 1500</v>
          </cell>
          <cell r="G17512" t="str">
            <v>FEB</v>
          </cell>
          <cell r="H17512" t="str">
            <v>Retail Total</v>
          </cell>
          <cell r="I17512">
            <v>1</v>
          </cell>
        </row>
        <row r="17513">
          <cell r="A17513" t="str">
            <v>BGT CY</v>
          </cell>
          <cell r="B17513" t="str">
            <v>FIAT</v>
          </cell>
          <cell r="C17513" t="str">
            <v>RAM</v>
          </cell>
          <cell r="D17513" t="str">
            <v>REST OF LATAM</v>
          </cell>
          <cell r="E17513" t="str">
            <v>NAFTA</v>
          </cell>
          <cell r="F17513" t="str">
            <v>58 - DS - 1500</v>
          </cell>
          <cell r="G17513" t="str">
            <v>FEB</v>
          </cell>
          <cell r="H17513" t="str">
            <v>Dealer Stock</v>
          </cell>
          <cell r="I17513">
            <v>1</v>
          </cell>
        </row>
        <row r="17514">
          <cell r="A17514" t="str">
            <v>BGT CY</v>
          </cell>
          <cell r="B17514" t="str">
            <v>FIAT</v>
          </cell>
          <cell r="C17514" t="str">
            <v>RAM</v>
          </cell>
          <cell r="D17514" t="str">
            <v>REST OF LATAM</v>
          </cell>
          <cell r="E17514" t="str">
            <v>NAFTA</v>
          </cell>
          <cell r="F17514" t="str">
            <v>58 - DS - 1500</v>
          </cell>
          <cell r="G17514" t="str">
            <v>MAR</v>
          </cell>
          <cell r="H17514" t="str">
            <v>Dealer Stock</v>
          </cell>
          <cell r="I17514">
            <v>1</v>
          </cell>
        </row>
        <row r="17515">
          <cell r="A17515" t="str">
            <v>BGT CY</v>
          </cell>
          <cell r="B17515" t="str">
            <v>FIAT</v>
          </cell>
          <cell r="C17515" t="str">
            <v>RAM</v>
          </cell>
          <cell r="D17515" t="str">
            <v>REST OF LATAM</v>
          </cell>
          <cell r="E17515" t="str">
            <v>NAFTA</v>
          </cell>
          <cell r="F17515" t="str">
            <v>58 - DS - 1500</v>
          </cell>
          <cell r="G17515" t="str">
            <v>APR</v>
          </cell>
          <cell r="H17515" t="str">
            <v>Dealer Stock</v>
          </cell>
          <cell r="I17515">
            <v>1</v>
          </cell>
        </row>
        <row r="17516">
          <cell r="A17516" t="str">
            <v>BGT CY</v>
          </cell>
          <cell r="B17516" t="str">
            <v>FIAT</v>
          </cell>
          <cell r="C17516" t="str">
            <v>RAM</v>
          </cell>
          <cell r="D17516" t="str">
            <v>REST OF LATAM</v>
          </cell>
          <cell r="E17516" t="str">
            <v>NAFTA</v>
          </cell>
          <cell r="F17516" t="str">
            <v>58 - DS - 1500</v>
          </cell>
          <cell r="G17516" t="str">
            <v>MAY</v>
          </cell>
          <cell r="H17516" t="str">
            <v>Wholesales Total</v>
          </cell>
          <cell r="I17516">
            <v>1</v>
          </cell>
        </row>
        <row r="17517">
          <cell r="A17517" t="str">
            <v>BGT CY</v>
          </cell>
          <cell r="B17517" t="str">
            <v>FIAT</v>
          </cell>
          <cell r="C17517" t="str">
            <v>RAM</v>
          </cell>
          <cell r="D17517" t="str">
            <v>REST OF LATAM</v>
          </cell>
          <cell r="E17517" t="str">
            <v>NAFTA</v>
          </cell>
          <cell r="F17517" t="str">
            <v>58 - DS - 1500</v>
          </cell>
          <cell r="G17517" t="str">
            <v>MAY</v>
          </cell>
          <cell r="H17517" t="str">
            <v>Prop. Stock Available</v>
          </cell>
          <cell r="I17517">
            <v>-1</v>
          </cell>
        </row>
        <row r="17518">
          <cell r="A17518" t="str">
            <v>BGT CY</v>
          </cell>
          <cell r="B17518" t="str">
            <v>FIAT</v>
          </cell>
          <cell r="C17518" t="str">
            <v>RAM</v>
          </cell>
          <cell r="D17518" t="str">
            <v>REST OF LATAM</v>
          </cell>
          <cell r="E17518" t="str">
            <v>NAFTA</v>
          </cell>
          <cell r="F17518" t="str">
            <v>58 - DS - 1500</v>
          </cell>
          <cell r="G17518" t="str">
            <v>MAY</v>
          </cell>
          <cell r="H17518" t="str">
            <v>Dealer Stock</v>
          </cell>
          <cell r="I17518">
            <v>2</v>
          </cell>
        </row>
        <row r="17519">
          <cell r="A17519" t="str">
            <v>BGT CY</v>
          </cell>
          <cell r="B17519" t="str">
            <v>FIAT</v>
          </cell>
          <cell r="C17519" t="str">
            <v>RAM</v>
          </cell>
          <cell r="D17519" t="str">
            <v>REST OF LATAM</v>
          </cell>
          <cell r="E17519" t="str">
            <v>NAFTA</v>
          </cell>
          <cell r="F17519" t="str">
            <v>58 - DS - 1500</v>
          </cell>
          <cell r="G17519" t="str">
            <v>JUN</v>
          </cell>
          <cell r="H17519" t="str">
            <v>Prop. Stock Available</v>
          </cell>
          <cell r="I17519">
            <v>-1</v>
          </cell>
        </row>
        <row r="17520">
          <cell r="A17520" t="str">
            <v>BGT CY</v>
          </cell>
          <cell r="B17520" t="str">
            <v>FIAT</v>
          </cell>
          <cell r="C17520" t="str">
            <v>RAM</v>
          </cell>
          <cell r="D17520" t="str">
            <v>REST OF LATAM</v>
          </cell>
          <cell r="E17520" t="str">
            <v>NAFTA</v>
          </cell>
          <cell r="F17520" t="str">
            <v>58 - DS - 1500</v>
          </cell>
          <cell r="G17520" t="str">
            <v>JUN</v>
          </cell>
          <cell r="H17520" t="str">
            <v>Dealer Stock</v>
          </cell>
          <cell r="I17520">
            <v>2</v>
          </cell>
        </row>
        <row r="17521">
          <cell r="A17521" t="str">
            <v>BGT CY</v>
          </cell>
          <cell r="B17521" t="str">
            <v>FIAT</v>
          </cell>
          <cell r="C17521" t="str">
            <v>RAM</v>
          </cell>
          <cell r="D17521" t="str">
            <v>REST OF LATAM</v>
          </cell>
          <cell r="E17521" t="str">
            <v>NAFTA</v>
          </cell>
          <cell r="F17521" t="str">
            <v>58 - DS - 1500</v>
          </cell>
          <cell r="G17521" t="str">
            <v>JUL</v>
          </cell>
          <cell r="H17521" t="str">
            <v>Wholesales Total</v>
          </cell>
          <cell r="I17521">
            <v>1</v>
          </cell>
        </row>
        <row r="17522">
          <cell r="A17522" t="str">
            <v>BGT CY</v>
          </cell>
          <cell r="B17522" t="str">
            <v>FIAT</v>
          </cell>
          <cell r="C17522" t="str">
            <v>RAM</v>
          </cell>
          <cell r="D17522" t="str">
            <v>REST OF LATAM</v>
          </cell>
          <cell r="E17522" t="str">
            <v>NAFTA</v>
          </cell>
          <cell r="F17522" t="str">
            <v>58 - DS - 1500</v>
          </cell>
          <cell r="G17522" t="str">
            <v>JUL</v>
          </cell>
          <cell r="H17522" t="str">
            <v>Retail Total</v>
          </cell>
          <cell r="I17522">
            <v>1</v>
          </cell>
        </row>
        <row r="17523">
          <cell r="A17523" t="str">
            <v>BGT CY</v>
          </cell>
          <cell r="B17523" t="str">
            <v>FIAT</v>
          </cell>
          <cell r="C17523" t="str">
            <v>RAM</v>
          </cell>
          <cell r="D17523" t="str">
            <v>REST OF LATAM</v>
          </cell>
          <cell r="E17523" t="str">
            <v>NAFTA</v>
          </cell>
          <cell r="F17523" t="str">
            <v>58 - DS - 1500</v>
          </cell>
          <cell r="G17523" t="str">
            <v>JUL</v>
          </cell>
          <cell r="H17523" t="str">
            <v>Prop. Stock Available</v>
          </cell>
          <cell r="I17523">
            <v>-2</v>
          </cell>
        </row>
        <row r="17524">
          <cell r="A17524" t="str">
            <v>BGT CY</v>
          </cell>
          <cell r="B17524" t="str">
            <v>FIAT</v>
          </cell>
          <cell r="C17524" t="str">
            <v>RAM</v>
          </cell>
          <cell r="D17524" t="str">
            <v>REST OF LATAM</v>
          </cell>
          <cell r="E17524" t="str">
            <v>NAFTA</v>
          </cell>
          <cell r="F17524" t="str">
            <v>58 - DS - 1500</v>
          </cell>
          <cell r="G17524" t="str">
            <v>JUL</v>
          </cell>
          <cell r="H17524" t="str">
            <v>Dealer Stock</v>
          </cell>
          <cell r="I17524">
            <v>2</v>
          </cell>
        </row>
        <row r="17525">
          <cell r="A17525" t="str">
            <v>BGT CY</v>
          </cell>
          <cell r="B17525" t="str">
            <v>FIAT</v>
          </cell>
          <cell r="C17525" t="str">
            <v>RAM</v>
          </cell>
          <cell r="D17525" t="str">
            <v>REST OF LATAM</v>
          </cell>
          <cell r="E17525" t="str">
            <v>NAFTA</v>
          </cell>
          <cell r="F17525" t="str">
            <v>58 - DS - 1500</v>
          </cell>
          <cell r="G17525" t="str">
            <v>AUG</v>
          </cell>
          <cell r="H17525" t="str">
            <v>Retail Total</v>
          </cell>
          <cell r="I17525">
            <v>1</v>
          </cell>
        </row>
        <row r="17526">
          <cell r="A17526" t="str">
            <v>BGT CY</v>
          </cell>
          <cell r="B17526" t="str">
            <v>FIAT</v>
          </cell>
          <cell r="C17526" t="str">
            <v>RAM</v>
          </cell>
          <cell r="D17526" t="str">
            <v>REST OF LATAM</v>
          </cell>
          <cell r="E17526" t="str">
            <v>NAFTA</v>
          </cell>
          <cell r="F17526" t="str">
            <v>58 - DS - 1500</v>
          </cell>
          <cell r="G17526" t="str">
            <v>AUG</v>
          </cell>
          <cell r="H17526" t="str">
            <v>Prop. Stock Available</v>
          </cell>
          <cell r="I17526">
            <v>-2</v>
          </cell>
        </row>
        <row r="17527">
          <cell r="A17527" t="str">
            <v>BGT CY</v>
          </cell>
          <cell r="B17527" t="str">
            <v>FIAT</v>
          </cell>
          <cell r="C17527" t="str">
            <v>RAM</v>
          </cell>
          <cell r="D17527" t="str">
            <v>REST OF LATAM</v>
          </cell>
          <cell r="E17527" t="str">
            <v>NAFTA</v>
          </cell>
          <cell r="F17527" t="str">
            <v>58 - DS - 1500</v>
          </cell>
          <cell r="G17527" t="str">
            <v>AUG</v>
          </cell>
          <cell r="H17527" t="str">
            <v>Dealer Stock</v>
          </cell>
          <cell r="I17527">
            <v>1</v>
          </cell>
        </row>
        <row r="17528">
          <cell r="A17528" t="str">
            <v>BGT CY</v>
          </cell>
          <cell r="B17528" t="str">
            <v>FIAT</v>
          </cell>
          <cell r="C17528" t="str">
            <v>RAM</v>
          </cell>
          <cell r="D17528" t="str">
            <v>REST OF LATAM</v>
          </cell>
          <cell r="E17528" t="str">
            <v>NAFTA</v>
          </cell>
          <cell r="F17528" t="str">
            <v>58 - DS - 1500</v>
          </cell>
          <cell r="G17528" t="str">
            <v>SEP</v>
          </cell>
          <cell r="H17528" t="str">
            <v>Prop. Stock Available</v>
          </cell>
          <cell r="I17528">
            <v>-2</v>
          </cell>
        </row>
        <row r="17529">
          <cell r="A17529" t="str">
            <v>BGT CY</v>
          </cell>
          <cell r="B17529" t="str">
            <v>FIAT</v>
          </cell>
          <cell r="C17529" t="str">
            <v>RAM</v>
          </cell>
          <cell r="D17529" t="str">
            <v>REST OF LATAM</v>
          </cell>
          <cell r="E17529" t="str">
            <v>NAFTA</v>
          </cell>
          <cell r="F17529" t="str">
            <v>58 - DS - 1500</v>
          </cell>
          <cell r="G17529" t="str">
            <v>SEP</v>
          </cell>
          <cell r="H17529" t="str">
            <v>Dealer Stock</v>
          </cell>
          <cell r="I17529">
            <v>1</v>
          </cell>
        </row>
        <row r="17530">
          <cell r="A17530" t="str">
            <v>BGT CY</v>
          </cell>
          <cell r="B17530" t="str">
            <v>FIAT</v>
          </cell>
          <cell r="C17530" t="str">
            <v>RAM</v>
          </cell>
          <cell r="D17530" t="str">
            <v>REST OF LATAM</v>
          </cell>
          <cell r="E17530" t="str">
            <v>NAFTA</v>
          </cell>
          <cell r="F17530" t="str">
            <v>58 - DS - 1500</v>
          </cell>
          <cell r="G17530" t="str">
            <v>OCT</v>
          </cell>
          <cell r="H17530" t="str">
            <v>Wholesales Total</v>
          </cell>
          <cell r="I17530">
            <v>1</v>
          </cell>
        </row>
        <row r="17531">
          <cell r="A17531" t="str">
            <v>BGT CY</v>
          </cell>
          <cell r="B17531" t="str">
            <v>FIAT</v>
          </cell>
          <cell r="C17531" t="str">
            <v>RAM</v>
          </cell>
          <cell r="D17531" t="str">
            <v>REST OF LATAM</v>
          </cell>
          <cell r="E17531" t="str">
            <v>NAFTA</v>
          </cell>
          <cell r="F17531" t="str">
            <v>58 - DS - 1500</v>
          </cell>
          <cell r="G17531" t="str">
            <v>OCT</v>
          </cell>
          <cell r="H17531" t="str">
            <v>Prop. Stock Available</v>
          </cell>
          <cell r="I17531">
            <v>-3</v>
          </cell>
        </row>
        <row r="17532">
          <cell r="A17532" t="str">
            <v>BGT CY</v>
          </cell>
          <cell r="B17532" t="str">
            <v>FIAT</v>
          </cell>
          <cell r="C17532" t="str">
            <v>RAM</v>
          </cell>
          <cell r="D17532" t="str">
            <v>REST OF LATAM</v>
          </cell>
          <cell r="E17532" t="str">
            <v>NAFTA</v>
          </cell>
          <cell r="F17532" t="str">
            <v>58 - DS - 1500</v>
          </cell>
          <cell r="G17532" t="str">
            <v>OCT</v>
          </cell>
          <cell r="H17532" t="str">
            <v>Dealer Stock</v>
          </cell>
          <cell r="I17532">
            <v>2</v>
          </cell>
        </row>
        <row r="17533">
          <cell r="A17533" t="str">
            <v>BGT CY</v>
          </cell>
          <cell r="B17533" t="str">
            <v>FIAT</v>
          </cell>
          <cell r="C17533" t="str">
            <v>RAM</v>
          </cell>
          <cell r="D17533" t="str">
            <v>REST OF LATAM</v>
          </cell>
          <cell r="E17533" t="str">
            <v>NAFTA</v>
          </cell>
          <cell r="F17533" t="str">
            <v>58 - DS - 1500</v>
          </cell>
          <cell r="G17533" t="str">
            <v>NOV</v>
          </cell>
          <cell r="H17533" t="str">
            <v>Prop. Stock Available</v>
          </cell>
          <cell r="I17533">
            <v>-3</v>
          </cell>
        </row>
        <row r="17534">
          <cell r="A17534" t="str">
            <v>BGT CY</v>
          </cell>
          <cell r="B17534" t="str">
            <v>FIAT</v>
          </cell>
          <cell r="C17534" t="str">
            <v>RAM</v>
          </cell>
          <cell r="D17534" t="str">
            <v>REST OF LATAM</v>
          </cell>
          <cell r="E17534" t="str">
            <v>NAFTA</v>
          </cell>
          <cell r="F17534" t="str">
            <v>58 - DS - 1500</v>
          </cell>
          <cell r="G17534" t="str">
            <v>NOV</v>
          </cell>
          <cell r="H17534" t="str">
            <v>Dealer Stock</v>
          </cell>
          <cell r="I17534">
            <v>2</v>
          </cell>
        </row>
        <row r="17535">
          <cell r="A17535" t="str">
            <v>BGT CY</v>
          </cell>
          <cell r="B17535" t="str">
            <v>FIAT</v>
          </cell>
          <cell r="C17535" t="str">
            <v>RAM</v>
          </cell>
          <cell r="D17535" t="str">
            <v>REST OF LATAM</v>
          </cell>
          <cell r="E17535" t="str">
            <v>NAFTA</v>
          </cell>
          <cell r="F17535" t="str">
            <v>58 - DS - 1500</v>
          </cell>
          <cell r="G17535" t="str">
            <v>DEC</v>
          </cell>
          <cell r="H17535" t="str">
            <v>Wholesales Total</v>
          </cell>
          <cell r="I17535">
            <v>1</v>
          </cell>
        </row>
        <row r="17536">
          <cell r="A17536" t="str">
            <v>BGT CY</v>
          </cell>
          <cell r="B17536" t="str">
            <v>FIAT</v>
          </cell>
          <cell r="C17536" t="str">
            <v>RAM</v>
          </cell>
          <cell r="D17536" t="str">
            <v>REST OF LATAM</v>
          </cell>
          <cell r="E17536" t="str">
            <v>NAFTA</v>
          </cell>
          <cell r="F17536" t="str">
            <v>58 - DS - 1500</v>
          </cell>
          <cell r="G17536" t="str">
            <v>DEC</v>
          </cell>
          <cell r="H17536" t="str">
            <v>Prop. Stock Available</v>
          </cell>
          <cell r="I17536">
            <v>-4</v>
          </cell>
        </row>
        <row r="17537">
          <cell r="A17537" t="str">
            <v>BGT CY</v>
          </cell>
          <cell r="B17537" t="str">
            <v>FIAT</v>
          </cell>
          <cell r="C17537" t="str">
            <v>RAM</v>
          </cell>
          <cell r="D17537" t="str">
            <v>REST OF LATAM</v>
          </cell>
          <cell r="E17537" t="str">
            <v>NAFTA</v>
          </cell>
          <cell r="F17537" t="str">
            <v>58 - DS - 1500</v>
          </cell>
          <cell r="G17537" t="str">
            <v>DEC</v>
          </cell>
          <cell r="H17537" t="str">
            <v>Dealer Stock</v>
          </cell>
          <cell r="I17537">
            <v>3</v>
          </cell>
        </row>
        <row r="17538">
          <cell r="A17538" t="str">
            <v>BGT CY</v>
          </cell>
          <cell r="B17538" t="str">
            <v>FIAT</v>
          </cell>
          <cell r="C17538" t="str">
            <v>JEEP</v>
          </cell>
          <cell r="D17538" t="str">
            <v>REST OF LATAM</v>
          </cell>
          <cell r="E17538" t="str">
            <v>NAFTA</v>
          </cell>
          <cell r="F17538" t="str">
            <v>57 - JK - WRANGLER</v>
          </cell>
          <cell r="G17538" t="str">
            <v>JAN</v>
          </cell>
          <cell r="H17538" t="str">
            <v>Wholesales Total</v>
          </cell>
          <cell r="I17538">
            <v>1</v>
          </cell>
        </row>
        <row r="17539">
          <cell r="A17539" t="str">
            <v>BGT CY</v>
          </cell>
          <cell r="B17539" t="str">
            <v>FIAT</v>
          </cell>
          <cell r="C17539" t="str">
            <v>JEEP</v>
          </cell>
          <cell r="D17539" t="str">
            <v>REST OF LATAM</v>
          </cell>
          <cell r="E17539" t="str">
            <v>NAFTA</v>
          </cell>
          <cell r="F17539" t="str">
            <v>57 - JK - WRANGLER</v>
          </cell>
          <cell r="G17539" t="str">
            <v>JAN</v>
          </cell>
          <cell r="H17539" t="str">
            <v>Retail Total</v>
          </cell>
          <cell r="I17539">
            <v>1</v>
          </cell>
        </row>
        <row r="17540">
          <cell r="A17540" t="str">
            <v>BGT CY</v>
          </cell>
          <cell r="B17540" t="str">
            <v>FIAT</v>
          </cell>
          <cell r="C17540" t="str">
            <v>JEEP</v>
          </cell>
          <cell r="D17540" t="str">
            <v>REST OF LATAM</v>
          </cell>
          <cell r="E17540" t="str">
            <v>NAFTA</v>
          </cell>
          <cell r="F17540" t="str">
            <v>57 - JK - WRANGLER</v>
          </cell>
          <cell r="G17540" t="str">
            <v>JAN</v>
          </cell>
          <cell r="H17540" t="str">
            <v>Prop. Stock Available</v>
          </cell>
          <cell r="I17540">
            <v>1</v>
          </cell>
        </row>
        <row r="17541">
          <cell r="A17541" t="str">
            <v>BGT CY</v>
          </cell>
          <cell r="B17541" t="str">
            <v>FIAT</v>
          </cell>
          <cell r="C17541" t="str">
            <v>JEEP</v>
          </cell>
          <cell r="D17541" t="str">
            <v>REST OF LATAM</v>
          </cell>
          <cell r="E17541" t="str">
            <v>NAFTA</v>
          </cell>
          <cell r="F17541" t="str">
            <v>57 - JK - WRANGLER</v>
          </cell>
          <cell r="G17541" t="str">
            <v>FEB</v>
          </cell>
          <cell r="H17541" t="str">
            <v>Wholesales Total</v>
          </cell>
          <cell r="I17541">
            <v>1</v>
          </cell>
        </row>
        <row r="17542">
          <cell r="A17542" t="str">
            <v>BGT CY</v>
          </cell>
          <cell r="B17542" t="str">
            <v>FIAT</v>
          </cell>
          <cell r="C17542" t="str">
            <v>JEEP</v>
          </cell>
          <cell r="D17542" t="str">
            <v>REST OF LATAM</v>
          </cell>
          <cell r="E17542" t="str">
            <v>NAFTA</v>
          </cell>
          <cell r="F17542" t="str">
            <v>57 - JK - WRANGLER</v>
          </cell>
          <cell r="G17542" t="str">
            <v>FEB</v>
          </cell>
          <cell r="H17542" t="str">
            <v>Retail Total</v>
          </cell>
          <cell r="I17542">
            <v>1</v>
          </cell>
        </row>
        <row r="17543">
          <cell r="A17543" t="str">
            <v>BGT CY</v>
          </cell>
          <cell r="B17543" t="str">
            <v>FIAT</v>
          </cell>
          <cell r="C17543" t="str">
            <v>JEEP</v>
          </cell>
          <cell r="D17543" t="str">
            <v>REST OF LATAM</v>
          </cell>
          <cell r="E17543" t="str">
            <v>NAFTA</v>
          </cell>
          <cell r="F17543" t="str">
            <v>57 - JK - WRANGLER</v>
          </cell>
          <cell r="G17543" t="str">
            <v>MAR</v>
          </cell>
          <cell r="H17543" t="str">
            <v>Wholesales Total</v>
          </cell>
          <cell r="I17543">
            <v>1</v>
          </cell>
        </row>
        <row r="17544">
          <cell r="A17544" t="str">
            <v>BGT CY</v>
          </cell>
          <cell r="B17544" t="str">
            <v>FIAT</v>
          </cell>
          <cell r="C17544" t="str">
            <v>JEEP</v>
          </cell>
          <cell r="D17544" t="str">
            <v>REST OF LATAM</v>
          </cell>
          <cell r="E17544" t="str">
            <v>NAFTA</v>
          </cell>
          <cell r="F17544" t="str">
            <v>57 - JK - WRANGLER</v>
          </cell>
          <cell r="G17544" t="str">
            <v>MAR</v>
          </cell>
          <cell r="H17544" t="str">
            <v>Retail Total</v>
          </cell>
          <cell r="I17544">
            <v>1</v>
          </cell>
        </row>
        <row r="17545">
          <cell r="A17545" t="str">
            <v>BGT CY</v>
          </cell>
          <cell r="B17545" t="str">
            <v>FIAT</v>
          </cell>
          <cell r="C17545" t="str">
            <v>JEEP</v>
          </cell>
          <cell r="D17545" t="str">
            <v>REST OF LATAM</v>
          </cell>
          <cell r="E17545" t="str">
            <v>NAFTA</v>
          </cell>
          <cell r="F17545" t="str">
            <v>57 - JK - WRANGLER</v>
          </cell>
          <cell r="G17545" t="str">
            <v>MAR</v>
          </cell>
          <cell r="H17545" t="str">
            <v>Prop. Stock Available</v>
          </cell>
          <cell r="I17545">
            <v>-1</v>
          </cell>
        </row>
        <row r="17546">
          <cell r="A17546" t="str">
            <v>BGT CY</v>
          </cell>
          <cell r="B17546" t="str">
            <v>FIAT</v>
          </cell>
          <cell r="C17546" t="str">
            <v>JEEP</v>
          </cell>
          <cell r="D17546" t="str">
            <v>REST OF LATAM</v>
          </cell>
          <cell r="E17546" t="str">
            <v>NAFTA</v>
          </cell>
          <cell r="F17546" t="str">
            <v>57 - JK - WRANGLER</v>
          </cell>
          <cell r="G17546" t="str">
            <v>APR</v>
          </cell>
          <cell r="H17546" t="str">
            <v>Wholesales Total</v>
          </cell>
          <cell r="I17546">
            <v>1</v>
          </cell>
        </row>
        <row r="17547">
          <cell r="A17547" t="str">
            <v>BGT CY</v>
          </cell>
          <cell r="B17547" t="str">
            <v>FIAT</v>
          </cell>
          <cell r="C17547" t="str">
            <v>JEEP</v>
          </cell>
          <cell r="D17547" t="str">
            <v>REST OF LATAM</v>
          </cell>
          <cell r="E17547" t="str">
            <v>NAFTA</v>
          </cell>
          <cell r="F17547" t="str">
            <v>57 - JK - WRANGLER</v>
          </cell>
          <cell r="G17547" t="str">
            <v>APR</v>
          </cell>
          <cell r="H17547" t="str">
            <v>Retail Total</v>
          </cell>
          <cell r="I17547">
            <v>1</v>
          </cell>
        </row>
        <row r="17548">
          <cell r="A17548" t="str">
            <v>BGT CY</v>
          </cell>
          <cell r="B17548" t="str">
            <v>FIAT</v>
          </cell>
          <cell r="C17548" t="str">
            <v>JEEP</v>
          </cell>
          <cell r="D17548" t="str">
            <v>REST OF LATAM</v>
          </cell>
          <cell r="E17548" t="str">
            <v>NAFTA</v>
          </cell>
          <cell r="F17548" t="str">
            <v>57 - JK - WRANGLER</v>
          </cell>
          <cell r="G17548" t="str">
            <v>APR</v>
          </cell>
          <cell r="H17548" t="str">
            <v>Prop. Stock Available</v>
          </cell>
          <cell r="I17548">
            <v>-2</v>
          </cell>
        </row>
        <row r="17549">
          <cell r="A17549" t="str">
            <v>BGT CY</v>
          </cell>
          <cell r="B17549" t="str">
            <v>FIAT</v>
          </cell>
          <cell r="C17549" t="str">
            <v>JEEP</v>
          </cell>
          <cell r="D17549" t="str">
            <v>REST OF LATAM</v>
          </cell>
          <cell r="E17549" t="str">
            <v>NAFTA</v>
          </cell>
          <cell r="F17549" t="str">
            <v>57 - JK - WRANGLER</v>
          </cell>
          <cell r="G17549" t="str">
            <v>MAY</v>
          </cell>
          <cell r="H17549" t="str">
            <v>Wholesales Total</v>
          </cell>
          <cell r="I17549">
            <v>1</v>
          </cell>
        </row>
        <row r="17550">
          <cell r="A17550" t="str">
            <v>BGT CY</v>
          </cell>
          <cell r="B17550" t="str">
            <v>FIAT</v>
          </cell>
          <cell r="C17550" t="str">
            <v>JEEP</v>
          </cell>
          <cell r="D17550" t="str">
            <v>REST OF LATAM</v>
          </cell>
          <cell r="E17550" t="str">
            <v>NAFTA</v>
          </cell>
          <cell r="F17550" t="str">
            <v>57 - JK - WRANGLER</v>
          </cell>
          <cell r="G17550" t="str">
            <v>MAY</v>
          </cell>
          <cell r="H17550" t="str">
            <v>Retail Total</v>
          </cell>
          <cell r="I17550">
            <v>1</v>
          </cell>
        </row>
        <row r="17551">
          <cell r="A17551" t="str">
            <v>BGT CY</v>
          </cell>
          <cell r="B17551" t="str">
            <v>FIAT</v>
          </cell>
          <cell r="C17551" t="str">
            <v>JEEP</v>
          </cell>
          <cell r="D17551" t="str">
            <v>REST OF LATAM</v>
          </cell>
          <cell r="E17551" t="str">
            <v>NAFTA</v>
          </cell>
          <cell r="F17551" t="str">
            <v>57 - JK - WRANGLER</v>
          </cell>
          <cell r="G17551" t="str">
            <v>MAY</v>
          </cell>
          <cell r="H17551" t="str">
            <v>Prop. Stock Available</v>
          </cell>
          <cell r="I17551">
            <v>-3</v>
          </cell>
        </row>
        <row r="17552">
          <cell r="A17552" t="str">
            <v>BGT CY</v>
          </cell>
          <cell r="B17552" t="str">
            <v>FIAT</v>
          </cell>
          <cell r="C17552" t="str">
            <v>JEEP</v>
          </cell>
          <cell r="D17552" t="str">
            <v>REST OF LATAM</v>
          </cell>
          <cell r="E17552" t="str">
            <v>NAFTA</v>
          </cell>
          <cell r="F17552" t="str">
            <v>57 - JK - WRANGLER</v>
          </cell>
          <cell r="G17552" t="str">
            <v>JUN</v>
          </cell>
          <cell r="H17552" t="str">
            <v>Wholesales Total</v>
          </cell>
          <cell r="I17552">
            <v>1</v>
          </cell>
        </row>
        <row r="17553">
          <cell r="A17553" t="str">
            <v>BGT CY</v>
          </cell>
          <cell r="B17553" t="str">
            <v>FIAT</v>
          </cell>
          <cell r="C17553" t="str">
            <v>JEEP</v>
          </cell>
          <cell r="D17553" t="str">
            <v>REST OF LATAM</v>
          </cell>
          <cell r="E17553" t="str">
            <v>NAFTA</v>
          </cell>
          <cell r="F17553" t="str">
            <v>57 - JK - WRANGLER</v>
          </cell>
          <cell r="G17553" t="str">
            <v>JUN</v>
          </cell>
          <cell r="H17553" t="str">
            <v>Retail Total</v>
          </cell>
          <cell r="I17553">
            <v>1</v>
          </cell>
        </row>
        <row r="17554">
          <cell r="A17554" t="str">
            <v>BGT CY</v>
          </cell>
          <cell r="B17554" t="str">
            <v>FIAT</v>
          </cell>
          <cell r="C17554" t="str">
            <v>JEEP</v>
          </cell>
          <cell r="D17554" t="str">
            <v>REST OF LATAM</v>
          </cell>
          <cell r="E17554" t="str">
            <v>NAFTA</v>
          </cell>
          <cell r="F17554" t="str">
            <v>57 - JK - WRANGLER</v>
          </cell>
          <cell r="G17554" t="str">
            <v>JUN</v>
          </cell>
          <cell r="H17554" t="str">
            <v>Prop. Stock Available</v>
          </cell>
          <cell r="I17554">
            <v>-4</v>
          </cell>
        </row>
        <row r="17555">
          <cell r="A17555" t="str">
            <v>BGT CY</v>
          </cell>
          <cell r="B17555" t="str">
            <v>FIAT</v>
          </cell>
          <cell r="C17555" t="str">
            <v>JEEP</v>
          </cell>
          <cell r="D17555" t="str">
            <v>REST OF LATAM</v>
          </cell>
          <cell r="E17555" t="str">
            <v>NAFTA</v>
          </cell>
          <cell r="F17555" t="str">
            <v>57 - JK - WRANGLER</v>
          </cell>
          <cell r="G17555" t="str">
            <v>JUL</v>
          </cell>
          <cell r="H17555" t="str">
            <v>Wholesales Total</v>
          </cell>
          <cell r="I17555">
            <v>1</v>
          </cell>
        </row>
        <row r="17556">
          <cell r="A17556" t="str">
            <v>BGT CY</v>
          </cell>
          <cell r="B17556" t="str">
            <v>FIAT</v>
          </cell>
          <cell r="C17556" t="str">
            <v>JEEP</v>
          </cell>
          <cell r="D17556" t="str">
            <v>REST OF LATAM</v>
          </cell>
          <cell r="E17556" t="str">
            <v>NAFTA</v>
          </cell>
          <cell r="F17556" t="str">
            <v>57 - JK - WRANGLER</v>
          </cell>
          <cell r="G17556" t="str">
            <v>JUL</v>
          </cell>
          <cell r="H17556" t="str">
            <v>Retail Total</v>
          </cell>
          <cell r="I17556">
            <v>1</v>
          </cell>
        </row>
        <row r="17557">
          <cell r="A17557" t="str">
            <v>BGT CY</v>
          </cell>
          <cell r="B17557" t="str">
            <v>FIAT</v>
          </cell>
          <cell r="C17557" t="str">
            <v>JEEP</v>
          </cell>
          <cell r="D17557" t="str">
            <v>REST OF LATAM</v>
          </cell>
          <cell r="E17557" t="str">
            <v>NAFTA</v>
          </cell>
          <cell r="F17557" t="str">
            <v>57 - JK - WRANGLER</v>
          </cell>
          <cell r="G17557" t="str">
            <v>JUL</v>
          </cell>
          <cell r="H17557" t="str">
            <v>Prop. Stock Available</v>
          </cell>
          <cell r="I17557">
            <v>-5</v>
          </cell>
        </row>
        <row r="17558">
          <cell r="A17558" t="str">
            <v>BGT CY</v>
          </cell>
          <cell r="B17558" t="str">
            <v>FIAT</v>
          </cell>
          <cell r="C17558" t="str">
            <v>JEEP</v>
          </cell>
          <cell r="D17558" t="str">
            <v>REST OF LATAM</v>
          </cell>
          <cell r="E17558" t="str">
            <v>NAFTA</v>
          </cell>
          <cell r="F17558" t="str">
            <v>57 - JK - WRANGLER</v>
          </cell>
          <cell r="G17558" t="str">
            <v>AUG</v>
          </cell>
          <cell r="H17558" t="str">
            <v>Wholesales Total</v>
          </cell>
          <cell r="I17558">
            <v>2</v>
          </cell>
        </row>
        <row r="17559">
          <cell r="A17559" t="str">
            <v>BGT CY</v>
          </cell>
          <cell r="B17559" t="str">
            <v>FIAT</v>
          </cell>
          <cell r="C17559" t="str">
            <v>JEEP</v>
          </cell>
          <cell r="D17559" t="str">
            <v>REST OF LATAM</v>
          </cell>
          <cell r="E17559" t="str">
            <v>NAFTA</v>
          </cell>
          <cell r="F17559" t="str">
            <v>57 - JK - WRANGLER</v>
          </cell>
          <cell r="G17559" t="str">
            <v>AUG</v>
          </cell>
          <cell r="H17559" t="str">
            <v>Retail Total</v>
          </cell>
          <cell r="I17559">
            <v>1</v>
          </cell>
        </row>
        <row r="17560">
          <cell r="A17560" t="str">
            <v>BGT CY</v>
          </cell>
          <cell r="B17560" t="str">
            <v>FIAT</v>
          </cell>
          <cell r="C17560" t="str">
            <v>JEEP</v>
          </cell>
          <cell r="D17560" t="str">
            <v>REST OF LATAM</v>
          </cell>
          <cell r="E17560" t="str">
            <v>NAFTA</v>
          </cell>
          <cell r="F17560" t="str">
            <v>57 - JK - WRANGLER</v>
          </cell>
          <cell r="G17560" t="str">
            <v>AUG</v>
          </cell>
          <cell r="H17560" t="str">
            <v>Prop. Stock Available</v>
          </cell>
          <cell r="I17560">
            <v>-7</v>
          </cell>
        </row>
        <row r="17561">
          <cell r="A17561" t="str">
            <v>BGT CY</v>
          </cell>
          <cell r="B17561" t="str">
            <v>FIAT</v>
          </cell>
          <cell r="C17561" t="str">
            <v>JEEP</v>
          </cell>
          <cell r="D17561" t="str">
            <v>REST OF LATAM</v>
          </cell>
          <cell r="E17561" t="str">
            <v>NAFTA</v>
          </cell>
          <cell r="F17561" t="str">
            <v>57 - JK - WRANGLER</v>
          </cell>
          <cell r="G17561" t="str">
            <v>AUG</v>
          </cell>
          <cell r="H17561" t="str">
            <v>Dealer Stock</v>
          </cell>
          <cell r="I17561">
            <v>1</v>
          </cell>
        </row>
        <row r="17562">
          <cell r="A17562" t="str">
            <v>BGT CY</v>
          </cell>
          <cell r="B17562" t="str">
            <v>FIAT</v>
          </cell>
          <cell r="C17562" t="str">
            <v>JEEP</v>
          </cell>
          <cell r="D17562" t="str">
            <v>REST OF LATAM</v>
          </cell>
          <cell r="E17562" t="str">
            <v>NAFTA</v>
          </cell>
          <cell r="F17562" t="str">
            <v>57 - JK - WRANGLER</v>
          </cell>
          <cell r="G17562" t="str">
            <v>SEP</v>
          </cell>
          <cell r="H17562" t="str">
            <v>Wholesales Total</v>
          </cell>
          <cell r="I17562">
            <v>1</v>
          </cell>
        </row>
        <row r="17563">
          <cell r="A17563" t="str">
            <v>BGT CY</v>
          </cell>
          <cell r="B17563" t="str">
            <v>FIAT</v>
          </cell>
          <cell r="C17563" t="str">
            <v>JEEP</v>
          </cell>
          <cell r="D17563" t="str">
            <v>REST OF LATAM</v>
          </cell>
          <cell r="E17563" t="str">
            <v>NAFTA</v>
          </cell>
          <cell r="F17563" t="str">
            <v>57 - JK - WRANGLER</v>
          </cell>
          <cell r="G17563" t="str">
            <v>SEP</v>
          </cell>
          <cell r="H17563" t="str">
            <v>Retail Total</v>
          </cell>
          <cell r="I17563">
            <v>1</v>
          </cell>
        </row>
        <row r="17564">
          <cell r="A17564" t="str">
            <v>BGT CY</v>
          </cell>
          <cell r="B17564" t="str">
            <v>FIAT</v>
          </cell>
          <cell r="C17564" t="str">
            <v>JEEP</v>
          </cell>
          <cell r="D17564" t="str">
            <v>REST OF LATAM</v>
          </cell>
          <cell r="E17564" t="str">
            <v>NAFTA</v>
          </cell>
          <cell r="F17564" t="str">
            <v>57 - JK - WRANGLER</v>
          </cell>
          <cell r="G17564" t="str">
            <v>SEP</v>
          </cell>
          <cell r="H17564" t="str">
            <v>Prop. Stock Available</v>
          </cell>
          <cell r="I17564">
            <v>-8</v>
          </cell>
        </row>
        <row r="17565">
          <cell r="A17565" t="str">
            <v>BGT CY</v>
          </cell>
          <cell r="B17565" t="str">
            <v>FIAT</v>
          </cell>
          <cell r="C17565" t="str">
            <v>JEEP</v>
          </cell>
          <cell r="D17565" t="str">
            <v>REST OF LATAM</v>
          </cell>
          <cell r="E17565" t="str">
            <v>NAFTA</v>
          </cell>
          <cell r="F17565" t="str">
            <v>57 - JK - WRANGLER</v>
          </cell>
          <cell r="G17565" t="str">
            <v>SEP</v>
          </cell>
          <cell r="H17565" t="str">
            <v>Dealer Stock</v>
          </cell>
          <cell r="I17565">
            <v>1</v>
          </cell>
        </row>
        <row r="17566">
          <cell r="A17566" t="str">
            <v>BGT CY</v>
          </cell>
          <cell r="B17566" t="str">
            <v>FIAT</v>
          </cell>
          <cell r="C17566" t="str">
            <v>JEEP</v>
          </cell>
          <cell r="D17566" t="str">
            <v>REST OF LATAM</v>
          </cell>
          <cell r="E17566" t="str">
            <v>NAFTA</v>
          </cell>
          <cell r="F17566" t="str">
            <v>57 - JK - WRANGLER</v>
          </cell>
          <cell r="G17566" t="str">
            <v>OCT</v>
          </cell>
          <cell r="H17566" t="str">
            <v>Wholesales Total</v>
          </cell>
          <cell r="I17566">
            <v>1</v>
          </cell>
        </row>
        <row r="17567">
          <cell r="A17567" t="str">
            <v>BGT CY</v>
          </cell>
          <cell r="B17567" t="str">
            <v>FIAT</v>
          </cell>
          <cell r="C17567" t="str">
            <v>JEEP</v>
          </cell>
          <cell r="D17567" t="str">
            <v>REST OF LATAM</v>
          </cell>
          <cell r="E17567" t="str">
            <v>NAFTA</v>
          </cell>
          <cell r="F17567" t="str">
            <v>57 - JK - WRANGLER</v>
          </cell>
          <cell r="G17567" t="str">
            <v>OCT</v>
          </cell>
          <cell r="H17567" t="str">
            <v>Retail Total</v>
          </cell>
          <cell r="I17567">
            <v>1</v>
          </cell>
        </row>
        <row r="17568">
          <cell r="A17568" t="str">
            <v>BGT CY</v>
          </cell>
          <cell r="B17568" t="str">
            <v>FIAT</v>
          </cell>
          <cell r="C17568" t="str">
            <v>JEEP</v>
          </cell>
          <cell r="D17568" t="str">
            <v>REST OF LATAM</v>
          </cell>
          <cell r="E17568" t="str">
            <v>NAFTA</v>
          </cell>
          <cell r="F17568" t="str">
            <v>57 - JK - WRANGLER</v>
          </cell>
          <cell r="G17568" t="str">
            <v>OCT</v>
          </cell>
          <cell r="H17568" t="str">
            <v>Prop. Stock Available</v>
          </cell>
          <cell r="I17568">
            <v>-9</v>
          </cell>
        </row>
        <row r="17569">
          <cell r="A17569" t="str">
            <v>BGT CY</v>
          </cell>
          <cell r="B17569" t="str">
            <v>FIAT</v>
          </cell>
          <cell r="C17569" t="str">
            <v>JEEP</v>
          </cell>
          <cell r="D17569" t="str">
            <v>REST OF LATAM</v>
          </cell>
          <cell r="E17569" t="str">
            <v>NAFTA</v>
          </cell>
          <cell r="F17569" t="str">
            <v>57 - JK - WRANGLER</v>
          </cell>
          <cell r="G17569" t="str">
            <v>OCT</v>
          </cell>
          <cell r="H17569" t="str">
            <v>Dealer Stock</v>
          </cell>
          <cell r="I17569">
            <v>1</v>
          </cell>
        </row>
        <row r="17570">
          <cell r="A17570" t="str">
            <v>BGT CY</v>
          </cell>
          <cell r="B17570" t="str">
            <v>FIAT</v>
          </cell>
          <cell r="C17570" t="str">
            <v>JEEP</v>
          </cell>
          <cell r="D17570" t="str">
            <v>REST OF LATAM</v>
          </cell>
          <cell r="E17570" t="str">
            <v>NAFTA</v>
          </cell>
          <cell r="F17570" t="str">
            <v>57 - JK - WRANGLER</v>
          </cell>
          <cell r="G17570" t="str">
            <v>NOV</v>
          </cell>
          <cell r="H17570" t="str">
            <v>Wholesales Total</v>
          </cell>
          <cell r="I17570">
            <v>2</v>
          </cell>
        </row>
        <row r="17571">
          <cell r="A17571" t="str">
            <v>BGT CY</v>
          </cell>
          <cell r="B17571" t="str">
            <v>FIAT</v>
          </cell>
          <cell r="C17571" t="str">
            <v>JEEP</v>
          </cell>
          <cell r="D17571" t="str">
            <v>REST OF LATAM</v>
          </cell>
          <cell r="E17571" t="str">
            <v>NAFTA</v>
          </cell>
          <cell r="F17571" t="str">
            <v>57 - JK - WRANGLER</v>
          </cell>
          <cell r="G17571" t="str">
            <v>NOV</v>
          </cell>
          <cell r="H17571" t="str">
            <v>Retail Total</v>
          </cell>
          <cell r="I17571">
            <v>1</v>
          </cell>
        </row>
        <row r="17572">
          <cell r="A17572" t="str">
            <v>BGT CY</v>
          </cell>
          <cell r="B17572" t="str">
            <v>FIAT</v>
          </cell>
          <cell r="C17572" t="str">
            <v>JEEP</v>
          </cell>
          <cell r="D17572" t="str">
            <v>REST OF LATAM</v>
          </cell>
          <cell r="E17572" t="str">
            <v>NAFTA</v>
          </cell>
          <cell r="F17572" t="str">
            <v>57 - JK - WRANGLER</v>
          </cell>
          <cell r="G17572" t="str">
            <v>NOV</v>
          </cell>
          <cell r="H17572" t="str">
            <v>Prop. Stock Available</v>
          </cell>
          <cell r="I17572">
            <v>-11</v>
          </cell>
        </row>
        <row r="17573">
          <cell r="A17573" t="str">
            <v>BGT CY</v>
          </cell>
          <cell r="B17573" t="str">
            <v>FIAT</v>
          </cell>
          <cell r="C17573" t="str">
            <v>JEEP</v>
          </cell>
          <cell r="D17573" t="str">
            <v>REST OF LATAM</v>
          </cell>
          <cell r="E17573" t="str">
            <v>NAFTA</v>
          </cell>
          <cell r="F17573" t="str">
            <v>57 - JK - WRANGLER</v>
          </cell>
          <cell r="G17573" t="str">
            <v>NOV</v>
          </cell>
          <cell r="H17573" t="str">
            <v>Dealer Stock</v>
          </cell>
          <cell r="I17573">
            <v>2</v>
          </cell>
        </row>
        <row r="17574">
          <cell r="A17574" t="str">
            <v>BGT CY</v>
          </cell>
          <cell r="B17574" t="str">
            <v>FIAT</v>
          </cell>
          <cell r="C17574" t="str">
            <v>JEEP</v>
          </cell>
          <cell r="D17574" t="str">
            <v>REST OF LATAM</v>
          </cell>
          <cell r="E17574" t="str">
            <v>NAFTA</v>
          </cell>
          <cell r="F17574" t="str">
            <v>57 - JK - WRANGLER</v>
          </cell>
          <cell r="G17574" t="str">
            <v>DEC</v>
          </cell>
          <cell r="H17574" t="str">
            <v>Wholesales Total</v>
          </cell>
          <cell r="I17574">
            <v>1</v>
          </cell>
        </row>
        <row r="17575">
          <cell r="A17575" t="str">
            <v>BGT CY</v>
          </cell>
          <cell r="B17575" t="str">
            <v>FIAT</v>
          </cell>
          <cell r="C17575" t="str">
            <v>JEEP</v>
          </cell>
          <cell r="D17575" t="str">
            <v>REST OF LATAM</v>
          </cell>
          <cell r="E17575" t="str">
            <v>NAFTA</v>
          </cell>
          <cell r="F17575" t="str">
            <v>57 - JK - WRANGLER</v>
          </cell>
          <cell r="G17575" t="str">
            <v>DEC</v>
          </cell>
          <cell r="H17575" t="str">
            <v>Retail Total</v>
          </cell>
          <cell r="I17575">
            <v>1</v>
          </cell>
        </row>
        <row r="17576">
          <cell r="A17576" t="str">
            <v>BGT CY</v>
          </cell>
          <cell r="B17576" t="str">
            <v>FIAT</v>
          </cell>
          <cell r="C17576" t="str">
            <v>JEEP</v>
          </cell>
          <cell r="D17576" t="str">
            <v>REST OF LATAM</v>
          </cell>
          <cell r="E17576" t="str">
            <v>NAFTA</v>
          </cell>
          <cell r="F17576" t="str">
            <v>57 - JK - WRANGLER</v>
          </cell>
          <cell r="G17576" t="str">
            <v>DEC</v>
          </cell>
          <cell r="H17576" t="str">
            <v>Prop. Stock Available</v>
          </cell>
          <cell r="I17576">
            <v>-12</v>
          </cell>
        </row>
        <row r="17577">
          <cell r="A17577" t="str">
            <v>BGT CY</v>
          </cell>
          <cell r="B17577" t="str">
            <v>FIAT</v>
          </cell>
          <cell r="C17577" t="str">
            <v>JEEP</v>
          </cell>
          <cell r="D17577" t="str">
            <v>REST OF LATAM</v>
          </cell>
          <cell r="E17577" t="str">
            <v>NAFTA</v>
          </cell>
          <cell r="F17577" t="str">
            <v>57 - JK - WRANGLER</v>
          </cell>
          <cell r="G17577" t="str">
            <v>DEC</v>
          </cell>
          <cell r="H17577" t="str">
            <v>Dealer Stock</v>
          </cell>
          <cell r="I17577">
            <v>2</v>
          </cell>
        </row>
        <row r="17578">
          <cell r="A17578" t="str">
            <v>BGT CY</v>
          </cell>
          <cell r="B17578" t="str">
            <v>FIAT</v>
          </cell>
          <cell r="C17578" t="str">
            <v>JEEP</v>
          </cell>
          <cell r="D17578" t="str">
            <v>REST OF LATAM</v>
          </cell>
          <cell r="E17578" t="str">
            <v>NAFTA</v>
          </cell>
          <cell r="F17578" t="str">
            <v>57 - KL - CHEROKEE</v>
          </cell>
          <cell r="G17578" t="str">
            <v>JAN</v>
          </cell>
          <cell r="H17578" t="str">
            <v>Retail Total</v>
          </cell>
          <cell r="I17578">
            <v>1</v>
          </cell>
        </row>
        <row r="17579">
          <cell r="A17579" t="str">
            <v>BGT CY</v>
          </cell>
          <cell r="B17579" t="str">
            <v>FIAT</v>
          </cell>
          <cell r="C17579" t="str">
            <v>JEEP</v>
          </cell>
          <cell r="D17579" t="str">
            <v>REST OF LATAM</v>
          </cell>
          <cell r="E17579" t="str">
            <v>NAFTA</v>
          </cell>
          <cell r="F17579" t="str">
            <v>57 - KL - CHEROKEE</v>
          </cell>
          <cell r="G17579" t="str">
            <v>JAN</v>
          </cell>
          <cell r="H17579" t="str">
            <v>Dealer Stock</v>
          </cell>
          <cell r="I17579">
            <v>1</v>
          </cell>
        </row>
        <row r="17580">
          <cell r="A17580" t="str">
            <v>BGT CY</v>
          </cell>
          <cell r="B17580" t="str">
            <v>FIAT</v>
          </cell>
          <cell r="C17580" t="str">
            <v>JEEP</v>
          </cell>
          <cell r="D17580" t="str">
            <v>REST OF LATAM</v>
          </cell>
          <cell r="E17580" t="str">
            <v>NAFTA</v>
          </cell>
          <cell r="F17580" t="str">
            <v>57 - KL - CHEROKEE</v>
          </cell>
          <cell r="G17580" t="str">
            <v>FEB</v>
          </cell>
          <cell r="H17580" t="str">
            <v>Dealer Stock</v>
          </cell>
          <cell r="I17580">
            <v>1</v>
          </cell>
        </row>
        <row r="17581">
          <cell r="A17581" t="str">
            <v>BGT CY</v>
          </cell>
          <cell r="B17581" t="str">
            <v>FIAT</v>
          </cell>
          <cell r="C17581" t="str">
            <v>JEEP</v>
          </cell>
          <cell r="D17581" t="str">
            <v>REST OF LATAM</v>
          </cell>
          <cell r="E17581" t="str">
            <v>NAFTA</v>
          </cell>
          <cell r="F17581" t="str">
            <v>57 - KL - CHEROKEE</v>
          </cell>
          <cell r="G17581" t="str">
            <v>MAR</v>
          </cell>
          <cell r="H17581" t="str">
            <v>Dealer Stock</v>
          </cell>
          <cell r="I17581">
            <v>1</v>
          </cell>
        </row>
        <row r="17582">
          <cell r="A17582" t="str">
            <v>BGT CY</v>
          </cell>
          <cell r="B17582" t="str">
            <v>FIAT</v>
          </cell>
          <cell r="C17582" t="str">
            <v>JEEP</v>
          </cell>
          <cell r="D17582" t="str">
            <v>REST OF LATAM</v>
          </cell>
          <cell r="E17582" t="str">
            <v>NAFTA</v>
          </cell>
          <cell r="F17582" t="str">
            <v>57 - KL - CHEROKEE</v>
          </cell>
          <cell r="G17582" t="str">
            <v>APR</v>
          </cell>
          <cell r="H17582" t="str">
            <v>Dealer Stock</v>
          </cell>
          <cell r="I17582">
            <v>1</v>
          </cell>
        </row>
        <row r="17583">
          <cell r="A17583" t="str">
            <v>BGT CY</v>
          </cell>
          <cell r="B17583" t="str">
            <v>FIAT</v>
          </cell>
          <cell r="C17583" t="str">
            <v>JEEP</v>
          </cell>
          <cell r="D17583" t="str">
            <v>REST OF LATAM</v>
          </cell>
          <cell r="E17583" t="str">
            <v>NAFTA</v>
          </cell>
          <cell r="F17583" t="str">
            <v>57 - KL - CHEROKEE</v>
          </cell>
          <cell r="G17583" t="str">
            <v>MAY</v>
          </cell>
          <cell r="H17583" t="str">
            <v>Dealer Stock</v>
          </cell>
          <cell r="I17583">
            <v>1</v>
          </cell>
        </row>
        <row r="17584">
          <cell r="A17584" t="str">
            <v>BGT CY</v>
          </cell>
          <cell r="B17584" t="str">
            <v>FIAT</v>
          </cell>
          <cell r="C17584" t="str">
            <v>JEEP</v>
          </cell>
          <cell r="D17584" t="str">
            <v>REST OF LATAM</v>
          </cell>
          <cell r="E17584" t="str">
            <v>NAFTA</v>
          </cell>
          <cell r="F17584" t="str">
            <v>57 - KL - CHEROKEE</v>
          </cell>
          <cell r="G17584" t="str">
            <v>JUN</v>
          </cell>
          <cell r="H17584" t="str">
            <v>Dealer Stock</v>
          </cell>
          <cell r="I17584">
            <v>1</v>
          </cell>
        </row>
        <row r="17585">
          <cell r="A17585" t="str">
            <v>BGT CY</v>
          </cell>
          <cell r="B17585" t="str">
            <v>FIAT</v>
          </cell>
          <cell r="C17585" t="str">
            <v>JEEP</v>
          </cell>
          <cell r="D17585" t="str">
            <v>REST OF LATAM</v>
          </cell>
          <cell r="E17585" t="str">
            <v>NAFTA</v>
          </cell>
          <cell r="F17585" t="str">
            <v>57 - KL - CHEROKEE</v>
          </cell>
          <cell r="G17585" t="str">
            <v>JUL</v>
          </cell>
          <cell r="H17585" t="str">
            <v>Dealer Stock</v>
          </cell>
          <cell r="I17585">
            <v>1</v>
          </cell>
        </row>
        <row r="17586">
          <cell r="A17586" t="str">
            <v>BGT CY</v>
          </cell>
          <cell r="B17586" t="str">
            <v>FIAT</v>
          </cell>
          <cell r="C17586" t="str">
            <v>JEEP</v>
          </cell>
          <cell r="D17586" t="str">
            <v>REST OF LATAM</v>
          </cell>
          <cell r="E17586" t="str">
            <v>NAFTA</v>
          </cell>
          <cell r="F17586" t="str">
            <v>57 - KL - CHEROKEE</v>
          </cell>
          <cell r="G17586" t="str">
            <v>AUG</v>
          </cell>
          <cell r="H17586" t="str">
            <v>Dealer Stock</v>
          </cell>
          <cell r="I17586">
            <v>1</v>
          </cell>
        </row>
        <row r="17587">
          <cell r="A17587" t="str">
            <v>BGT CY</v>
          </cell>
          <cell r="B17587" t="str">
            <v>FIAT</v>
          </cell>
          <cell r="C17587" t="str">
            <v>JEEP</v>
          </cell>
          <cell r="D17587" t="str">
            <v>REST OF LATAM</v>
          </cell>
          <cell r="E17587" t="str">
            <v>NAFTA</v>
          </cell>
          <cell r="F17587" t="str">
            <v>57 - KL - CHEROKEE</v>
          </cell>
          <cell r="G17587" t="str">
            <v>SEP</v>
          </cell>
          <cell r="H17587" t="str">
            <v>Dealer Stock</v>
          </cell>
          <cell r="I17587">
            <v>1</v>
          </cell>
        </row>
        <row r="17588">
          <cell r="A17588" t="str">
            <v>BGT CY</v>
          </cell>
          <cell r="B17588" t="str">
            <v>FIAT</v>
          </cell>
          <cell r="C17588" t="str">
            <v>JEEP</v>
          </cell>
          <cell r="D17588" t="str">
            <v>REST OF LATAM</v>
          </cell>
          <cell r="E17588" t="str">
            <v>NAFTA</v>
          </cell>
          <cell r="F17588" t="str">
            <v>57 - KL - CHEROKEE</v>
          </cell>
          <cell r="G17588" t="str">
            <v>OCT</v>
          </cell>
          <cell r="H17588" t="str">
            <v>Dealer Stock</v>
          </cell>
          <cell r="I17588">
            <v>1</v>
          </cell>
        </row>
        <row r="17589">
          <cell r="A17589" t="str">
            <v>BGT CY</v>
          </cell>
          <cell r="B17589" t="str">
            <v>FIAT</v>
          </cell>
          <cell r="C17589" t="str">
            <v>JEEP</v>
          </cell>
          <cell r="D17589" t="str">
            <v>REST OF LATAM</v>
          </cell>
          <cell r="E17589" t="str">
            <v>NAFTA</v>
          </cell>
          <cell r="F17589" t="str">
            <v>57 - KL - CHEROKEE</v>
          </cell>
          <cell r="G17589" t="str">
            <v>NOV</v>
          </cell>
          <cell r="H17589" t="str">
            <v>Dealer Stock</v>
          </cell>
          <cell r="I17589">
            <v>1</v>
          </cell>
        </row>
        <row r="17590">
          <cell r="A17590" t="str">
            <v>BGT CY</v>
          </cell>
          <cell r="B17590" t="str">
            <v>FIAT</v>
          </cell>
          <cell r="C17590" t="str">
            <v>JEEP</v>
          </cell>
          <cell r="D17590" t="str">
            <v>REST OF LATAM</v>
          </cell>
          <cell r="E17590" t="str">
            <v>NAFTA</v>
          </cell>
          <cell r="F17590" t="str">
            <v>57 - KL - CHEROKEE</v>
          </cell>
          <cell r="G17590" t="str">
            <v>DEC</v>
          </cell>
          <cell r="H17590" t="str">
            <v>Dealer Stock</v>
          </cell>
          <cell r="I17590">
            <v>1</v>
          </cell>
        </row>
        <row r="17591">
          <cell r="A17591" t="str">
            <v>BGT CY</v>
          </cell>
          <cell r="B17591" t="str">
            <v>FIAT</v>
          </cell>
          <cell r="C17591" t="str">
            <v>JEEP</v>
          </cell>
          <cell r="D17591" t="str">
            <v>REST OF LATAM</v>
          </cell>
          <cell r="E17591" t="str">
            <v>NAFTA</v>
          </cell>
          <cell r="F17591" t="str">
            <v>57 - WK - GRAND CHEROKEE</v>
          </cell>
          <cell r="G17591" t="str">
            <v>JAN</v>
          </cell>
          <cell r="H17591" t="str">
            <v>Delivery</v>
          </cell>
          <cell r="I17591">
            <v>2</v>
          </cell>
        </row>
        <row r="17592">
          <cell r="A17592" t="str">
            <v>BGT CY</v>
          </cell>
          <cell r="B17592" t="str">
            <v>FIAT</v>
          </cell>
          <cell r="C17592" t="str">
            <v>JEEP</v>
          </cell>
          <cell r="D17592" t="str">
            <v>REST OF LATAM</v>
          </cell>
          <cell r="E17592" t="str">
            <v>NAFTA</v>
          </cell>
          <cell r="F17592" t="str">
            <v>57 - WK - GRAND CHEROKEE</v>
          </cell>
          <cell r="G17592" t="str">
            <v>JAN</v>
          </cell>
          <cell r="H17592" t="str">
            <v>Wholesales Total</v>
          </cell>
          <cell r="I17592">
            <v>5</v>
          </cell>
        </row>
        <row r="17593">
          <cell r="A17593" t="str">
            <v>BGT CY</v>
          </cell>
          <cell r="B17593" t="str">
            <v>FIAT</v>
          </cell>
          <cell r="C17593" t="str">
            <v>JEEP</v>
          </cell>
          <cell r="D17593" t="str">
            <v>REST OF LATAM</v>
          </cell>
          <cell r="E17593" t="str">
            <v>NAFTA</v>
          </cell>
          <cell r="F17593" t="str">
            <v>57 - WK - GRAND CHEROKEE</v>
          </cell>
          <cell r="G17593" t="str">
            <v>JAN</v>
          </cell>
          <cell r="H17593" t="str">
            <v>Retail Total</v>
          </cell>
          <cell r="I17593">
            <v>8</v>
          </cell>
        </row>
        <row r="17594">
          <cell r="A17594" t="str">
            <v>BGT CY</v>
          </cell>
          <cell r="B17594" t="str">
            <v>FIAT</v>
          </cell>
          <cell r="C17594" t="str">
            <v>JEEP</v>
          </cell>
          <cell r="D17594" t="str">
            <v>REST OF LATAM</v>
          </cell>
          <cell r="E17594" t="str">
            <v>NAFTA</v>
          </cell>
          <cell r="F17594" t="str">
            <v>57 - WK - GRAND CHEROKEE</v>
          </cell>
          <cell r="G17594" t="str">
            <v>JAN</v>
          </cell>
          <cell r="H17594" t="str">
            <v>Prop. Stock Available</v>
          </cell>
          <cell r="I17594">
            <v>3</v>
          </cell>
        </row>
        <row r="17595">
          <cell r="A17595" t="str">
            <v>BGT CY</v>
          </cell>
          <cell r="B17595" t="str">
            <v>FIAT</v>
          </cell>
          <cell r="C17595" t="str">
            <v>JEEP</v>
          </cell>
          <cell r="D17595" t="str">
            <v>REST OF LATAM</v>
          </cell>
          <cell r="E17595" t="str">
            <v>NAFTA</v>
          </cell>
          <cell r="F17595" t="str">
            <v>57 - WK - GRAND CHEROKEE</v>
          </cell>
          <cell r="G17595" t="str">
            <v>JAN</v>
          </cell>
          <cell r="H17595" t="str">
            <v>Dealer Stock</v>
          </cell>
          <cell r="I17595">
            <v>22</v>
          </cell>
        </row>
        <row r="17596">
          <cell r="A17596" t="str">
            <v>BGT CY</v>
          </cell>
          <cell r="B17596" t="str">
            <v>FIAT</v>
          </cell>
          <cell r="C17596" t="str">
            <v>JEEP</v>
          </cell>
          <cell r="D17596" t="str">
            <v>REST OF LATAM</v>
          </cell>
          <cell r="E17596" t="str">
            <v>NAFTA</v>
          </cell>
          <cell r="F17596" t="str">
            <v>57 - WK - GRAND CHEROKEE</v>
          </cell>
          <cell r="G17596" t="str">
            <v>FEB</v>
          </cell>
          <cell r="H17596" t="str">
            <v>Delivery</v>
          </cell>
          <cell r="I17596">
            <v>5</v>
          </cell>
        </row>
        <row r="17597">
          <cell r="A17597" t="str">
            <v>BGT CY</v>
          </cell>
          <cell r="B17597" t="str">
            <v>FIAT</v>
          </cell>
          <cell r="C17597" t="str">
            <v>JEEP</v>
          </cell>
          <cell r="D17597" t="str">
            <v>REST OF LATAM</v>
          </cell>
          <cell r="E17597" t="str">
            <v>NAFTA</v>
          </cell>
          <cell r="F17597" t="str">
            <v>57 - WK - GRAND CHEROKEE</v>
          </cell>
          <cell r="G17597" t="str">
            <v>FEB</v>
          </cell>
          <cell r="H17597" t="str">
            <v>Wholesales Total</v>
          </cell>
          <cell r="I17597">
            <v>6</v>
          </cell>
        </row>
        <row r="17598">
          <cell r="A17598" t="str">
            <v>BGT CY</v>
          </cell>
          <cell r="B17598" t="str">
            <v>FIAT</v>
          </cell>
          <cell r="C17598" t="str">
            <v>JEEP</v>
          </cell>
          <cell r="D17598" t="str">
            <v>REST OF LATAM</v>
          </cell>
          <cell r="E17598" t="str">
            <v>NAFTA</v>
          </cell>
          <cell r="F17598" t="str">
            <v>57 - WK - GRAND CHEROKEE</v>
          </cell>
          <cell r="G17598" t="str">
            <v>FEB</v>
          </cell>
          <cell r="H17598" t="str">
            <v>Retail Total</v>
          </cell>
          <cell r="I17598">
            <v>6</v>
          </cell>
        </row>
        <row r="17599">
          <cell r="A17599" t="str">
            <v>BGT CY</v>
          </cell>
          <cell r="B17599" t="str">
            <v>FIAT</v>
          </cell>
          <cell r="C17599" t="str">
            <v>JEEP</v>
          </cell>
          <cell r="D17599" t="str">
            <v>REST OF LATAM</v>
          </cell>
          <cell r="E17599" t="str">
            <v>NAFTA</v>
          </cell>
          <cell r="F17599" t="str">
            <v>57 - WK - GRAND CHEROKEE</v>
          </cell>
          <cell r="G17599" t="str">
            <v>FEB</v>
          </cell>
          <cell r="H17599" t="str">
            <v>Prop. Stock Available</v>
          </cell>
          <cell r="I17599">
            <v>2</v>
          </cell>
        </row>
        <row r="17600">
          <cell r="A17600" t="str">
            <v>BGT CY</v>
          </cell>
          <cell r="B17600" t="str">
            <v>FIAT</v>
          </cell>
          <cell r="C17600" t="str">
            <v>JEEP</v>
          </cell>
          <cell r="D17600" t="str">
            <v>REST OF LATAM</v>
          </cell>
          <cell r="E17600" t="str">
            <v>NAFTA</v>
          </cell>
          <cell r="F17600" t="str">
            <v>57 - WK - GRAND CHEROKEE</v>
          </cell>
          <cell r="G17600" t="str">
            <v>FEB</v>
          </cell>
          <cell r="H17600" t="str">
            <v>Dealer Stock</v>
          </cell>
          <cell r="I17600">
            <v>22</v>
          </cell>
        </row>
        <row r="17601">
          <cell r="A17601" t="str">
            <v>BGT CY</v>
          </cell>
          <cell r="B17601" t="str">
            <v>FIAT</v>
          </cell>
          <cell r="C17601" t="str">
            <v>JEEP</v>
          </cell>
          <cell r="D17601" t="str">
            <v>REST OF LATAM</v>
          </cell>
          <cell r="E17601" t="str">
            <v>NAFTA</v>
          </cell>
          <cell r="F17601" t="str">
            <v>57 - WK - GRAND CHEROKEE</v>
          </cell>
          <cell r="G17601" t="str">
            <v>MAR</v>
          </cell>
          <cell r="H17601" t="str">
            <v>Delivery</v>
          </cell>
          <cell r="I17601">
            <v>6</v>
          </cell>
        </row>
        <row r="17602">
          <cell r="A17602" t="str">
            <v>BGT CY</v>
          </cell>
          <cell r="B17602" t="str">
            <v>FIAT</v>
          </cell>
          <cell r="C17602" t="str">
            <v>JEEP</v>
          </cell>
          <cell r="D17602" t="str">
            <v>REST OF LATAM</v>
          </cell>
          <cell r="E17602" t="str">
            <v>NAFTA</v>
          </cell>
          <cell r="F17602" t="str">
            <v>57 - WK - GRAND CHEROKEE</v>
          </cell>
          <cell r="G17602" t="str">
            <v>MAR</v>
          </cell>
          <cell r="H17602" t="str">
            <v>Wholesales Total</v>
          </cell>
          <cell r="I17602">
            <v>6</v>
          </cell>
        </row>
        <row r="17603">
          <cell r="A17603" t="str">
            <v>BGT CY</v>
          </cell>
          <cell r="B17603" t="str">
            <v>FIAT</v>
          </cell>
          <cell r="C17603" t="str">
            <v>JEEP</v>
          </cell>
          <cell r="D17603" t="str">
            <v>REST OF LATAM</v>
          </cell>
          <cell r="E17603" t="str">
            <v>NAFTA</v>
          </cell>
          <cell r="F17603" t="str">
            <v>57 - WK - GRAND CHEROKEE</v>
          </cell>
          <cell r="G17603" t="str">
            <v>MAR</v>
          </cell>
          <cell r="H17603" t="str">
            <v>Retail Total</v>
          </cell>
          <cell r="I17603">
            <v>7</v>
          </cell>
        </row>
        <row r="17604">
          <cell r="A17604" t="str">
            <v>BGT CY</v>
          </cell>
          <cell r="B17604" t="str">
            <v>FIAT</v>
          </cell>
          <cell r="C17604" t="str">
            <v>JEEP</v>
          </cell>
          <cell r="D17604" t="str">
            <v>REST OF LATAM</v>
          </cell>
          <cell r="E17604" t="str">
            <v>NAFTA</v>
          </cell>
          <cell r="F17604" t="str">
            <v>57 - WK - GRAND CHEROKEE</v>
          </cell>
          <cell r="G17604" t="str">
            <v>MAR</v>
          </cell>
          <cell r="H17604" t="str">
            <v>Prop. Stock Available</v>
          </cell>
          <cell r="I17604">
            <v>2</v>
          </cell>
        </row>
        <row r="17605">
          <cell r="A17605" t="str">
            <v>BGT CY</v>
          </cell>
          <cell r="B17605" t="str">
            <v>FIAT</v>
          </cell>
          <cell r="C17605" t="str">
            <v>JEEP</v>
          </cell>
          <cell r="D17605" t="str">
            <v>REST OF LATAM</v>
          </cell>
          <cell r="E17605" t="str">
            <v>NAFTA</v>
          </cell>
          <cell r="F17605" t="str">
            <v>57 - WK - GRAND CHEROKEE</v>
          </cell>
          <cell r="G17605" t="str">
            <v>MAR</v>
          </cell>
          <cell r="H17605" t="str">
            <v>Dealer Stock</v>
          </cell>
          <cell r="I17605">
            <v>21</v>
          </cell>
        </row>
        <row r="17606">
          <cell r="A17606" t="str">
            <v>BGT CY</v>
          </cell>
          <cell r="B17606" t="str">
            <v>FIAT</v>
          </cell>
          <cell r="C17606" t="str">
            <v>JEEP</v>
          </cell>
          <cell r="D17606" t="str">
            <v>REST OF LATAM</v>
          </cell>
          <cell r="E17606" t="str">
            <v>NAFTA</v>
          </cell>
          <cell r="F17606" t="str">
            <v>57 - WK - GRAND CHEROKEE</v>
          </cell>
          <cell r="G17606" t="str">
            <v>APR</v>
          </cell>
          <cell r="H17606" t="str">
            <v>Delivery</v>
          </cell>
          <cell r="I17606">
            <v>4</v>
          </cell>
        </row>
        <row r="17607">
          <cell r="A17607" t="str">
            <v>BGT CY</v>
          </cell>
          <cell r="B17607" t="str">
            <v>FIAT</v>
          </cell>
          <cell r="C17607" t="str">
            <v>JEEP</v>
          </cell>
          <cell r="D17607" t="str">
            <v>REST OF LATAM</v>
          </cell>
          <cell r="E17607" t="str">
            <v>NAFTA</v>
          </cell>
          <cell r="F17607" t="str">
            <v>57 - WK - GRAND CHEROKEE</v>
          </cell>
          <cell r="G17607" t="str">
            <v>APR</v>
          </cell>
          <cell r="H17607" t="str">
            <v>Wholesales Total</v>
          </cell>
          <cell r="I17607">
            <v>7</v>
          </cell>
        </row>
        <row r="17608">
          <cell r="A17608" t="str">
            <v>BGT CY</v>
          </cell>
          <cell r="B17608" t="str">
            <v>FIAT</v>
          </cell>
          <cell r="C17608" t="str">
            <v>JEEP</v>
          </cell>
          <cell r="D17608" t="str">
            <v>REST OF LATAM</v>
          </cell>
          <cell r="E17608" t="str">
            <v>NAFTA</v>
          </cell>
          <cell r="F17608" t="str">
            <v>57 - WK - GRAND CHEROKEE</v>
          </cell>
          <cell r="G17608" t="str">
            <v>APR</v>
          </cell>
          <cell r="H17608" t="str">
            <v>Retail Total</v>
          </cell>
          <cell r="I17608">
            <v>5</v>
          </cell>
        </row>
        <row r="17609">
          <cell r="A17609" t="str">
            <v>BGT CY</v>
          </cell>
          <cell r="B17609" t="str">
            <v>FIAT</v>
          </cell>
          <cell r="C17609" t="str">
            <v>JEEP</v>
          </cell>
          <cell r="D17609" t="str">
            <v>REST OF LATAM</v>
          </cell>
          <cell r="E17609" t="str">
            <v>NAFTA</v>
          </cell>
          <cell r="F17609" t="str">
            <v>57 - WK - GRAND CHEROKEE</v>
          </cell>
          <cell r="G17609" t="str">
            <v>APR</v>
          </cell>
          <cell r="H17609" t="str">
            <v>Prop. Stock Available</v>
          </cell>
          <cell r="I17609">
            <v>-1</v>
          </cell>
        </row>
        <row r="17610">
          <cell r="A17610" t="str">
            <v>BGT CY</v>
          </cell>
          <cell r="B17610" t="str">
            <v>FIAT</v>
          </cell>
          <cell r="C17610" t="str">
            <v>JEEP</v>
          </cell>
          <cell r="D17610" t="str">
            <v>REST OF LATAM</v>
          </cell>
          <cell r="E17610" t="str">
            <v>NAFTA</v>
          </cell>
          <cell r="F17610" t="str">
            <v>57 - WK - GRAND CHEROKEE</v>
          </cell>
          <cell r="G17610" t="str">
            <v>APR</v>
          </cell>
          <cell r="H17610" t="str">
            <v>Dealer Stock</v>
          </cell>
          <cell r="I17610">
            <v>23</v>
          </cell>
        </row>
        <row r="17611">
          <cell r="A17611" t="str">
            <v>BGT CY</v>
          </cell>
          <cell r="B17611" t="str">
            <v>FIAT</v>
          </cell>
          <cell r="C17611" t="str">
            <v>JEEP</v>
          </cell>
          <cell r="D17611" t="str">
            <v>REST OF LATAM</v>
          </cell>
          <cell r="E17611" t="str">
            <v>NAFTA</v>
          </cell>
          <cell r="F17611" t="str">
            <v>57 - WK - GRAND CHEROKEE</v>
          </cell>
          <cell r="G17611" t="str">
            <v>MAY</v>
          </cell>
          <cell r="H17611" t="str">
            <v>Delivery</v>
          </cell>
          <cell r="I17611">
            <v>5</v>
          </cell>
        </row>
        <row r="17612">
          <cell r="A17612" t="str">
            <v>BGT CY</v>
          </cell>
          <cell r="B17612" t="str">
            <v>FIAT</v>
          </cell>
          <cell r="C17612" t="str">
            <v>JEEP</v>
          </cell>
          <cell r="D17612" t="str">
            <v>REST OF LATAM</v>
          </cell>
          <cell r="E17612" t="str">
            <v>NAFTA</v>
          </cell>
          <cell r="F17612" t="str">
            <v>57 - WK - GRAND CHEROKEE</v>
          </cell>
          <cell r="G17612" t="str">
            <v>MAY</v>
          </cell>
          <cell r="H17612" t="str">
            <v>Wholesales Total</v>
          </cell>
          <cell r="I17612">
            <v>6</v>
          </cell>
        </row>
        <row r="17613">
          <cell r="A17613" t="str">
            <v>BGT CY</v>
          </cell>
          <cell r="B17613" t="str">
            <v>FIAT</v>
          </cell>
          <cell r="C17613" t="str">
            <v>JEEP</v>
          </cell>
          <cell r="D17613" t="str">
            <v>REST OF LATAM</v>
          </cell>
          <cell r="E17613" t="str">
            <v>NAFTA</v>
          </cell>
          <cell r="F17613" t="str">
            <v>57 - WK - GRAND CHEROKEE</v>
          </cell>
          <cell r="G17613" t="str">
            <v>MAY</v>
          </cell>
          <cell r="H17613" t="str">
            <v>Retail Total</v>
          </cell>
          <cell r="I17613">
            <v>8</v>
          </cell>
        </row>
        <row r="17614">
          <cell r="A17614" t="str">
            <v>BGT CY</v>
          </cell>
          <cell r="B17614" t="str">
            <v>FIAT</v>
          </cell>
          <cell r="C17614" t="str">
            <v>JEEP</v>
          </cell>
          <cell r="D17614" t="str">
            <v>REST OF LATAM</v>
          </cell>
          <cell r="E17614" t="str">
            <v>NAFTA</v>
          </cell>
          <cell r="F17614" t="str">
            <v>57 - WK - GRAND CHEROKEE</v>
          </cell>
          <cell r="G17614" t="str">
            <v>MAY</v>
          </cell>
          <cell r="H17614" t="str">
            <v>Prop. Stock Available</v>
          </cell>
          <cell r="I17614">
            <v>-2</v>
          </cell>
        </row>
        <row r="17615">
          <cell r="A17615" t="str">
            <v>BGT CY</v>
          </cell>
          <cell r="B17615" t="str">
            <v>FIAT</v>
          </cell>
          <cell r="C17615" t="str">
            <v>JEEP</v>
          </cell>
          <cell r="D17615" t="str">
            <v>REST OF LATAM</v>
          </cell>
          <cell r="E17615" t="str">
            <v>NAFTA</v>
          </cell>
          <cell r="F17615" t="str">
            <v>57 - WK - GRAND CHEROKEE</v>
          </cell>
          <cell r="G17615" t="str">
            <v>MAY</v>
          </cell>
          <cell r="H17615" t="str">
            <v>Dealer Stock</v>
          </cell>
          <cell r="I17615">
            <v>21</v>
          </cell>
        </row>
        <row r="17616">
          <cell r="A17616" t="str">
            <v>BGT CY</v>
          </cell>
          <cell r="B17616" t="str">
            <v>FIAT</v>
          </cell>
          <cell r="C17616" t="str">
            <v>JEEP</v>
          </cell>
          <cell r="D17616" t="str">
            <v>REST OF LATAM</v>
          </cell>
          <cell r="E17616" t="str">
            <v>NAFTA</v>
          </cell>
          <cell r="F17616" t="str">
            <v>57 - WK - GRAND CHEROKEE</v>
          </cell>
          <cell r="G17616" t="str">
            <v>JUN</v>
          </cell>
          <cell r="H17616" t="str">
            <v>Delivery</v>
          </cell>
          <cell r="I17616">
            <v>2</v>
          </cell>
        </row>
        <row r="17617">
          <cell r="A17617" t="str">
            <v>BGT CY</v>
          </cell>
          <cell r="B17617" t="str">
            <v>FIAT</v>
          </cell>
          <cell r="C17617" t="str">
            <v>JEEP</v>
          </cell>
          <cell r="D17617" t="str">
            <v>REST OF LATAM</v>
          </cell>
          <cell r="E17617" t="str">
            <v>NAFTA</v>
          </cell>
          <cell r="F17617" t="str">
            <v>57 - WK - GRAND CHEROKEE</v>
          </cell>
          <cell r="G17617" t="str">
            <v>JUN</v>
          </cell>
          <cell r="H17617" t="str">
            <v>Wholesales Total</v>
          </cell>
          <cell r="I17617">
            <v>5</v>
          </cell>
        </row>
        <row r="17618">
          <cell r="A17618" t="str">
            <v>BGT CY</v>
          </cell>
          <cell r="B17618" t="str">
            <v>FIAT</v>
          </cell>
          <cell r="C17618" t="str">
            <v>JEEP</v>
          </cell>
          <cell r="D17618" t="str">
            <v>REST OF LATAM</v>
          </cell>
          <cell r="E17618" t="str">
            <v>NAFTA</v>
          </cell>
          <cell r="F17618" t="str">
            <v>57 - WK - GRAND CHEROKEE</v>
          </cell>
          <cell r="G17618" t="str">
            <v>JUN</v>
          </cell>
          <cell r="H17618" t="str">
            <v>Retail Total</v>
          </cell>
          <cell r="I17618">
            <v>8</v>
          </cell>
        </row>
        <row r="17619">
          <cell r="A17619" t="str">
            <v>BGT CY</v>
          </cell>
          <cell r="B17619" t="str">
            <v>FIAT</v>
          </cell>
          <cell r="C17619" t="str">
            <v>JEEP</v>
          </cell>
          <cell r="D17619" t="str">
            <v>REST OF LATAM</v>
          </cell>
          <cell r="E17619" t="str">
            <v>NAFTA</v>
          </cell>
          <cell r="F17619" t="str">
            <v>57 - WK - GRAND CHEROKEE</v>
          </cell>
          <cell r="G17619" t="str">
            <v>JUN</v>
          </cell>
          <cell r="H17619" t="str">
            <v>Prop. Stock Available</v>
          </cell>
          <cell r="I17619">
            <v>-5</v>
          </cell>
        </row>
        <row r="17620">
          <cell r="A17620" t="str">
            <v>BGT CY</v>
          </cell>
          <cell r="B17620" t="str">
            <v>FIAT</v>
          </cell>
          <cell r="C17620" t="str">
            <v>JEEP</v>
          </cell>
          <cell r="D17620" t="str">
            <v>REST OF LATAM</v>
          </cell>
          <cell r="E17620" t="str">
            <v>NAFTA</v>
          </cell>
          <cell r="F17620" t="str">
            <v>57 - WK - GRAND CHEROKEE</v>
          </cell>
          <cell r="G17620" t="str">
            <v>JUN</v>
          </cell>
          <cell r="H17620" t="str">
            <v>Dealer Stock</v>
          </cell>
          <cell r="I17620">
            <v>18</v>
          </cell>
        </row>
        <row r="17621">
          <cell r="A17621" t="str">
            <v>BGT CY</v>
          </cell>
          <cell r="B17621" t="str">
            <v>FIAT</v>
          </cell>
          <cell r="C17621" t="str">
            <v>JEEP</v>
          </cell>
          <cell r="D17621" t="str">
            <v>REST OF LATAM</v>
          </cell>
          <cell r="E17621" t="str">
            <v>NAFTA</v>
          </cell>
          <cell r="F17621" t="str">
            <v>57 - WK - GRAND CHEROKEE</v>
          </cell>
          <cell r="G17621" t="str">
            <v>JUL</v>
          </cell>
          <cell r="H17621" t="str">
            <v>Delivery</v>
          </cell>
          <cell r="I17621">
            <v>2</v>
          </cell>
        </row>
        <row r="17622">
          <cell r="A17622" t="str">
            <v>BGT CY</v>
          </cell>
          <cell r="B17622" t="str">
            <v>FIAT</v>
          </cell>
          <cell r="C17622" t="str">
            <v>JEEP</v>
          </cell>
          <cell r="D17622" t="str">
            <v>REST OF LATAM</v>
          </cell>
          <cell r="E17622" t="str">
            <v>NAFTA</v>
          </cell>
          <cell r="F17622" t="str">
            <v>57 - WK - GRAND CHEROKEE</v>
          </cell>
          <cell r="G17622" t="str">
            <v>JUL</v>
          </cell>
          <cell r="H17622" t="str">
            <v>Wholesales Total</v>
          </cell>
          <cell r="I17622">
            <v>6</v>
          </cell>
        </row>
        <row r="17623">
          <cell r="A17623" t="str">
            <v>BGT CY</v>
          </cell>
          <cell r="B17623" t="str">
            <v>FIAT</v>
          </cell>
          <cell r="C17623" t="str">
            <v>JEEP</v>
          </cell>
          <cell r="D17623" t="str">
            <v>REST OF LATAM</v>
          </cell>
          <cell r="E17623" t="str">
            <v>NAFTA</v>
          </cell>
          <cell r="F17623" t="str">
            <v>57 - WK - GRAND CHEROKEE</v>
          </cell>
          <cell r="G17623" t="str">
            <v>JUL</v>
          </cell>
          <cell r="H17623" t="str">
            <v>Retail Total</v>
          </cell>
          <cell r="I17623">
            <v>8</v>
          </cell>
        </row>
        <row r="17624">
          <cell r="A17624" t="str">
            <v>BGT CY</v>
          </cell>
          <cell r="B17624" t="str">
            <v>FIAT</v>
          </cell>
          <cell r="C17624" t="str">
            <v>JEEP</v>
          </cell>
          <cell r="D17624" t="str">
            <v>REST OF LATAM</v>
          </cell>
          <cell r="E17624" t="str">
            <v>NAFTA</v>
          </cell>
          <cell r="F17624" t="str">
            <v>57 - WK - GRAND CHEROKEE</v>
          </cell>
          <cell r="G17624" t="str">
            <v>JUL</v>
          </cell>
          <cell r="H17624" t="str">
            <v>Prop. Stock Available</v>
          </cell>
          <cell r="I17624">
            <v>-9</v>
          </cell>
        </row>
        <row r="17625">
          <cell r="A17625" t="str">
            <v>BGT CY</v>
          </cell>
          <cell r="B17625" t="str">
            <v>FIAT</v>
          </cell>
          <cell r="C17625" t="str">
            <v>JEEP</v>
          </cell>
          <cell r="D17625" t="str">
            <v>REST OF LATAM</v>
          </cell>
          <cell r="E17625" t="str">
            <v>NAFTA</v>
          </cell>
          <cell r="F17625" t="str">
            <v>57 - WK - GRAND CHEROKEE</v>
          </cell>
          <cell r="G17625" t="str">
            <v>JUL</v>
          </cell>
          <cell r="H17625" t="str">
            <v>Dealer Stock</v>
          </cell>
          <cell r="I17625">
            <v>16</v>
          </cell>
        </row>
        <row r="17626">
          <cell r="A17626" t="str">
            <v>BGT CY</v>
          </cell>
          <cell r="B17626" t="str">
            <v>FIAT</v>
          </cell>
          <cell r="C17626" t="str">
            <v>JEEP</v>
          </cell>
          <cell r="D17626" t="str">
            <v>REST OF LATAM</v>
          </cell>
          <cell r="E17626" t="str">
            <v>NAFTA</v>
          </cell>
          <cell r="F17626" t="str">
            <v>57 - WK - GRAND CHEROKEE</v>
          </cell>
          <cell r="G17626" t="str">
            <v>AUG</v>
          </cell>
          <cell r="H17626" t="str">
            <v>Delivery</v>
          </cell>
          <cell r="I17626">
            <v>10</v>
          </cell>
        </row>
        <row r="17627">
          <cell r="A17627" t="str">
            <v>BGT CY</v>
          </cell>
          <cell r="B17627" t="str">
            <v>FIAT</v>
          </cell>
          <cell r="C17627" t="str">
            <v>JEEP</v>
          </cell>
          <cell r="D17627" t="str">
            <v>REST OF LATAM</v>
          </cell>
          <cell r="E17627" t="str">
            <v>NAFTA</v>
          </cell>
          <cell r="F17627" t="str">
            <v>57 - WK - GRAND CHEROKEE</v>
          </cell>
          <cell r="G17627" t="str">
            <v>AUG</v>
          </cell>
          <cell r="H17627" t="str">
            <v>Wholesales Total</v>
          </cell>
          <cell r="I17627">
            <v>7</v>
          </cell>
        </row>
        <row r="17628">
          <cell r="A17628" t="str">
            <v>BGT CY</v>
          </cell>
          <cell r="B17628" t="str">
            <v>FIAT</v>
          </cell>
          <cell r="C17628" t="str">
            <v>JEEP</v>
          </cell>
          <cell r="D17628" t="str">
            <v>REST OF LATAM</v>
          </cell>
          <cell r="E17628" t="str">
            <v>NAFTA</v>
          </cell>
          <cell r="F17628" t="str">
            <v>57 - WK - GRAND CHEROKEE</v>
          </cell>
          <cell r="G17628" t="str">
            <v>AUG</v>
          </cell>
          <cell r="H17628" t="str">
            <v>Retail Total</v>
          </cell>
          <cell r="I17628">
            <v>4</v>
          </cell>
        </row>
        <row r="17629">
          <cell r="A17629" t="str">
            <v>BGT CY</v>
          </cell>
          <cell r="B17629" t="str">
            <v>FIAT</v>
          </cell>
          <cell r="C17629" t="str">
            <v>JEEP</v>
          </cell>
          <cell r="D17629" t="str">
            <v>REST OF LATAM</v>
          </cell>
          <cell r="E17629" t="str">
            <v>NAFTA</v>
          </cell>
          <cell r="F17629" t="str">
            <v>57 - WK - GRAND CHEROKEE</v>
          </cell>
          <cell r="G17629" t="str">
            <v>AUG</v>
          </cell>
          <cell r="H17629" t="str">
            <v>Prop. Stock Available</v>
          </cell>
          <cell r="I17629">
            <v>-6</v>
          </cell>
        </row>
        <row r="17630">
          <cell r="A17630" t="str">
            <v>BGT CY</v>
          </cell>
          <cell r="B17630" t="str">
            <v>FIAT</v>
          </cell>
          <cell r="C17630" t="str">
            <v>JEEP</v>
          </cell>
          <cell r="D17630" t="str">
            <v>REST OF LATAM</v>
          </cell>
          <cell r="E17630" t="str">
            <v>NAFTA</v>
          </cell>
          <cell r="F17630" t="str">
            <v>57 - WK - GRAND CHEROKEE</v>
          </cell>
          <cell r="G17630" t="str">
            <v>AUG</v>
          </cell>
          <cell r="H17630" t="str">
            <v>Dealer Stock</v>
          </cell>
          <cell r="I17630">
            <v>19</v>
          </cell>
        </row>
        <row r="17631">
          <cell r="A17631" t="str">
            <v>BGT CY</v>
          </cell>
          <cell r="B17631" t="str">
            <v>FIAT</v>
          </cell>
          <cell r="C17631" t="str">
            <v>JEEP</v>
          </cell>
          <cell r="D17631" t="str">
            <v>REST OF LATAM</v>
          </cell>
          <cell r="E17631" t="str">
            <v>NAFTA</v>
          </cell>
          <cell r="F17631" t="str">
            <v>57 - WK - GRAND CHEROKEE</v>
          </cell>
          <cell r="G17631" t="str">
            <v>SEP</v>
          </cell>
          <cell r="H17631" t="str">
            <v>Delivery</v>
          </cell>
          <cell r="I17631">
            <v>5</v>
          </cell>
        </row>
        <row r="17632">
          <cell r="A17632" t="str">
            <v>BGT CY</v>
          </cell>
          <cell r="B17632" t="str">
            <v>FIAT</v>
          </cell>
          <cell r="C17632" t="str">
            <v>JEEP</v>
          </cell>
          <cell r="D17632" t="str">
            <v>REST OF LATAM</v>
          </cell>
          <cell r="E17632" t="str">
            <v>NAFTA</v>
          </cell>
          <cell r="F17632" t="str">
            <v>57 - WK - GRAND CHEROKEE</v>
          </cell>
          <cell r="G17632" t="str">
            <v>SEP</v>
          </cell>
          <cell r="H17632" t="str">
            <v>Wholesales Total</v>
          </cell>
          <cell r="I17632">
            <v>7</v>
          </cell>
        </row>
        <row r="17633">
          <cell r="A17633" t="str">
            <v>BGT CY</v>
          </cell>
          <cell r="B17633" t="str">
            <v>FIAT</v>
          </cell>
          <cell r="C17633" t="str">
            <v>JEEP</v>
          </cell>
          <cell r="D17633" t="str">
            <v>REST OF LATAM</v>
          </cell>
          <cell r="E17633" t="str">
            <v>NAFTA</v>
          </cell>
          <cell r="F17633" t="str">
            <v>57 - WK - GRAND CHEROKEE</v>
          </cell>
          <cell r="G17633" t="str">
            <v>SEP</v>
          </cell>
          <cell r="H17633" t="str">
            <v>Retail Total</v>
          </cell>
          <cell r="I17633">
            <v>7</v>
          </cell>
        </row>
        <row r="17634">
          <cell r="A17634" t="str">
            <v>BGT CY</v>
          </cell>
          <cell r="B17634" t="str">
            <v>FIAT</v>
          </cell>
          <cell r="C17634" t="str">
            <v>JEEP</v>
          </cell>
          <cell r="D17634" t="str">
            <v>REST OF LATAM</v>
          </cell>
          <cell r="E17634" t="str">
            <v>NAFTA</v>
          </cell>
          <cell r="F17634" t="str">
            <v>57 - WK - GRAND CHEROKEE</v>
          </cell>
          <cell r="G17634" t="str">
            <v>SEP</v>
          </cell>
          <cell r="H17634" t="str">
            <v>Prop. Stock Available</v>
          </cell>
          <cell r="I17634">
            <v>-8</v>
          </cell>
        </row>
        <row r="17635">
          <cell r="A17635" t="str">
            <v>BGT CY</v>
          </cell>
          <cell r="B17635" t="str">
            <v>FIAT</v>
          </cell>
          <cell r="C17635" t="str">
            <v>JEEP</v>
          </cell>
          <cell r="D17635" t="str">
            <v>REST OF LATAM</v>
          </cell>
          <cell r="E17635" t="str">
            <v>NAFTA</v>
          </cell>
          <cell r="F17635" t="str">
            <v>57 - WK - GRAND CHEROKEE</v>
          </cell>
          <cell r="G17635" t="str">
            <v>SEP</v>
          </cell>
          <cell r="H17635" t="str">
            <v>Dealer Stock</v>
          </cell>
          <cell r="I17635">
            <v>19</v>
          </cell>
        </row>
        <row r="17636">
          <cell r="A17636" t="str">
            <v>BGT CY</v>
          </cell>
          <cell r="B17636" t="str">
            <v>FIAT</v>
          </cell>
          <cell r="C17636" t="str">
            <v>JEEP</v>
          </cell>
          <cell r="D17636" t="str">
            <v>REST OF LATAM</v>
          </cell>
          <cell r="E17636" t="str">
            <v>NAFTA</v>
          </cell>
          <cell r="F17636" t="str">
            <v>57 - WK - GRAND CHEROKEE</v>
          </cell>
          <cell r="G17636" t="str">
            <v>OCT</v>
          </cell>
          <cell r="H17636" t="str">
            <v>Delivery</v>
          </cell>
          <cell r="I17636">
            <v>3</v>
          </cell>
        </row>
        <row r="17637">
          <cell r="A17637" t="str">
            <v>BGT CY</v>
          </cell>
          <cell r="B17637" t="str">
            <v>FIAT</v>
          </cell>
          <cell r="C17637" t="str">
            <v>JEEP</v>
          </cell>
          <cell r="D17637" t="str">
            <v>REST OF LATAM</v>
          </cell>
          <cell r="E17637" t="str">
            <v>NAFTA</v>
          </cell>
          <cell r="F17637" t="str">
            <v>57 - WK - GRAND CHEROKEE</v>
          </cell>
          <cell r="G17637" t="str">
            <v>OCT</v>
          </cell>
          <cell r="H17637" t="str">
            <v>Wholesales Total</v>
          </cell>
          <cell r="I17637">
            <v>7</v>
          </cell>
        </row>
        <row r="17638">
          <cell r="A17638" t="str">
            <v>BGT CY</v>
          </cell>
          <cell r="B17638" t="str">
            <v>FIAT</v>
          </cell>
          <cell r="C17638" t="str">
            <v>JEEP</v>
          </cell>
          <cell r="D17638" t="str">
            <v>REST OF LATAM</v>
          </cell>
          <cell r="E17638" t="str">
            <v>NAFTA</v>
          </cell>
          <cell r="F17638" t="str">
            <v>57 - WK - GRAND CHEROKEE</v>
          </cell>
          <cell r="G17638" t="str">
            <v>OCT</v>
          </cell>
          <cell r="H17638" t="str">
            <v>Retail Total</v>
          </cell>
          <cell r="I17638">
            <v>7</v>
          </cell>
        </row>
        <row r="17639">
          <cell r="A17639" t="str">
            <v>BGT CY</v>
          </cell>
          <cell r="B17639" t="str">
            <v>FIAT</v>
          </cell>
          <cell r="C17639" t="str">
            <v>JEEP</v>
          </cell>
          <cell r="D17639" t="str">
            <v>REST OF LATAM</v>
          </cell>
          <cell r="E17639" t="str">
            <v>NAFTA</v>
          </cell>
          <cell r="F17639" t="str">
            <v>57 - WK - GRAND CHEROKEE</v>
          </cell>
          <cell r="G17639" t="str">
            <v>OCT</v>
          </cell>
          <cell r="H17639" t="str">
            <v>Prop. Stock Available</v>
          </cell>
          <cell r="I17639">
            <v>-12</v>
          </cell>
        </row>
        <row r="17640">
          <cell r="A17640" t="str">
            <v>BGT CY</v>
          </cell>
          <cell r="B17640" t="str">
            <v>FIAT</v>
          </cell>
          <cell r="C17640" t="str">
            <v>JEEP</v>
          </cell>
          <cell r="D17640" t="str">
            <v>REST OF LATAM</v>
          </cell>
          <cell r="E17640" t="str">
            <v>NAFTA</v>
          </cell>
          <cell r="F17640" t="str">
            <v>57 - WK - GRAND CHEROKEE</v>
          </cell>
          <cell r="G17640" t="str">
            <v>OCT</v>
          </cell>
          <cell r="H17640" t="str">
            <v>Dealer Stock</v>
          </cell>
          <cell r="I17640">
            <v>19</v>
          </cell>
        </row>
        <row r="17641">
          <cell r="A17641" t="str">
            <v>BGT CY</v>
          </cell>
          <cell r="B17641" t="str">
            <v>FIAT</v>
          </cell>
          <cell r="C17641" t="str">
            <v>JEEP</v>
          </cell>
          <cell r="D17641" t="str">
            <v>REST OF LATAM</v>
          </cell>
          <cell r="E17641" t="str">
            <v>NAFTA</v>
          </cell>
          <cell r="F17641" t="str">
            <v>57 - WK - GRAND CHEROKEE</v>
          </cell>
          <cell r="G17641" t="str">
            <v>NOV</v>
          </cell>
          <cell r="H17641" t="str">
            <v>Wholesales Total</v>
          </cell>
          <cell r="I17641">
            <v>7</v>
          </cell>
        </row>
        <row r="17642">
          <cell r="A17642" t="str">
            <v>BGT CY</v>
          </cell>
          <cell r="B17642" t="str">
            <v>FIAT</v>
          </cell>
          <cell r="C17642" t="str">
            <v>JEEP</v>
          </cell>
          <cell r="D17642" t="str">
            <v>REST OF LATAM</v>
          </cell>
          <cell r="E17642" t="str">
            <v>NAFTA</v>
          </cell>
          <cell r="F17642" t="str">
            <v>57 - WK - GRAND CHEROKEE</v>
          </cell>
          <cell r="G17642" t="str">
            <v>NOV</v>
          </cell>
          <cell r="H17642" t="str">
            <v>Retail Total</v>
          </cell>
          <cell r="I17642">
            <v>8</v>
          </cell>
        </row>
        <row r="17643">
          <cell r="A17643" t="str">
            <v>BGT CY</v>
          </cell>
          <cell r="B17643" t="str">
            <v>FIAT</v>
          </cell>
          <cell r="C17643" t="str">
            <v>JEEP</v>
          </cell>
          <cell r="D17643" t="str">
            <v>REST OF LATAM</v>
          </cell>
          <cell r="E17643" t="str">
            <v>NAFTA</v>
          </cell>
          <cell r="F17643" t="str">
            <v>57 - WK - GRAND CHEROKEE</v>
          </cell>
          <cell r="G17643" t="str">
            <v>NOV</v>
          </cell>
          <cell r="H17643" t="str">
            <v>Prop. Stock Available</v>
          </cell>
          <cell r="I17643">
            <v>-19</v>
          </cell>
        </row>
        <row r="17644">
          <cell r="A17644" t="str">
            <v>BGT CY</v>
          </cell>
          <cell r="B17644" t="str">
            <v>FIAT</v>
          </cell>
          <cell r="C17644" t="str">
            <v>JEEP</v>
          </cell>
          <cell r="D17644" t="str">
            <v>REST OF LATAM</v>
          </cell>
          <cell r="E17644" t="str">
            <v>NAFTA</v>
          </cell>
          <cell r="F17644" t="str">
            <v>57 - WK - GRAND CHEROKEE</v>
          </cell>
          <cell r="G17644" t="str">
            <v>NOV</v>
          </cell>
          <cell r="H17644" t="str">
            <v>Dealer Stock</v>
          </cell>
          <cell r="I17644">
            <v>18</v>
          </cell>
        </row>
        <row r="17645">
          <cell r="A17645" t="str">
            <v>BGT CY</v>
          </cell>
          <cell r="B17645" t="str">
            <v>FIAT</v>
          </cell>
          <cell r="C17645" t="str">
            <v>JEEP</v>
          </cell>
          <cell r="D17645" t="str">
            <v>REST OF LATAM</v>
          </cell>
          <cell r="E17645" t="str">
            <v>NAFTA</v>
          </cell>
          <cell r="F17645" t="str">
            <v>57 - WK - GRAND CHEROKEE</v>
          </cell>
          <cell r="G17645" t="str">
            <v>DEC</v>
          </cell>
          <cell r="H17645" t="str">
            <v>Delivery</v>
          </cell>
          <cell r="I17645">
            <v>1</v>
          </cell>
        </row>
        <row r="17646">
          <cell r="A17646" t="str">
            <v>BGT CY</v>
          </cell>
          <cell r="B17646" t="str">
            <v>FIAT</v>
          </cell>
          <cell r="C17646" t="str">
            <v>JEEP</v>
          </cell>
          <cell r="D17646" t="str">
            <v>REST OF LATAM</v>
          </cell>
          <cell r="E17646" t="str">
            <v>NAFTA</v>
          </cell>
          <cell r="F17646" t="str">
            <v>57 - WK - GRAND CHEROKEE</v>
          </cell>
          <cell r="G17646" t="str">
            <v>DEC</v>
          </cell>
          <cell r="H17646" t="str">
            <v>Wholesales Total</v>
          </cell>
          <cell r="I17646">
            <v>6</v>
          </cell>
        </row>
        <row r="17647">
          <cell r="A17647" t="str">
            <v>BGT CY</v>
          </cell>
          <cell r="B17647" t="str">
            <v>FIAT</v>
          </cell>
          <cell r="C17647" t="str">
            <v>JEEP</v>
          </cell>
          <cell r="D17647" t="str">
            <v>REST OF LATAM</v>
          </cell>
          <cell r="E17647" t="str">
            <v>NAFTA</v>
          </cell>
          <cell r="F17647" t="str">
            <v>57 - WK - GRAND CHEROKEE</v>
          </cell>
          <cell r="G17647" t="str">
            <v>DEC</v>
          </cell>
          <cell r="H17647" t="str">
            <v>Retail Total</v>
          </cell>
          <cell r="I17647">
            <v>6</v>
          </cell>
        </row>
        <row r="17648">
          <cell r="A17648" t="str">
            <v>BGT CY</v>
          </cell>
          <cell r="B17648" t="str">
            <v>FIAT</v>
          </cell>
          <cell r="C17648" t="str">
            <v>JEEP</v>
          </cell>
          <cell r="D17648" t="str">
            <v>REST OF LATAM</v>
          </cell>
          <cell r="E17648" t="str">
            <v>NAFTA</v>
          </cell>
          <cell r="F17648" t="str">
            <v>57 - WK - GRAND CHEROKEE</v>
          </cell>
          <cell r="G17648" t="str">
            <v>DEC</v>
          </cell>
          <cell r="H17648" t="str">
            <v>Prop. Stock Available</v>
          </cell>
          <cell r="I17648">
            <v>-24</v>
          </cell>
        </row>
        <row r="17649">
          <cell r="A17649" t="str">
            <v>BGT CY</v>
          </cell>
          <cell r="B17649" t="str">
            <v>FIAT</v>
          </cell>
          <cell r="C17649" t="str">
            <v>JEEP</v>
          </cell>
          <cell r="D17649" t="str">
            <v>REST OF LATAM</v>
          </cell>
          <cell r="E17649" t="str">
            <v>NAFTA</v>
          </cell>
          <cell r="F17649" t="str">
            <v>57 - WK - GRAND CHEROKEE</v>
          </cell>
          <cell r="G17649" t="str">
            <v>DEC</v>
          </cell>
          <cell r="H17649" t="str">
            <v>Dealer Stock</v>
          </cell>
          <cell r="I17649">
            <v>18</v>
          </cell>
        </row>
        <row r="17650">
          <cell r="A17650" t="str">
            <v>BGT CY</v>
          </cell>
          <cell r="B17650" t="str">
            <v>FIAT</v>
          </cell>
          <cell r="C17650" t="str">
            <v>FIAT</v>
          </cell>
          <cell r="D17650" t="str">
            <v>REST OF LATAM</v>
          </cell>
          <cell r="E17650" t="str">
            <v>BRASIL</v>
          </cell>
          <cell r="F17650" t="str">
            <v>0 - 578 - NOVA STRADA</v>
          </cell>
          <cell r="G17650" t="str">
            <v>JAN</v>
          </cell>
          <cell r="H17650" t="str">
            <v>Retail Total</v>
          </cell>
          <cell r="I17650">
            <v>2</v>
          </cell>
        </row>
        <row r="17651">
          <cell r="A17651" t="str">
            <v>BGT CY</v>
          </cell>
          <cell r="B17651" t="str">
            <v>FIAT</v>
          </cell>
          <cell r="C17651" t="str">
            <v>FIAT</v>
          </cell>
          <cell r="D17651" t="str">
            <v>REST OF LATAM</v>
          </cell>
          <cell r="E17651" t="str">
            <v>BRASIL</v>
          </cell>
          <cell r="F17651" t="str">
            <v>0 - 578 - NOVA STRADA</v>
          </cell>
          <cell r="G17651" t="str">
            <v>JAN</v>
          </cell>
          <cell r="H17651" t="str">
            <v>Dealer Stock</v>
          </cell>
          <cell r="I17651">
            <v>55</v>
          </cell>
        </row>
        <row r="17652">
          <cell r="A17652" t="str">
            <v>BGT CY</v>
          </cell>
          <cell r="B17652" t="str">
            <v>FIAT</v>
          </cell>
          <cell r="C17652" t="str">
            <v>FIAT</v>
          </cell>
          <cell r="D17652" t="str">
            <v>REST OF LATAM</v>
          </cell>
          <cell r="E17652" t="str">
            <v>BRASIL</v>
          </cell>
          <cell r="F17652" t="str">
            <v>0 - 578 - NOVA STRADA</v>
          </cell>
          <cell r="G17652" t="str">
            <v>FEB</v>
          </cell>
          <cell r="H17652" t="str">
            <v>Retail Total</v>
          </cell>
          <cell r="I17652">
            <v>2</v>
          </cell>
        </row>
        <row r="17653">
          <cell r="A17653" t="str">
            <v>BGT CY</v>
          </cell>
          <cell r="B17653" t="str">
            <v>FIAT</v>
          </cell>
          <cell r="C17653" t="str">
            <v>FIAT</v>
          </cell>
          <cell r="D17653" t="str">
            <v>REST OF LATAM</v>
          </cell>
          <cell r="E17653" t="str">
            <v>BRASIL</v>
          </cell>
          <cell r="F17653" t="str">
            <v>0 - 578 - NOVA STRADA</v>
          </cell>
          <cell r="G17653" t="str">
            <v>FEB</v>
          </cell>
          <cell r="H17653" t="str">
            <v>Dealer Stock</v>
          </cell>
          <cell r="I17653">
            <v>53</v>
          </cell>
        </row>
        <row r="17654">
          <cell r="A17654" t="str">
            <v>BGT CY</v>
          </cell>
          <cell r="B17654" t="str">
            <v>FIAT</v>
          </cell>
          <cell r="C17654" t="str">
            <v>FIAT</v>
          </cell>
          <cell r="D17654" t="str">
            <v>REST OF LATAM</v>
          </cell>
          <cell r="E17654" t="str">
            <v>BRASIL</v>
          </cell>
          <cell r="F17654" t="str">
            <v>0 - 578 - NOVA STRADA</v>
          </cell>
          <cell r="G17654" t="str">
            <v>MAR</v>
          </cell>
          <cell r="H17654" t="str">
            <v>Dealer Stock</v>
          </cell>
          <cell r="I17654">
            <v>53</v>
          </cell>
        </row>
        <row r="17655">
          <cell r="A17655" t="str">
            <v>BGT CY</v>
          </cell>
          <cell r="B17655" t="str">
            <v>FIAT</v>
          </cell>
          <cell r="C17655" t="str">
            <v>FIAT</v>
          </cell>
          <cell r="D17655" t="str">
            <v>REST OF LATAM</v>
          </cell>
          <cell r="E17655" t="str">
            <v>BRASIL</v>
          </cell>
          <cell r="F17655" t="str">
            <v>0 - 578 - NOVA STRADA</v>
          </cell>
          <cell r="G17655" t="str">
            <v>APR</v>
          </cell>
          <cell r="H17655" t="str">
            <v>Delivery</v>
          </cell>
          <cell r="I17655">
            <v>3</v>
          </cell>
        </row>
        <row r="17656">
          <cell r="A17656" t="str">
            <v>BGT CY</v>
          </cell>
          <cell r="B17656" t="str">
            <v>FIAT</v>
          </cell>
          <cell r="C17656" t="str">
            <v>FIAT</v>
          </cell>
          <cell r="D17656" t="str">
            <v>REST OF LATAM</v>
          </cell>
          <cell r="E17656" t="str">
            <v>BRASIL</v>
          </cell>
          <cell r="F17656" t="str">
            <v>0 - 578 - NOVA STRADA</v>
          </cell>
          <cell r="G17656" t="str">
            <v>APR</v>
          </cell>
          <cell r="H17656" t="str">
            <v>Wholesales Total</v>
          </cell>
          <cell r="I17656">
            <v>3</v>
          </cell>
        </row>
        <row r="17657">
          <cell r="A17657" t="str">
            <v>BGT CY</v>
          </cell>
          <cell r="B17657" t="str">
            <v>FIAT</v>
          </cell>
          <cell r="C17657" t="str">
            <v>FIAT</v>
          </cell>
          <cell r="D17657" t="str">
            <v>REST OF LATAM</v>
          </cell>
          <cell r="E17657" t="str">
            <v>BRASIL</v>
          </cell>
          <cell r="F17657" t="str">
            <v>0 - 578 - NOVA STRADA</v>
          </cell>
          <cell r="G17657" t="str">
            <v>APR</v>
          </cell>
          <cell r="H17657" t="str">
            <v>Retail Total</v>
          </cell>
          <cell r="I17657">
            <v>1</v>
          </cell>
        </row>
        <row r="17658">
          <cell r="A17658" t="str">
            <v>BGT CY</v>
          </cell>
          <cell r="B17658" t="str">
            <v>FIAT</v>
          </cell>
          <cell r="C17658" t="str">
            <v>FIAT</v>
          </cell>
          <cell r="D17658" t="str">
            <v>REST OF LATAM</v>
          </cell>
          <cell r="E17658" t="str">
            <v>BRASIL</v>
          </cell>
          <cell r="F17658" t="str">
            <v>0 - 578 - NOVA STRADA</v>
          </cell>
          <cell r="G17658" t="str">
            <v>APR</v>
          </cell>
          <cell r="H17658" t="str">
            <v>Dealer Stock</v>
          </cell>
          <cell r="I17658">
            <v>55</v>
          </cell>
        </row>
        <row r="17659">
          <cell r="A17659" t="str">
            <v>BGT CY</v>
          </cell>
          <cell r="B17659" t="str">
            <v>FIAT</v>
          </cell>
          <cell r="C17659" t="str">
            <v>FIAT</v>
          </cell>
          <cell r="D17659" t="str">
            <v>REST OF LATAM</v>
          </cell>
          <cell r="E17659" t="str">
            <v>BRASIL</v>
          </cell>
          <cell r="F17659" t="str">
            <v>0 - 578 - NOVA STRADA</v>
          </cell>
          <cell r="G17659" t="str">
            <v>MAY</v>
          </cell>
          <cell r="H17659" t="str">
            <v>Delivery</v>
          </cell>
          <cell r="I17659">
            <v>3</v>
          </cell>
        </row>
        <row r="17660">
          <cell r="A17660" t="str">
            <v>BGT CY</v>
          </cell>
          <cell r="B17660" t="str">
            <v>FIAT</v>
          </cell>
          <cell r="C17660" t="str">
            <v>FIAT</v>
          </cell>
          <cell r="D17660" t="str">
            <v>REST OF LATAM</v>
          </cell>
          <cell r="E17660" t="str">
            <v>BRASIL</v>
          </cell>
          <cell r="F17660" t="str">
            <v>0 - 578 - NOVA STRADA</v>
          </cell>
          <cell r="G17660" t="str">
            <v>MAY</v>
          </cell>
          <cell r="H17660" t="str">
            <v>Wholesales Total</v>
          </cell>
          <cell r="I17660">
            <v>3</v>
          </cell>
        </row>
        <row r="17661">
          <cell r="A17661" t="str">
            <v>BGT CY</v>
          </cell>
          <cell r="B17661" t="str">
            <v>FIAT</v>
          </cell>
          <cell r="C17661" t="str">
            <v>FIAT</v>
          </cell>
          <cell r="D17661" t="str">
            <v>REST OF LATAM</v>
          </cell>
          <cell r="E17661" t="str">
            <v>BRASIL</v>
          </cell>
          <cell r="F17661" t="str">
            <v>0 - 578 - NOVA STRADA</v>
          </cell>
          <cell r="G17661" t="str">
            <v>MAY</v>
          </cell>
          <cell r="H17661" t="str">
            <v>Retail Total</v>
          </cell>
          <cell r="I17661">
            <v>3</v>
          </cell>
        </row>
        <row r="17662">
          <cell r="A17662" t="str">
            <v>BGT CY</v>
          </cell>
          <cell r="B17662" t="str">
            <v>FIAT</v>
          </cell>
          <cell r="C17662" t="str">
            <v>FIAT</v>
          </cell>
          <cell r="D17662" t="str">
            <v>REST OF LATAM</v>
          </cell>
          <cell r="E17662" t="str">
            <v>BRASIL</v>
          </cell>
          <cell r="F17662" t="str">
            <v>0 - 578 - NOVA STRADA</v>
          </cell>
          <cell r="G17662" t="str">
            <v>MAY</v>
          </cell>
          <cell r="H17662" t="str">
            <v>Dealer Stock</v>
          </cell>
          <cell r="I17662">
            <v>55</v>
          </cell>
        </row>
        <row r="17663">
          <cell r="A17663" t="str">
            <v>BGT CY</v>
          </cell>
          <cell r="B17663" t="str">
            <v>FIAT</v>
          </cell>
          <cell r="C17663" t="str">
            <v>FIAT</v>
          </cell>
          <cell r="D17663" t="str">
            <v>REST OF LATAM</v>
          </cell>
          <cell r="E17663" t="str">
            <v>BRASIL</v>
          </cell>
          <cell r="F17663" t="str">
            <v>0 - 578 - NOVA STRADA</v>
          </cell>
          <cell r="G17663" t="str">
            <v>JUN</v>
          </cell>
          <cell r="H17663" t="str">
            <v>Delivery</v>
          </cell>
          <cell r="I17663">
            <v>3</v>
          </cell>
        </row>
        <row r="17664">
          <cell r="A17664" t="str">
            <v>BGT CY</v>
          </cell>
          <cell r="B17664" t="str">
            <v>FIAT</v>
          </cell>
          <cell r="C17664" t="str">
            <v>FIAT</v>
          </cell>
          <cell r="D17664" t="str">
            <v>REST OF LATAM</v>
          </cell>
          <cell r="E17664" t="str">
            <v>BRASIL</v>
          </cell>
          <cell r="F17664" t="str">
            <v>0 - 578 - NOVA STRADA</v>
          </cell>
          <cell r="G17664" t="str">
            <v>JUN</v>
          </cell>
          <cell r="H17664" t="str">
            <v>Wholesales Total</v>
          </cell>
          <cell r="I17664">
            <v>3</v>
          </cell>
        </row>
        <row r="17665">
          <cell r="A17665" t="str">
            <v>BGT CY</v>
          </cell>
          <cell r="B17665" t="str">
            <v>FIAT</v>
          </cell>
          <cell r="C17665" t="str">
            <v>FIAT</v>
          </cell>
          <cell r="D17665" t="str">
            <v>REST OF LATAM</v>
          </cell>
          <cell r="E17665" t="str">
            <v>BRASIL</v>
          </cell>
          <cell r="F17665" t="str">
            <v>0 - 578 - NOVA STRADA</v>
          </cell>
          <cell r="G17665" t="str">
            <v>JUN</v>
          </cell>
          <cell r="H17665" t="str">
            <v>Retail Total</v>
          </cell>
          <cell r="I17665">
            <v>3</v>
          </cell>
        </row>
        <row r="17666">
          <cell r="A17666" t="str">
            <v>BGT CY</v>
          </cell>
          <cell r="B17666" t="str">
            <v>FIAT</v>
          </cell>
          <cell r="C17666" t="str">
            <v>FIAT</v>
          </cell>
          <cell r="D17666" t="str">
            <v>REST OF LATAM</v>
          </cell>
          <cell r="E17666" t="str">
            <v>BRASIL</v>
          </cell>
          <cell r="F17666" t="str">
            <v>0 - 578 - NOVA STRADA</v>
          </cell>
          <cell r="G17666" t="str">
            <v>JUN</v>
          </cell>
          <cell r="H17666" t="str">
            <v>Dealer Stock</v>
          </cell>
          <cell r="I17666">
            <v>55</v>
          </cell>
        </row>
        <row r="17667">
          <cell r="A17667" t="str">
            <v>BGT CY</v>
          </cell>
          <cell r="B17667" t="str">
            <v>FIAT</v>
          </cell>
          <cell r="C17667" t="str">
            <v>FIAT</v>
          </cell>
          <cell r="D17667" t="str">
            <v>REST OF LATAM</v>
          </cell>
          <cell r="E17667" t="str">
            <v>BRASIL</v>
          </cell>
          <cell r="F17667" t="str">
            <v>0 - 578 - NOVA STRADA</v>
          </cell>
          <cell r="G17667" t="str">
            <v>JUL</v>
          </cell>
          <cell r="H17667" t="str">
            <v>Delivery</v>
          </cell>
          <cell r="I17667">
            <v>3</v>
          </cell>
        </row>
        <row r="17668">
          <cell r="A17668" t="str">
            <v>BGT CY</v>
          </cell>
          <cell r="B17668" t="str">
            <v>FIAT</v>
          </cell>
          <cell r="C17668" t="str">
            <v>FIAT</v>
          </cell>
          <cell r="D17668" t="str">
            <v>REST OF LATAM</v>
          </cell>
          <cell r="E17668" t="str">
            <v>BRASIL</v>
          </cell>
          <cell r="F17668" t="str">
            <v>0 - 578 - NOVA STRADA</v>
          </cell>
          <cell r="G17668" t="str">
            <v>JUL</v>
          </cell>
          <cell r="H17668" t="str">
            <v>Wholesales Total</v>
          </cell>
          <cell r="I17668">
            <v>3</v>
          </cell>
        </row>
        <row r="17669">
          <cell r="A17669" t="str">
            <v>BGT CY</v>
          </cell>
          <cell r="B17669" t="str">
            <v>FIAT</v>
          </cell>
          <cell r="C17669" t="str">
            <v>FIAT</v>
          </cell>
          <cell r="D17669" t="str">
            <v>REST OF LATAM</v>
          </cell>
          <cell r="E17669" t="str">
            <v>BRASIL</v>
          </cell>
          <cell r="F17669" t="str">
            <v>0 - 578 - NOVA STRADA</v>
          </cell>
          <cell r="G17669" t="str">
            <v>JUL</v>
          </cell>
          <cell r="H17669" t="str">
            <v>Retail Total</v>
          </cell>
          <cell r="I17669">
            <v>2</v>
          </cell>
        </row>
        <row r="17670">
          <cell r="A17670" t="str">
            <v>BGT CY</v>
          </cell>
          <cell r="B17670" t="str">
            <v>FIAT</v>
          </cell>
          <cell r="C17670" t="str">
            <v>FIAT</v>
          </cell>
          <cell r="D17670" t="str">
            <v>REST OF LATAM</v>
          </cell>
          <cell r="E17670" t="str">
            <v>BRASIL</v>
          </cell>
          <cell r="F17670" t="str">
            <v>0 - 578 - NOVA STRADA</v>
          </cell>
          <cell r="G17670" t="str">
            <v>JUL</v>
          </cell>
          <cell r="H17670" t="str">
            <v>Dealer Stock</v>
          </cell>
          <cell r="I17670">
            <v>56</v>
          </cell>
        </row>
        <row r="17671">
          <cell r="A17671" t="str">
            <v>BGT CY</v>
          </cell>
          <cell r="B17671" t="str">
            <v>FIAT</v>
          </cell>
          <cell r="C17671" t="str">
            <v>FIAT</v>
          </cell>
          <cell r="D17671" t="str">
            <v>REST OF LATAM</v>
          </cell>
          <cell r="E17671" t="str">
            <v>BRASIL</v>
          </cell>
          <cell r="F17671" t="str">
            <v>0 - 578 - NOVA STRADA</v>
          </cell>
          <cell r="G17671" t="str">
            <v>AUG</v>
          </cell>
          <cell r="H17671" t="str">
            <v>Delivery</v>
          </cell>
          <cell r="I17671">
            <v>3</v>
          </cell>
        </row>
        <row r="17672">
          <cell r="A17672" t="str">
            <v>BGT CY</v>
          </cell>
          <cell r="B17672" t="str">
            <v>FIAT</v>
          </cell>
          <cell r="C17672" t="str">
            <v>FIAT</v>
          </cell>
          <cell r="D17672" t="str">
            <v>REST OF LATAM</v>
          </cell>
          <cell r="E17672" t="str">
            <v>BRASIL</v>
          </cell>
          <cell r="F17672" t="str">
            <v>0 - 578 - NOVA STRADA</v>
          </cell>
          <cell r="G17672" t="str">
            <v>AUG</v>
          </cell>
          <cell r="H17672" t="str">
            <v>Wholesales Total</v>
          </cell>
          <cell r="I17672">
            <v>3</v>
          </cell>
        </row>
        <row r="17673">
          <cell r="A17673" t="str">
            <v>BGT CY</v>
          </cell>
          <cell r="B17673" t="str">
            <v>FIAT</v>
          </cell>
          <cell r="C17673" t="str">
            <v>FIAT</v>
          </cell>
          <cell r="D17673" t="str">
            <v>REST OF LATAM</v>
          </cell>
          <cell r="E17673" t="str">
            <v>BRASIL</v>
          </cell>
          <cell r="F17673" t="str">
            <v>0 - 578 - NOVA STRADA</v>
          </cell>
          <cell r="G17673" t="str">
            <v>AUG</v>
          </cell>
          <cell r="H17673" t="str">
            <v>Retail Total</v>
          </cell>
          <cell r="I17673">
            <v>5</v>
          </cell>
        </row>
        <row r="17674">
          <cell r="A17674" t="str">
            <v>BGT CY</v>
          </cell>
          <cell r="B17674" t="str">
            <v>FIAT</v>
          </cell>
          <cell r="C17674" t="str">
            <v>FIAT</v>
          </cell>
          <cell r="D17674" t="str">
            <v>REST OF LATAM</v>
          </cell>
          <cell r="E17674" t="str">
            <v>BRASIL</v>
          </cell>
          <cell r="F17674" t="str">
            <v>0 - 578 - NOVA STRADA</v>
          </cell>
          <cell r="G17674" t="str">
            <v>AUG</v>
          </cell>
          <cell r="H17674" t="str">
            <v>Dealer Stock</v>
          </cell>
          <cell r="I17674">
            <v>54</v>
          </cell>
        </row>
        <row r="17675">
          <cell r="A17675" t="str">
            <v>BGT CY</v>
          </cell>
          <cell r="B17675" t="str">
            <v>FIAT</v>
          </cell>
          <cell r="C17675" t="str">
            <v>FIAT</v>
          </cell>
          <cell r="D17675" t="str">
            <v>REST OF LATAM</v>
          </cell>
          <cell r="E17675" t="str">
            <v>BRASIL</v>
          </cell>
          <cell r="F17675" t="str">
            <v>0 - 578 - NOVA STRADA</v>
          </cell>
          <cell r="G17675" t="str">
            <v>SEP</v>
          </cell>
          <cell r="H17675" t="str">
            <v>Delivery</v>
          </cell>
          <cell r="I17675">
            <v>3</v>
          </cell>
        </row>
        <row r="17676">
          <cell r="A17676" t="str">
            <v>BGT CY</v>
          </cell>
          <cell r="B17676" t="str">
            <v>FIAT</v>
          </cell>
          <cell r="C17676" t="str">
            <v>FIAT</v>
          </cell>
          <cell r="D17676" t="str">
            <v>REST OF LATAM</v>
          </cell>
          <cell r="E17676" t="str">
            <v>BRASIL</v>
          </cell>
          <cell r="F17676" t="str">
            <v>0 - 578 - NOVA STRADA</v>
          </cell>
          <cell r="G17676" t="str">
            <v>SEP</v>
          </cell>
          <cell r="H17676" t="str">
            <v>Wholesales Total</v>
          </cell>
          <cell r="I17676">
            <v>3</v>
          </cell>
        </row>
        <row r="17677">
          <cell r="A17677" t="str">
            <v>BGT CY</v>
          </cell>
          <cell r="B17677" t="str">
            <v>FIAT</v>
          </cell>
          <cell r="C17677" t="str">
            <v>FIAT</v>
          </cell>
          <cell r="D17677" t="str">
            <v>REST OF LATAM</v>
          </cell>
          <cell r="E17677" t="str">
            <v>BRASIL</v>
          </cell>
          <cell r="F17677" t="str">
            <v>0 - 578 - NOVA STRADA</v>
          </cell>
          <cell r="G17677" t="str">
            <v>SEP</v>
          </cell>
          <cell r="H17677" t="str">
            <v>Retail Total</v>
          </cell>
          <cell r="I17677">
            <v>2</v>
          </cell>
        </row>
        <row r="17678">
          <cell r="A17678" t="str">
            <v>BGT CY</v>
          </cell>
          <cell r="B17678" t="str">
            <v>FIAT</v>
          </cell>
          <cell r="C17678" t="str">
            <v>FIAT</v>
          </cell>
          <cell r="D17678" t="str">
            <v>REST OF LATAM</v>
          </cell>
          <cell r="E17678" t="str">
            <v>BRASIL</v>
          </cell>
          <cell r="F17678" t="str">
            <v>0 - 578 - NOVA STRADA</v>
          </cell>
          <cell r="G17678" t="str">
            <v>SEP</v>
          </cell>
          <cell r="H17678" t="str">
            <v>Dealer Stock</v>
          </cell>
          <cell r="I17678">
            <v>55</v>
          </cell>
        </row>
        <row r="17679">
          <cell r="A17679" t="str">
            <v>BGT CY</v>
          </cell>
          <cell r="B17679" t="str">
            <v>FIAT</v>
          </cell>
          <cell r="C17679" t="str">
            <v>FIAT</v>
          </cell>
          <cell r="D17679" t="str">
            <v>REST OF LATAM</v>
          </cell>
          <cell r="E17679" t="str">
            <v>BRASIL</v>
          </cell>
          <cell r="F17679" t="str">
            <v>0 - 578 - NOVA STRADA</v>
          </cell>
          <cell r="G17679" t="str">
            <v>OCT</v>
          </cell>
          <cell r="H17679" t="str">
            <v>Delivery</v>
          </cell>
          <cell r="I17679">
            <v>4</v>
          </cell>
        </row>
        <row r="17680">
          <cell r="A17680" t="str">
            <v>BGT CY</v>
          </cell>
          <cell r="B17680" t="str">
            <v>FIAT</v>
          </cell>
          <cell r="C17680" t="str">
            <v>FIAT</v>
          </cell>
          <cell r="D17680" t="str">
            <v>REST OF LATAM</v>
          </cell>
          <cell r="E17680" t="str">
            <v>BRASIL</v>
          </cell>
          <cell r="F17680" t="str">
            <v>0 - 578 - NOVA STRADA</v>
          </cell>
          <cell r="G17680" t="str">
            <v>OCT</v>
          </cell>
          <cell r="H17680" t="str">
            <v>Wholesales Total</v>
          </cell>
          <cell r="I17680">
            <v>4</v>
          </cell>
        </row>
        <row r="17681">
          <cell r="A17681" t="str">
            <v>BGT CY</v>
          </cell>
          <cell r="B17681" t="str">
            <v>FIAT</v>
          </cell>
          <cell r="C17681" t="str">
            <v>FIAT</v>
          </cell>
          <cell r="D17681" t="str">
            <v>REST OF LATAM</v>
          </cell>
          <cell r="E17681" t="str">
            <v>BRASIL</v>
          </cell>
          <cell r="F17681" t="str">
            <v>0 - 578 - NOVA STRADA</v>
          </cell>
          <cell r="G17681" t="str">
            <v>OCT</v>
          </cell>
          <cell r="H17681" t="str">
            <v>Retail Total</v>
          </cell>
          <cell r="I17681">
            <v>2</v>
          </cell>
        </row>
        <row r="17682">
          <cell r="A17682" t="str">
            <v>BGT CY</v>
          </cell>
          <cell r="B17682" t="str">
            <v>FIAT</v>
          </cell>
          <cell r="C17682" t="str">
            <v>FIAT</v>
          </cell>
          <cell r="D17682" t="str">
            <v>REST OF LATAM</v>
          </cell>
          <cell r="E17682" t="str">
            <v>BRASIL</v>
          </cell>
          <cell r="F17682" t="str">
            <v>0 - 578 - NOVA STRADA</v>
          </cell>
          <cell r="G17682" t="str">
            <v>OCT</v>
          </cell>
          <cell r="H17682" t="str">
            <v>Dealer Stock</v>
          </cell>
          <cell r="I17682">
            <v>57</v>
          </cell>
        </row>
        <row r="17683">
          <cell r="A17683" t="str">
            <v>BGT CY</v>
          </cell>
          <cell r="B17683" t="str">
            <v>FIAT</v>
          </cell>
          <cell r="C17683" t="str">
            <v>FIAT</v>
          </cell>
          <cell r="D17683" t="str">
            <v>REST OF LATAM</v>
          </cell>
          <cell r="E17683" t="str">
            <v>BRASIL</v>
          </cell>
          <cell r="F17683" t="str">
            <v>0 - 578 - NOVA STRADA</v>
          </cell>
          <cell r="G17683" t="str">
            <v>NOV</v>
          </cell>
          <cell r="H17683" t="str">
            <v>Delivery</v>
          </cell>
          <cell r="I17683">
            <v>3</v>
          </cell>
        </row>
        <row r="17684">
          <cell r="A17684" t="str">
            <v>BGT CY</v>
          </cell>
          <cell r="B17684" t="str">
            <v>FIAT</v>
          </cell>
          <cell r="C17684" t="str">
            <v>FIAT</v>
          </cell>
          <cell r="D17684" t="str">
            <v>REST OF LATAM</v>
          </cell>
          <cell r="E17684" t="str">
            <v>BRASIL</v>
          </cell>
          <cell r="F17684" t="str">
            <v>0 - 578 - NOVA STRADA</v>
          </cell>
          <cell r="G17684" t="str">
            <v>NOV</v>
          </cell>
          <cell r="H17684" t="str">
            <v>Wholesales Total</v>
          </cell>
          <cell r="I17684">
            <v>3</v>
          </cell>
        </row>
        <row r="17685">
          <cell r="A17685" t="str">
            <v>BGT CY</v>
          </cell>
          <cell r="B17685" t="str">
            <v>FIAT</v>
          </cell>
          <cell r="C17685" t="str">
            <v>FIAT</v>
          </cell>
          <cell r="D17685" t="str">
            <v>REST OF LATAM</v>
          </cell>
          <cell r="E17685" t="str">
            <v>BRASIL</v>
          </cell>
          <cell r="F17685" t="str">
            <v>0 - 578 - NOVA STRADA</v>
          </cell>
          <cell r="G17685" t="str">
            <v>NOV</v>
          </cell>
          <cell r="H17685" t="str">
            <v>Retail Total</v>
          </cell>
          <cell r="I17685">
            <v>2</v>
          </cell>
        </row>
        <row r="17686">
          <cell r="A17686" t="str">
            <v>BGT CY</v>
          </cell>
          <cell r="B17686" t="str">
            <v>FIAT</v>
          </cell>
          <cell r="C17686" t="str">
            <v>FIAT</v>
          </cell>
          <cell r="D17686" t="str">
            <v>REST OF LATAM</v>
          </cell>
          <cell r="E17686" t="str">
            <v>BRASIL</v>
          </cell>
          <cell r="F17686" t="str">
            <v>0 - 578 - NOVA STRADA</v>
          </cell>
          <cell r="G17686" t="str">
            <v>NOV</v>
          </cell>
          <cell r="H17686" t="str">
            <v>Dealer Stock</v>
          </cell>
          <cell r="I17686">
            <v>58</v>
          </cell>
        </row>
        <row r="17687">
          <cell r="A17687" t="str">
            <v>BGT CY</v>
          </cell>
          <cell r="B17687" t="str">
            <v>FIAT</v>
          </cell>
          <cell r="C17687" t="str">
            <v>FIAT</v>
          </cell>
          <cell r="D17687" t="str">
            <v>REST OF LATAM</v>
          </cell>
          <cell r="E17687" t="str">
            <v>BRASIL</v>
          </cell>
          <cell r="F17687" t="str">
            <v>0 - 578 - NOVA STRADA</v>
          </cell>
          <cell r="G17687" t="str">
            <v>DEC</v>
          </cell>
          <cell r="H17687" t="str">
            <v>Retail Total</v>
          </cell>
          <cell r="I17687">
            <v>5</v>
          </cell>
        </row>
        <row r="17688">
          <cell r="A17688" t="str">
            <v>BGT CY</v>
          </cell>
          <cell r="B17688" t="str">
            <v>FIAT</v>
          </cell>
          <cell r="C17688" t="str">
            <v>FIAT</v>
          </cell>
          <cell r="D17688" t="str">
            <v>REST OF LATAM</v>
          </cell>
          <cell r="E17688" t="str">
            <v>BRASIL</v>
          </cell>
          <cell r="F17688" t="str">
            <v>0 - 578 - NOVA STRADA</v>
          </cell>
          <cell r="G17688" t="str">
            <v>DEC</v>
          </cell>
          <cell r="H17688" t="str">
            <v>Dealer Stock</v>
          </cell>
          <cell r="I17688">
            <v>53</v>
          </cell>
        </row>
        <row r="17689">
          <cell r="A17689" t="str">
            <v>BGT CY</v>
          </cell>
          <cell r="B17689" t="str">
            <v>FIAT</v>
          </cell>
          <cell r="C17689" t="str">
            <v>FIAT</v>
          </cell>
          <cell r="D17689" t="str">
            <v>REST OF LATAM</v>
          </cell>
          <cell r="E17689" t="str">
            <v>BRASIL</v>
          </cell>
          <cell r="F17689" t="str">
            <v>0 - 341 - MOBI</v>
          </cell>
          <cell r="G17689" t="str">
            <v>JAN</v>
          </cell>
          <cell r="H17689" t="str">
            <v>Dealer Stock</v>
          </cell>
          <cell r="I17689">
            <v>1</v>
          </cell>
        </row>
        <row r="17690">
          <cell r="A17690" t="str">
            <v>BGT CY</v>
          </cell>
          <cell r="B17690" t="str">
            <v>FIAT</v>
          </cell>
          <cell r="C17690" t="str">
            <v>FIAT</v>
          </cell>
          <cell r="D17690" t="str">
            <v>REST OF LATAM</v>
          </cell>
          <cell r="E17690" t="str">
            <v>BRASIL</v>
          </cell>
          <cell r="F17690" t="str">
            <v>0 - 341 - MOBI</v>
          </cell>
          <cell r="G17690" t="str">
            <v>FEB</v>
          </cell>
          <cell r="H17690" t="str">
            <v>Dealer Stock</v>
          </cell>
          <cell r="I17690">
            <v>1</v>
          </cell>
        </row>
        <row r="17691">
          <cell r="A17691" t="str">
            <v>BGT CY</v>
          </cell>
          <cell r="B17691" t="str">
            <v>FIAT</v>
          </cell>
          <cell r="C17691" t="str">
            <v>FIAT</v>
          </cell>
          <cell r="D17691" t="str">
            <v>REST OF LATAM</v>
          </cell>
          <cell r="E17691" t="str">
            <v>BRASIL</v>
          </cell>
          <cell r="F17691" t="str">
            <v>0 - 341 - MOBI</v>
          </cell>
          <cell r="G17691" t="str">
            <v>MAR</v>
          </cell>
          <cell r="H17691" t="str">
            <v>Dealer Stock</v>
          </cell>
          <cell r="I17691">
            <v>1</v>
          </cell>
        </row>
        <row r="17692">
          <cell r="A17692" t="str">
            <v>BGT CY</v>
          </cell>
          <cell r="B17692" t="str">
            <v>FIAT</v>
          </cell>
          <cell r="C17692" t="str">
            <v>FIAT</v>
          </cell>
          <cell r="D17692" t="str">
            <v>REST OF LATAM</v>
          </cell>
          <cell r="E17692" t="str">
            <v>BRASIL</v>
          </cell>
          <cell r="F17692" t="str">
            <v>0 - 341 - MOBI</v>
          </cell>
          <cell r="G17692" t="str">
            <v>APR</v>
          </cell>
          <cell r="H17692" t="str">
            <v>Dealer Stock</v>
          </cell>
          <cell r="I17692">
            <v>1</v>
          </cell>
        </row>
        <row r="17693">
          <cell r="A17693" t="str">
            <v>BGT CY</v>
          </cell>
          <cell r="B17693" t="str">
            <v>FIAT</v>
          </cell>
          <cell r="C17693" t="str">
            <v>FIAT</v>
          </cell>
          <cell r="D17693" t="str">
            <v>REST OF LATAM</v>
          </cell>
          <cell r="E17693" t="str">
            <v>BRASIL</v>
          </cell>
          <cell r="F17693" t="str">
            <v>0 - 341 - MOBI</v>
          </cell>
          <cell r="G17693" t="str">
            <v>MAY</v>
          </cell>
          <cell r="H17693" t="str">
            <v>Dealer Stock</v>
          </cell>
          <cell r="I17693">
            <v>1</v>
          </cell>
        </row>
        <row r="17694">
          <cell r="A17694" t="str">
            <v>BGT CY</v>
          </cell>
          <cell r="B17694" t="str">
            <v>FIAT</v>
          </cell>
          <cell r="C17694" t="str">
            <v>FIAT</v>
          </cell>
          <cell r="D17694" t="str">
            <v>REST OF LATAM</v>
          </cell>
          <cell r="E17694" t="str">
            <v>BRASIL</v>
          </cell>
          <cell r="F17694" t="str">
            <v>0 - 341 - MOBI</v>
          </cell>
          <cell r="G17694" t="str">
            <v>JUN</v>
          </cell>
          <cell r="H17694" t="str">
            <v>Dealer Stock</v>
          </cell>
          <cell r="I17694">
            <v>1</v>
          </cell>
        </row>
        <row r="17695">
          <cell r="A17695" t="str">
            <v>BGT CY</v>
          </cell>
          <cell r="B17695" t="str">
            <v>FIAT</v>
          </cell>
          <cell r="C17695" t="str">
            <v>FIAT</v>
          </cell>
          <cell r="D17695" t="str">
            <v>REST OF LATAM</v>
          </cell>
          <cell r="E17695" t="str">
            <v>BRASIL</v>
          </cell>
          <cell r="F17695" t="str">
            <v>0 - 341 - MOBI</v>
          </cell>
          <cell r="G17695" t="str">
            <v>JUL</v>
          </cell>
          <cell r="H17695" t="str">
            <v>Dealer Stock</v>
          </cell>
          <cell r="I17695">
            <v>1</v>
          </cell>
        </row>
        <row r="17696">
          <cell r="A17696" t="str">
            <v>BGT CY</v>
          </cell>
          <cell r="B17696" t="str">
            <v>FIAT</v>
          </cell>
          <cell r="C17696" t="str">
            <v>FIAT</v>
          </cell>
          <cell r="D17696" t="str">
            <v>REST OF LATAM</v>
          </cell>
          <cell r="E17696" t="str">
            <v>BRASIL</v>
          </cell>
          <cell r="F17696" t="str">
            <v>0 - 341 - MOBI</v>
          </cell>
          <cell r="G17696" t="str">
            <v>AUG</v>
          </cell>
          <cell r="H17696" t="str">
            <v>Dealer Stock</v>
          </cell>
          <cell r="I17696">
            <v>1</v>
          </cell>
        </row>
        <row r="17697">
          <cell r="A17697" t="str">
            <v>BGT CY</v>
          </cell>
          <cell r="B17697" t="str">
            <v>FIAT</v>
          </cell>
          <cell r="C17697" t="str">
            <v>FIAT</v>
          </cell>
          <cell r="D17697" t="str">
            <v>REST OF LATAM</v>
          </cell>
          <cell r="E17697" t="str">
            <v>BRASIL</v>
          </cell>
          <cell r="F17697" t="str">
            <v>0 - 341 - MOBI</v>
          </cell>
          <cell r="G17697" t="str">
            <v>SEP</v>
          </cell>
          <cell r="H17697" t="str">
            <v>Dealer Stock</v>
          </cell>
          <cell r="I17697">
            <v>1</v>
          </cell>
        </row>
        <row r="17698">
          <cell r="A17698" t="str">
            <v>BGT CY</v>
          </cell>
          <cell r="B17698" t="str">
            <v>FIAT</v>
          </cell>
          <cell r="C17698" t="str">
            <v>FIAT</v>
          </cell>
          <cell r="D17698" t="str">
            <v>REST OF LATAM</v>
          </cell>
          <cell r="E17698" t="str">
            <v>BRASIL</v>
          </cell>
          <cell r="F17698" t="str">
            <v>0 - 341 - MOBI</v>
          </cell>
          <cell r="G17698" t="str">
            <v>OCT</v>
          </cell>
          <cell r="H17698" t="str">
            <v>Dealer Stock</v>
          </cell>
          <cell r="I17698">
            <v>1</v>
          </cell>
        </row>
        <row r="17699">
          <cell r="A17699" t="str">
            <v>BGT CY</v>
          </cell>
          <cell r="B17699" t="str">
            <v>FIAT</v>
          </cell>
          <cell r="C17699" t="str">
            <v>FIAT</v>
          </cell>
          <cell r="D17699" t="str">
            <v>REST OF LATAM</v>
          </cell>
          <cell r="E17699" t="str">
            <v>BRASIL</v>
          </cell>
          <cell r="F17699" t="str">
            <v>0 - 341 - MOBI</v>
          </cell>
          <cell r="G17699" t="str">
            <v>NOV</v>
          </cell>
          <cell r="H17699" t="str">
            <v>Dealer Stock</v>
          </cell>
          <cell r="I17699">
            <v>1</v>
          </cell>
        </row>
        <row r="17700">
          <cell r="A17700" t="str">
            <v>BGT CY</v>
          </cell>
          <cell r="B17700" t="str">
            <v>FIAT</v>
          </cell>
          <cell r="C17700" t="str">
            <v>FIAT</v>
          </cell>
          <cell r="D17700" t="str">
            <v>REST OF LATAM</v>
          </cell>
          <cell r="E17700" t="str">
            <v>BRASIL</v>
          </cell>
          <cell r="F17700" t="str">
            <v>0 - 341 - MOBI</v>
          </cell>
          <cell r="G17700" t="str">
            <v>DEC</v>
          </cell>
          <cell r="H17700" t="str">
            <v>Dealer Stock</v>
          </cell>
          <cell r="I17700">
            <v>1</v>
          </cell>
        </row>
        <row r="17701">
          <cell r="A17701" t="str">
            <v>BGT CY</v>
          </cell>
          <cell r="B17701" t="str">
            <v>FIAT</v>
          </cell>
          <cell r="C17701" t="str">
            <v>FIAT</v>
          </cell>
          <cell r="D17701" t="str">
            <v>REST OF LATAM</v>
          </cell>
          <cell r="E17701" t="str">
            <v>BRASIL</v>
          </cell>
          <cell r="F17701" t="str">
            <v>0 - 197 - 326 3V</v>
          </cell>
          <cell r="G17701" t="str">
            <v>JAN</v>
          </cell>
          <cell r="H17701" t="str">
            <v>Prop. Stock Available</v>
          </cell>
          <cell r="I17701">
            <v>5</v>
          </cell>
        </row>
        <row r="17702">
          <cell r="A17702" t="str">
            <v>BGT CY</v>
          </cell>
          <cell r="B17702" t="str">
            <v>FIAT</v>
          </cell>
          <cell r="C17702" t="str">
            <v>FIAT</v>
          </cell>
          <cell r="D17702" t="str">
            <v>REST OF LATAM</v>
          </cell>
          <cell r="E17702" t="str">
            <v>BRASIL</v>
          </cell>
          <cell r="F17702" t="str">
            <v>0 - 197 - 326 3V</v>
          </cell>
          <cell r="G17702" t="str">
            <v>JAN</v>
          </cell>
          <cell r="H17702" t="str">
            <v>Dealer Stock</v>
          </cell>
          <cell r="I17702">
            <v>2</v>
          </cell>
        </row>
        <row r="17703">
          <cell r="A17703" t="str">
            <v>BGT CY</v>
          </cell>
          <cell r="B17703" t="str">
            <v>FIAT</v>
          </cell>
          <cell r="C17703" t="str">
            <v>FIAT</v>
          </cell>
          <cell r="D17703" t="str">
            <v>REST OF LATAM</v>
          </cell>
          <cell r="E17703" t="str">
            <v>BRASIL</v>
          </cell>
          <cell r="F17703" t="str">
            <v>0 - 197 - 326 3V</v>
          </cell>
          <cell r="G17703" t="str">
            <v>FEB</v>
          </cell>
          <cell r="H17703" t="str">
            <v>Prop. Stock Available</v>
          </cell>
          <cell r="I17703">
            <v>5</v>
          </cell>
        </row>
        <row r="17704">
          <cell r="A17704" t="str">
            <v>BGT CY</v>
          </cell>
          <cell r="B17704" t="str">
            <v>FIAT</v>
          </cell>
          <cell r="C17704" t="str">
            <v>FIAT</v>
          </cell>
          <cell r="D17704" t="str">
            <v>REST OF LATAM</v>
          </cell>
          <cell r="E17704" t="str">
            <v>BRASIL</v>
          </cell>
          <cell r="F17704" t="str">
            <v>0 - 197 - 326 3V</v>
          </cell>
          <cell r="G17704" t="str">
            <v>FEB</v>
          </cell>
          <cell r="H17704" t="str">
            <v>Dealer Stock</v>
          </cell>
          <cell r="I17704">
            <v>2</v>
          </cell>
        </row>
        <row r="17705">
          <cell r="A17705" t="str">
            <v>BGT CY</v>
          </cell>
          <cell r="B17705" t="str">
            <v>FIAT</v>
          </cell>
          <cell r="C17705" t="str">
            <v>FIAT</v>
          </cell>
          <cell r="D17705" t="str">
            <v>REST OF LATAM</v>
          </cell>
          <cell r="E17705" t="str">
            <v>BRASIL</v>
          </cell>
          <cell r="F17705" t="str">
            <v>0 - 197 - 326 3V</v>
          </cell>
          <cell r="G17705" t="str">
            <v>MAR</v>
          </cell>
          <cell r="H17705" t="str">
            <v>Prop. Stock Available</v>
          </cell>
          <cell r="I17705">
            <v>5</v>
          </cell>
        </row>
        <row r="17706">
          <cell r="A17706" t="str">
            <v>BGT CY</v>
          </cell>
          <cell r="B17706" t="str">
            <v>FIAT</v>
          </cell>
          <cell r="C17706" t="str">
            <v>FIAT</v>
          </cell>
          <cell r="D17706" t="str">
            <v>REST OF LATAM</v>
          </cell>
          <cell r="E17706" t="str">
            <v>BRASIL</v>
          </cell>
          <cell r="F17706" t="str">
            <v>0 - 197 - 326 3V</v>
          </cell>
          <cell r="G17706" t="str">
            <v>MAR</v>
          </cell>
          <cell r="H17706" t="str">
            <v>Dealer Stock</v>
          </cell>
          <cell r="I17706">
            <v>2</v>
          </cell>
        </row>
        <row r="17707">
          <cell r="A17707" t="str">
            <v>BGT CY</v>
          </cell>
          <cell r="B17707" t="str">
            <v>FIAT</v>
          </cell>
          <cell r="C17707" t="str">
            <v>FIAT</v>
          </cell>
          <cell r="D17707" t="str">
            <v>REST OF LATAM</v>
          </cell>
          <cell r="E17707" t="str">
            <v>BRASIL</v>
          </cell>
          <cell r="F17707" t="str">
            <v>0 - 197 - 326 3V</v>
          </cell>
          <cell r="G17707" t="str">
            <v>APR</v>
          </cell>
          <cell r="H17707" t="str">
            <v>Prop. Stock Available</v>
          </cell>
          <cell r="I17707">
            <v>5</v>
          </cell>
        </row>
        <row r="17708">
          <cell r="A17708" t="str">
            <v>BGT CY</v>
          </cell>
          <cell r="B17708" t="str">
            <v>FIAT</v>
          </cell>
          <cell r="C17708" t="str">
            <v>FIAT</v>
          </cell>
          <cell r="D17708" t="str">
            <v>REST OF LATAM</v>
          </cell>
          <cell r="E17708" t="str">
            <v>BRASIL</v>
          </cell>
          <cell r="F17708" t="str">
            <v>0 - 197 - 326 3V</v>
          </cell>
          <cell r="G17708" t="str">
            <v>APR</v>
          </cell>
          <cell r="H17708" t="str">
            <v>Dealer Stock</v>
          </cell>
          <cell r="I17708">
            <v>2</v>
          </cell>
        </row>
        <row r="17709">
          <cell r="A17709" t="str">
            <v>BGT CY</v>
          </cell>
          <cell r="B17709" t="str">
            <v>FIAT</v>
          </cell>
          <cell r="C17709" t="str">
            <v>FIAT</v>
          </cell>
          <cell r="D17709" t="str">
            <v>REST OF LATAM</v>
          </cell>
          <cell r="E17709" t="str">
            <v>BRASIL</v>
          </cell>
          <cell r="F17709" t="str">
            <v>0 - 197 - 326 3V</v>
          </cell>
          <cell r="G17709" t="str">
            <v>MAY</v>
          </cell>
          <cell r="H17709" t="str">
            <v>Prop. Stock Available</v>
          </cell>
          <cell r="I17709">
            <v>5</v>
          </cell>
        </row>
        <row r="17710">
          <cell r="A17710" t="str">
            <v>BGT CY</v>
          </cell>
          <cell r="B17710" t="str">
            <v>FIAT</v>
          </cell>
          <cell r="C17710" t="str">
            <v>FIAT</v>
          </cell>
          <cell r="D17710" t="str">
            <v>REST OF LATAM</v>
          </cell>
          <cell r="E17710" t="str">
            <v>BRASIL</v>
          </cell>
          <cell r="F17710" t="str">
            <v>0 - 197 - 326 3V</v>
          </cell>
          <cell r="G17710" t="str">
            <v>MAY</v>
          </cell>
          <cell r="H17710" t="str">
            <v>Dealer Stock</v>
          </cell>
          <cell r="I17710">
            <v>2</v>
          </cell>
        </row>
        <row r="17711">
          <cell r="A17711" t="str">
            <v>BGT CY</v>
          </cell>
          <cell r="B17711" t="str">
            <v>FIAT</v>
          </cell>
          <cell r="C17711" t="str">
            <v>FIAT</v>
          </cell>
          <cell r="D17711" t="str">
            <v>REST OF LATAM</v>
          </cell>
          <cell r="E17711" t="str">
            <v>BRASIL</v>
          </cell>
          <cell r="F17711" t="str">
            <v>0 - 197 - 326 3V</v>
          </cell>
          <cell r="G17711" t="str">
            <v>JUN</v>
          </cell>
          <cell r="H17711" t="str">
            <v>Prop. Stock Available</v>
          </cell>
          <cell r="I17711">
            <v>5</v>
          </cell>
        </row>
        <row r="17712">
          <cell r="A17712" t="str">
            <v>BGT CY</v>
          </cell>
          <cell r="B17712" t="str">
            <v>FIAT</v>
          </cell>
          <cell r="C17712" t="str">
            <v>FIAT</v>
          </cell>
          <cell r="D17712" t="str">
            <v>REST OF LATAM</v>
          </cell>
          <cell r="E17712" t="str">
            <v>BRASIL</v>
          </cell>
          <cell r="F17712" t="str">
            <v>0 - 197 - 326 3V</v>
          </cell>
          <cell r="G17712" t="str">
            <v>JUN</v>
          </cell>
          <cell r="H17712" t="str">
            <v>Dealer Stock</v>
          </cell>
          <cell r="I17712">
            <v>2</v>
          </cell>
        </row>
        <row r="17713">
          <cell r="A17713" t="str">
            <v>BGT CY</v>
          </cell>
          <cell r="B17713" t="str">
            <v>FIAT</v>
          </cell>
          <cell r="C17713" t="str">
            <v>FIAT</v>
          </cell>
          <cell r="D17713" t="str">
            <v>REST OF LATAM</v>
          </cell>
          <cell r="E17713" t="str">
            <v>BRASIL</v>
          </cell>
          <cell r="F17713" t="str">
            <v>0 - 197 - 326 3V</v>
          </cell>
          <cell r="G17713" t="str">
            <v>JUL</v>
          </cell>
          <cell r="H17713" t="str">
            <v>Prop. Stock Available</v>
          </cell>
          <cell r="I17713">
            <v>5</v>
          </cell>
        </row>
        <row r="17714">
          <cell r="A17714" t="str">
            <v>BGT CY</v>
          </cell>
          <cell r="B17714" t="str">
            <v>FIAT</v>
          </cell>
          <cell r="C17714" t="str">
            <v>FIAT</v>
          </cell>
          <cell r="D17714" t="str">
            <v>REST OF LATAM</v>
          </cell>
          <cell r="E17714" t="str">
            <v>BRASIL</v>
          </cell>
          <cell r="F17714" t="str">
            <v>0 - 197 - 326 3V</v>
          </cell>
          <cell r="G17714" t="str">
            <v>JUL</v>
          </cell>
          <cell r="H17714" t="str">
            <v>Dealer Stock</v>
          </cell>
          <cell r="I17714">
            <v>2</v>
          </cell>
        </row>
        <row r="17715">
          <cell r="A17715" t="str">
            <v>BGT CY</v>
          </cell>
          <cell r="B17715" t="str">
            <v>FIAT</v>
          </cell>
          <cell r="C17715" t="str">
            <v>FIAT</v>
          </cell>
          <cell r="D17715" t="str">
            <v>REST OF LATAM</v>
          </cell>
          <cell r="E17715" t="str">
            <v>BRASIL</v>
          </cell>
          <cell r="F17715" t="str">
            <v>0 - 197 - 326 3V</v>
          </cell>
          <cell r="G17715" t="str">
            <v>AUG</v>
          </cell>
          <cell r="H17715" t="str">
            <v>Prop. Stock Available</v>
          </cell>
          <cell r="I17715">
            <v>5</v>
          </cell>
        </row>
        <row r="17716">
          <cell r="A17716" t="str">
            <v>BGT CY</v>
          </cell>
          <cell r="B17716" t="str">
            <v>FIAT</v>
          </cell>
          <cell r="C17716" t="str">
            <v>FIAT</v>
          </cell>
          <cell r="D17716" t="str">
            <v>REST OF LATAM</v>
          </cell>
          <cell r="E17716" t="str">
            <v>BRASIL</v>
          </cell>
          <cell r="F17716" t="str">
            <v>0 - 197 - 326 3V</v>
          </cell>
          <cell r="G17716" t="str">
            <v>AUG</v>
          </cell>
          <cell r="H17716" t="str">
            <v>Dealer Stock</v>
          </cell>
          <cell r="I17716">
            <v>2</v>
          </cell>
        </row>
        <row r="17717">
          <cell r="A17717" t="str">
            <v>BGT CY</v>
          </cell>
          <cell r="B17717" t="str">
            <v>FIAT</v>
          </cell>
          <cell r="C17717" t="str">
            <v>FIAT</v>
          </cell>
          <cell r="D17717" t="str">
            <v>REST OF LATAM</v>
          </cell>
          <cell r="E17717" t="str">
            <v>BRASIL</v>
          </cell>
          <cell r="F17717" t="str">
            <v>0 - 197 - 326 3V</v>
          </cell>
          <cell r="G17717" t="str">
            <v>SEP</v>
          </cell>
          <cell r="H17717" t="str">
            <v>Prop. Stock Available</v>
          </cell>
          <cell r="I17717">
            <v>5</v>
          </cell>
        </row>
        <row r="17718">
          <cell r="A17718" t="str">
            <v>BGT CY</v>
          </cell>
          <cell r="B17718" t="str">
            <v>FIAT</v>
          </cell>
          <cell r="C17718" t="str">
            <v>FIAT</v>
          </cell>
          <cell r="D17718" t="str">
            <v>REST OF LATAM</v>
          </cell>
          <cell r="E17718" t="str">
            <v>BRASIL</v>
          </cell>
          <cell r="F17718" t="str">
            <v>0 - 197 - 326 3V</v>
          </cell>
          <cell r="G17718" t="str">
            <v>SEP</v>
          </cell>
          <cell r="H17718" t="str">
            <v>Dealer Stock</v>
          </cell>
          <cell r="I17718">
            <v>2</v>
          </cell>
        </row>
        <row r="17719">
          <cell r="A17719" t="str">
            <v>BGT CY</v>
          </cell>
          <cell r="B17719" t="str">
            <v>FIAT</v>
          </cell>
          <cell r="C17719" t="str">
            <v>FIAT</v>
          </cell>
          <cell r="D17719" t="str">
            <v>REST OF LATAM</v>
          </cell>
          <cell r="E17719" t="str">
            <v>BRASIL</v>
          </cell>
          <cell r="F17719" t="str">
            <v>0 - 197 - 326 3V</v>
          </cell>
          <cell r="G17719" t="str">
            <v>OCT</v>
          </cell>
          <cell r="H17719" t="str">
            <v>Prop. Stock Available</v>
          </cell>
          <cell r="I17719">
            <v>5</v>
          </cell>
        </row>
        <row r="17720">
          <cell r="A17720" t="str">
            <v>BGT CY</v>
          </cell>
          <cell r="B17720" t="str">
            <v>FIAT</v>
          </cell>
          <cell r="C17720" t="str">
            <v>FIAT</v>
          </cell>
          <cell r="D17720" t="str">
            <v>REST OF LATAM</v>
          </cell>
          <cell r="E17720" t="str">
            <v>BRASIL</v>
          </cell>
          <cell r="F17720" t="str">
            <v>0 - 197 - 326 3V</v>
          </cell>
          <cell r="G17720" t="str">
            <v>OCT</v>
          </cell>
          <cell r="H17720" t="str">
            <v>Dealer Stock</v>
          </cell>
          <cell r="I17720">
            <v>2</v>
          </cell>
        </row>
        <row r="17721">
          <cell r="A17721" t="str">
            <v>BGT CY</v>
          </cell>
          <cell r="B17721" t="str">
            <v>FIAT</v>
          </cell>
          <cell r="C17721" t="str">
            <v>FIAT</v>
          </cell>
          <cell r="D17721" t="str">
            <v>REST OF LATAM</v>
          </cell>
          <cell r="E17721" t="str">
            <v>BRASIL</v>
          </cell>
          <cell r="F17721" t="str">
            <v>0 - 197 - 326 3V</v>
          </cell>
          <cell r="G17721" t="str">
            <v>NOV</v>
          </cell>
          <cell r="H17721" t="str">
            <v>Prop. Stock Available</v>
          </cell>
          <cell r="I17721">
            <v>5</v>
          </cell>
        </row>
        <row r="17722">
          <cell r="A17722" t="str">
            <v>BGT CY</v>
          </cell>
          <cell r="B17722" t="str">
            <v>FIAT</v>
          </cell>
          <cell r="C17722" t="str">
            <v>FIAT</v>
          </cell>
          <cell r="D17722" t="str">
            <v>REST OF LATAM</v>
          </cell>
          <cell r="E17722" t="str">
            <v>BRASIL</v>
          </cell>
          <cell r="F17722" t="str">
            <v>0 - 197 - 326 3V</v>
          </cell>
          <cell r="G17722" t="str">
            <v>NOV</v>
          </cell>
          <cell r="H17722" t="str">
            <v>Dealer Stock</v>
          </cell>
          <cell r="I17722">
            <v>2</v>
          </cell>
        </row>
        <row r="17723">
          <cell r="A17723" t="str">
            <v>BGT CY</v>
          </cell>
          <cell r="B17723" t="str">
            <v>FIAT</v>
          </cell>
          <cell r="C17723" t="str">
            <v>FIAT</v>
          </cell>
          <cell r="D17723" t="str">
            <v>REST OF LATAM</v>
          </cell>
          <cell r="E17723" t="str">
            <v>BRASIL</v>
          </cell>
          <cell r="F17723" t="str">
            <v>0 - 197 - 326 3V</v>
          </cell>
          <cell r="G17723" t="str">
            <v>DEC</v>
          </cell>
          <cell r="H17723" t="str">
            <v>Prop. Stock Available</v>
          </cell>
          <cell r="I17723">
            <v>5</v>
          </cell>
        </row>
        <row r="17724">
          <cell r="A17724" t="str">
            <v>BGT CY</v>
          </cell>
          <cell r="B17724" t="str">
            <v>FIAT</v>
          </cell>
          <cell r="C17724" t="str">
            <v>FIAT</v>
          </cell>
          <cell r="D17724" t="str">
            <v>REST OF LATAM</v>
          </cell>
          <cell r="E17724" t="str">
            <v>BRASIL</v>
          </cell>
          <cell r="F17724" t="str">
            <v>0 - 197 - 326 3V</v>
          </cell>
          <cell r="G17724" t="str">
            <v>DEC</v>
          </cell>
          <cell r="H17724" t="str">
            <v>Dealer Stock</v>
          </cell>
          <cell r="I17724">
            <v>2</v>
          </cell>
        </row>
        <row r="17725">
          <cell r="A17725" t="str">
            <v>BGT CY</v>
          </cell>
          <cell r="B17725" t="str">
            <v>FIAT</v>
          </cell>
          <cell r="C17725" t="str">
            <v>FIAT</v>
          </cell>
          <cell r="D17725" t="str">
            <v>REST OF LATAM</v>
          </cell>
          <cell r="E17725" t="str">
            <v>BRASIL</v>
          </cell>
          <cell r="F17725" t="str">
            <v>0 - 265 - NOVO FIORINO</v>
          </cell>
          <cell r="G17725" t="str">
            <v>JAN</v>
          </cell>
          <cell r="H17725" t="str">
            <v>Dealer Stock</v>
          </cell>
          <cell r="I17725">
            <v>20</v>
          </cell>
        </row>
        <row r="17726">
          <cell r="A17726" t="str">
            <v>BGT CY</v>
          </cell>
          <cell r="B17726" t="str">
            <v>FIAT</v>
          </cell>
          <cell r="C17726" t="str">
            <v>FIAT</v>
          </cell>
          <cell r="D17726" t="str">
            <v>REST OF LATAM</v>
          </cell>
          <cell r="E17726" t="str">
            <v>BRASIL</v>
          </cell>
          <cell r="F17726" t="str">
            <v>0 - 265 - NOVO FIORINO</v>
          </cell>
          <cell r="G17726" t="str">
            <v>FEB</v>
          </cell>
          <cell r="H17726" t="str">
            <v>Dealer Stock</v>
          </cell>
          <cell r="I17726">
            <v>20</v>
          </cell>
        </row>
        <row r="17727">
          <cell r="A17727" t="str">
            <v>BGT CY</v>
          </cell>
          <cell r="B17727" t="str">
            <v>FIAT</v>
          </cell>
          <cell r="C17727" t="str">
            <v>FIAT</v>
          </cell>
          <cell r="D17727" t="str">
            <v>REST OF LATAM</v>
          </cell>
          <cell r="E17727" t="str">
            <v>BRASIL</v>
          </cell>
          <cell r="F17727" t="str">
            <v>0 - 265 - NOVO FIORINO</v>
          </cell>
          <cell r="G17727" t="str">
            <v>MAR</v>
          </cell>
          <cell r="H17727" t="str">
            <v>Dealer Stock</v>
          </cell>
          <cell r="I17727">
            <v>20</v>
          </cell>
        </row>
        <row r="17728">
          <cell r="A17728" t="str">
            <v>BGT CY</v>
          </cell>
          <cell r="B17728" t="str">
            <v>FIAT</v>
          </cell>
          <cell r="C17728" t="str">
            <v>FIAT</v>
          </cell>
          <cell r="D17728" t="str">
            <v>REST OF LATAM</v>
          </cell>
          <cell r="E17728" t="str">
            <v>BRASIL</v>
          </cell>
          <cell r="F17728" t="str">
            <v>0 - 265 - NOVO FIORINO</v>
          </cell>
          <cell r="G17728" t="str">
            <v>APR</v>
          </cell>
          <cell r="H17728" t="str">
            <v>Delivery</v>
          </cell>
          <cell r="I17728">
            <v>2</v>
          </cell>
        </row>
        <row r="17729">
          <cell r="A17729" t="str">
            <v>BGT CY</v>
          </cell>
          <cell r="B17729" t="str">
            <v>FIAT</v>
          </cell>
          <cell r="C17729" t="str">
            <v>FIAT</v>
          </cell>
          <cell r="D17729" t="str">
            <v>REST OF LATAM</v>
          </cell>
          <cell r="E17729" t="str">
            <v>BRASIL</v>
          </cell>
          <cell r="F17729" t="str">
            <v>0 - 265 - NOVO FIORINO</v>
          </cell>
          <cell r="G17729" t="str">
            <v>APR</v>
          </cell>
          <cell r="H17729" t="str">
            <v>Wholesales Total</v>
          </cell>
          <cell r="I17729">
            <v>2</v>
          </cell>
        </row>
        <row r="17730">
          <cell r="A17730" t="str">
            <v>BGT CY</v>
          </cell>
          <cell r="B17730" t="str">
            <v>FIAT</v>
          </cell>
          <cell r="C17730" t="str">
            <v>FIAT</v>
          </cell>
          <cell r="D17730" t="str">
            <v>REST OF LATAM</v>
          </cell>
          <cell r="E17730" t="str">
            <v>BRASIL</v>
          </cell>
          <cell r="F17730" t="str">
            <v>0 - 265 - NOVO FIORINO</v>
          </cell>
          <cell r="G17730" t="str">
            <v>APR</v>
          </cell>
          <cell r="H17730" t="str">
            <v>Dealer Stock</v>
          </cell>
          <cell r="I17730">
            <v>22</v>
          </cell>
        </row>
        <row r="17731">
          <cell r="A17731" t="str">
            <v>BGT CY</v>
          </cell>
          <cell r="B17731" t="str">
            <v>FIAT</v>
          </cell>
          <cell r="C17731" t="str">
            <v>FIAT</v>
          </cell>
          <cell r="D17731" t="str">
            <v>REST OF LATAM</v>
          </cell>
          <cell r="E17731" t="str">
            <v>BRASIL</v>
          </cell>
          <cell r="F17731" t="str">
            <v>0 - 265 - NOVO FIORINO</v>
          </cell>
          <cell r="G17731" t="str">
            <v>MAY</v>
          </cell>
          <cell r="H17731" t="str">
            <v>Delivery</v>
          </cell>
          <cell r="I17731">
            <v>2</v>
          </cell>
        </row>
        <row r="17732">
          <cell r="A17732" t="str">
            <v>BGT CY</v>
          </cell>
          <cell r="B17732" t="str">
            <v>FIAT</v>
          </cell>
          <cell r="C17732" t="str">
            <v>FIAT</v>
          </cell>
          <cell r="D17732" t="str">
            <v>REST OF LATAM</v>
          </cell>
          <cell r="E17732" t="str">
            <v>BRASIL</v>
          </cell>
          <cell r="F17732" t="str">
            <v>0 - 265 - NOVO FIORINO</v>
          </cell>
          <cell r="G17732" t="str">
            <v>MAY</v>
          </cell>
          <cell r="H17732" t="str">
            <v>Wholesales Total</v>
          </cell>
          <cell r="I17732">
            <v>2</v>
          </cell>
        </row>
        <row r="17733">
          <cell r="A17733" t="str">
            <v>BGT CY</v>
          </cell>
          <cell r="B17733" t="str">
            <v>FIAT</v>
          </cell>
          <cell r="C17733" t="str">
            <v>FIAT</v>
          </cell>
          <cell r="D17733" t="str">
            <v>REST OF LATAM</v>
          </cell>
          <cell r="E17733" t="str">
            <v>BRASIL</v>
          </cell>
          <cell r="F17733" t="str">
            <v>0 - 265 - NOVO FIORINO</v>
          </cell>
          <cell r="G17733" t="str">
            <v>MAY</v>
          </cell>
          <cell r="H17733" t="str">
            <v>Dealer Stock</v>
          </cell>
          <cell r="I17733">
            <v>24</v>
          </cell>
        </row>
        <row r="17734">
          <cell r="A17734" t="str">
            <v>BGT CY</v>
          </cell>
          <cell r="B17734" t="str">
            <v>FIAT</v>
          </cell>
          <cell r="C17734" t="str">
            <v>FIAT</v>
          </cell>
          <cell r="D17734" t="str">
            <v>REST OF LATAM</v>
          </cell>
          <cell r="E17734" t="str">
            <v>BRASIL</v>
          </cell>
          <cell r="F17734" t="str">
            <v>0 - 265 - NOVO FIORINO</v>
          </cell>
          <cell r="G17734" t="str">
            <v>JUN</v>
          </cell>
          <cell r="H17734" t="str">
            <v>Delivery</v>
          </cell>
          <cell r="I17734">
            <v>2</v>
          </cell>
        </row>
        <row r="17735">
          <cell r="A17735" t="str">
            <v>BGT CY</v>
          </cell>
          <cell r="B17735" t="str">
            <v>FIAT</v>
          </cell>
          <cell r="C17735" t="str">
            <v>FIAT</v>
          </cell>
          <cell r="D17735" t="str">
            <v>REST OF LATAM</v>
          </cell>
          <cell r="E17735" t="str">
            <v>BRASIL</v>
          </cell>
          <cell r="F17735" t="str">
            <v>0 - 265 - NOVO FIORINO</v>
          </cell>
          <cell r="G17735" t="str">
            <v>JUN</v>
          </cell>
          <cell r="H17735" t="str">
            <v>Wholesales Total</v>
          </cell>
          <cell r="I17735">
            <v>2</v>
          </cell>
        </row>
        <row r="17736">
          <cell r="A17736" t="str">
            <v>BGT CY</v>
          </cell>
          <cell r="B17736" t="str">
            <v>FIAT</v>
          </cell>
          <cell r="C17736" t="str">
            <v>FIAT</v>
          </cell>
          <cell r="D17736" t="str">
            <v>REST OF LATAM</v>
          </cell>
          <cell r="E17736" t="str">
            <v>BRASIL</v>
          </cell>
          <cell r="F17736" t="str">
            <v>0 - 265 - NOVO FIORINO</v>
          </cell>
          <cell r="G17736" t="str">
            <v>JUN</v>
          </cell>
          <cell r="H17736" t="str">
            <v>Retail Total</v>
          </cell>
          <cell r="I17736">
            <v>2</v>
          </cell>
        </row>
        <row r="17737">
          <cell r="A17737" t="str">
            <v>BGT CY</v>
          </cell>
          <cell r="B17737" t="str">
            <v>FIAT</v>
          </cell>
          <cell r="C17737" t="str">
            <v>FIAT</v>
          </cell>
          <cell r="D17737" t="str">
            <v>REST OF LATAM</v>
          </cell>
          <cell r="E17737" t="str">
            <v>BRASIL</v>
          </cell>
          <cell r="F17737" t="str">
            <v>0 - 265 - NOVO FIORINO</v>
          </cell>
          <cell r="G17737" t="str">
            <v>JUN</v>
          </cell>
          <cell r="H17737" t="str">
            <v>Dealer Stock</v>
          </cell>
          <cell r="I17737">
            <v>24</v>
          </cell>
        </row>
        <row r="17738">
          <cell r="A17738" t="str">
            <v>BGT CY</v>
          </cell>
          <cell r="B17738" t="str">
            <v>FIAT</v>
          </cell>
          <cell r="C17738" t="str">
            <v>FIAT</v>
          </cell>
          <cell r="D17738" t="str">
            <v>REST OF LATAM</v>
          </cell>
          <cell r="E17738" t="str">
            <v>BRASIL</v>
          </cell>
          <cell r="F17738" t="str">
            <v>0 - 265 - NOVO FIORINO</v>
          </cell>
          <cell r="G17738" t="str">
            <v>JUL</v>
          </cell>
          <cell r="H17738" t="str">
            <v>Delivery</v>
          </cell>
          <cell r="I17738">
            <v>2</v>
          </cell>
        </row>
        <row r="17739">
          <cell r="A17739" t="str">
            <v>BGT CY</v>
          </cell>
          <cell r="B17739" t="str">
            <v>FIAT</v>
          </cell>
          <cell r="C17739" t="str">
            <v>FIAT</v>
          </cell>
          <cell r="D17739" t="str">
            <v>REST OF LATAM</v>
          </cell>
          <cell r="E17739" t="str">
            <v>BRASIL</v>
          </cell>
          <cell r="F17739" t="str">
            <v>0 - 265 - NOVO FIORINO</v>
          </cell>
          <cell r="G17739" t="str">
            <v>JUL</v>
          </cell>
          <cell r="H17739" t="str">
            <v>Wholesales Total</v>
          </cell>
          <cell r="I17739">
            <v>2</v>
          </cell>
        </row>
        <row r="17740">
          <cell r="A17740" t="str">
            <v>BGT CY</v>
          </cell>
          <cell r="B17740" t="str">
            <v>FIAT</v>
          </cell>
          <cell r="C17740" t="str">
            <v>FIAT</v>
          </cell>
          <cell r="D17740" t="str">
            <v>REST OF LATAM</v>
          </cell>
          <cell r="E17740" t="str">
            <v>BRASIL</v>
          </cell>
          <cell r="F17740" t="str">
            <v>0 - 265 - NOVO FIORINO</v>
          </cell>
          <cell r="G17740" t="str">
            <v>JUL</v>
          </cell>
          <cell r="H17740" t="str">
            <v>Retail Total</v>
          </cell>
          <cell r="I17740">
            <v>2</v>
          </cell>
        </row>
        <row r="17741">
          <cell r="A17741" t="str">
            <v>BGT CY</v>
          </cell>
          <cell r="B17741" t="str">
            <v>FIAT</v>
          </cell>
          <cell r="C17741" t="str">
            <v>FIAT</v>
          </cell>
          <cell r="D17741" t="str">
            <v>REST OF LATAM</v>
          </cell>
          <cell r="E17741" t="str">
            <v>BRASIL</v>
          </cell>
          <cell r="F17741" t="str">
            <v>0 - 265 - NOVO FIORINO</v>
          </cell>
          <cell r="G17741" t="str">
            <v>JUL</v>
          </cell>
          <cell r="H17741" t="str">
            <v>Dealer Stock</v>
          </cell>
          <cell r="I17741">
            <v>24</v>
          </cell>
        </row>
        <row r="17742">
          <cell r="A17742" t="str">
            <v>BGT CY</v>
          </cell>
          <cell r="B17742" t="str">
            <v>FIAT</v>
          </cell>
          <cell r="C17742" t="str">
            <v>FIAT</v>
          </cell>
          <cell r="D17742" t="str">
            <v>REST OF LATAM</v>
          </cell>
          <cell r="E17742" t="str">
            <v>BRASIL</v>
          </cell>
          <cell r="F17742" t="str">
            <v>0 - 265 - NOVO FIORINO</v>
          </cell>
          <cell r="G17742" t="str">
            <v>AUG</v>
          </cell>
          <cell r="H17742" t="str">
            <v>Delivery</v>
          </cell>
          <cell r="I17742">
            <v>2</v>
          </cell>
        </row>
        <row r="17743">
          <cell r="A17743" t="str">
            <v>BGT CY</v>
          </cell>
          <cell r="B17743" t="str">
            <v>FIAT</v>
          </cell>
          <cell r="C17743" t="str">
            <v>FIAT</v>
          </cell>
          <cell r="D17743" t="str">
            <v>REST OF LATAM</v>
          </cell>
          <cell r="E17743" t="str">
            <v>BRASIL</v>
          </cell>
          <cell r="F17743" t="str">
            <v>0 - 265 - NOVO FIORINO</v>
          </cell>
          <cell r="G17743" t="str">
            <v>AUG</v>
          </cell>
          <cell r="H17743" t="str">
            <v>Wholesales Total</v>
          </cell>
          <cell r="I17743">
            <v>2</v>
          </cell>
        </row>
        <row r="17744">
          <cell r="A17744" t="str">
            <v>BGT CY</v>
          </cell>
          <cell r="B17744" t="str">
            <v>FIAT</v>
          </cell>
          <cell r="C17744" t="str">
            <v>FIAT</v>
          </cell>
          <cell r="D17744" t="str">
            <v>REST OF LATAM</v>
          </cell>
          <cell r="E17744" t="str">
            <v>BRASIL</v>
          </cell>
          <cell r="F17744" t="str">
            <v>0 - 265 - NOVO FIORINO</v>
          </cell>
          <cell r="G17744" t="str">
            <v>AUG</v>
          </cell>
          <cell r="H17744" t="str">
            <v>Retail Total</v>
          </cell>
          <cell r="I17744">
            <v>2</v>
          </cell>
        </row>
        <row r="17745">
          <cell r="A17745" t="str">
            <v>BGT CY</v>
          </cell>
          <cell r="B17745" t="str">
            <v>FIAT</v>
          </cell>
          <cell r="C17745" t="str">
            <v>FIAT</v>
          </cell>
          <cell r="D17745" t="str">
            <v>REST OF LATAM</v>
          </cell>
          <cell r="E17745" t="str">
            <v>BRASIL</v>
          </cell>
          <cell r="F17745" t="str">
            <v>0 - 265 - NOVO FIORINO</v>
          </cell>
          <cell r="G17745" t="str">
            <v>AUG</v>
          </cell>
          <cell r="H17745" t="str">
            <v>Dealer Stock</v>
          </cell>
          <cell r="I17745">
            <v>24</v>
          </cell>
        </row>
        <row r="17746">
          <cell r="A17746" t="str">
            <v>BGT CY</v>
          </cell>
          <cell r="B17746" t="str">
            <v>FIAT</v>
          </cell>
          <cell r="C17746" t="str">
            <v>FIAT</v>
          </cell>
          <cell r="D17746" t="str">
            <v>REST OF LATAM</v>
          </cell>
          <cell r="E17746" t="str">
            <v>BRASIL</v>
          </cell>
          <cell r="F17746" t="str">
            <v>0 - 265 - NOVO FIORINO</v>
          </cell>
          <cell r="G17746" t="str">
            <v>SEP</v>
          </cell>
          <cell r="H17746" t="str">
            <v>Delivery</v>
          </cell>
          <cell r="I17746">
            <v>2</v>
          </cell>
        </row>
        <row r="17747">
          <cell r="A17747" t="str">
            <v>BGT CY</v>
          </cell>
          <cell r="B17747" t="str">
            <v>FIAT</v>
          </cell>
          <cell r="C17747" t="str">
            <v>FIAT</v>
          </cell>
          <cell r="D17747" t="str">
            <v>REST OF LATAM</v>
          </cell>
          <cell r="E17747" t="str">
            <v>BRASIL</v>
          </cell>
          <cell r="F17747" t="str">
            <v>0 - 265 - NOVO FIORINO</v>
          </cell>
          <cell r="G17747" t="str">
            <v>SEP</v>
          </cell>
          <cell r="H17747" t="str">
            <v>Wholesales Total</v>
          </cell>
          <cell r="I17747">
            <v>2</v>
          </cell>
        </row>
        <row r="17748">
          <cell r="A17748" t="str">
            <v>BGT CY</v>
          </cell>
          <cell r="B17748" t="str">
            <v>FIAT</v>
          </cell>
          <cell r="C17748" t="str">
            <v>FIAT</v>
          </cell>
          <cell r="D17748" t="str">
            <v>REST OF LATAM</v>
          </cell>
          <cell r="E17748" t="str">
            <v>BRASIL</v>
          </cell>
          <cell r="F17748" t="str">
            <v>0 - 265 - NOVO FIORINO</v>
          </cell>
          <cell r="G17748" t="str">
            <v>SEP</v>
          </cell>
          <cell r="H17748" t="str">
            <v>Retail Total</v>
          </cell>
          <cell r="I17748">
            <v>2</v>
          </cell>
        </row>
        <row r="17749">
          <cell r="A17749" t="str">
            <v>BGT CY</v>
          </cell>
          <cell r="B17749" t="str">
            <v>FIAT</v>
          </cell>
          <cell r="C17749" t="str">
            <v>FIAT</v>
          </cell>
          <cell r="D17749" t="str">
            <v>REST OF LATAM</v>
          </cell>
          <cell r="E17749" t="str">
            <v>BRASIL</v>
          </cell>
          <cell r="F17749" t="str">
            <v>0 - 265 - NOVO FIORINO</v>
          </cell>
          <cell r="G17749" t="str">
            <v>SEP</v>
          </cell>
          <cell r="H17749" t="str">
            <v>Dealer Stock</v>
          </cell>
          <cell r="I17749">
            <v>24</v>
          </cell>
        </row>
        <row r="17750">
          <cell r="A17750" t="str">
            <v>BGT CY</v>
          </cell>
          <cell r="B17750" t="str">
            <v>FIAT</v>
          </cell>
          <cell r="C17750" t="str">
            <v>FIAT</v>
          </cell>
          <cell r="D17750" t="str">
            <v>REST OF LATAM</v>
          </cell>
          <cell r="E17750" t="str">
            <v>BRASIL</v>
          </cell>
          <cell r="F17750" t="str">
            <v>0 - 265 - NOVO FIORINO</v>
          </cell>
          <cell r="G17750" t="str">
            <v>OCT</v>
          </cell>
          <cell r="H17750" t="str">
            <v>Delivery</v>
          </cell>
          <cell r="I17750">
            <v>2</v>
          </cell>
        </row>
        <row r="17751">
          <cell r="A17751" t="str">
            <v>BGT CY</v>
          </cell>
          <cell r="B17751" t="str">
            <v>FIAT</v>
          </cell>
          <cell r="C17751" t="str">
            <v>FIAT</v>
          </cell>
          <cell r="D17751" t="str">
            <v>REST OF LATAM</v>
          </cell>
          <cell r="E17751" t="str">
            <v>BRASIL</v>
          </cell>
          <cell r="F17751" t="str">
            <v>0 - 265 - NOVO FIORINO</v>
          </cell>
          <cell r="G17751" t="str">
            <v>OCT</v>
          </cell>
          <cell r="H17751" t="str">
            <v>Wholesales Total</v>
          </cell>
          <cell r="I17751">
            <v>2</v>
          </cell>
        </row>
        <row r="17752">
          <cell r="A17752" t="str">
            <v>BGT CY</v>
          </cell>
          <cell r="B17752" t="str">
            <v>FIAT</v>
          </cell>
          <cell r="C17752" t="str">
            <v>FIAT</v>
          </cell>
          <cell r="D17752" t="str">
            <v>REST OF LATAM</v>
          </cell>
          <cell r="E17752" t="str">
            <v>BRASIL</v>
          </cell>
          <cell r="F17752" t="str">
            <v>0 - 265 - NOVO FIORINO</v>
          </cell>
          <cell r="G17752" t="str">
            <v>OCT</v>
          </cell>
          <cell r="H17752" t="str">
            <v>Retail Total</v>
          </cell>
          <cell r="I17752">
            <v>2</v>
          </cell>
        </row>
        <row r="17753">
          <cell r="A17753" t="str">
            <v>BGT CY</v>
          </cell>
          <cell r="B17753" t="str">
            <v>FIAT</v>
          </cell>
          <cell r="C17753" t="str">
            <v>FIAT</v>
          </cell>
          <cell r="D17753" t="str">
            <v>REST OF LATAM</v>
          </cell>
          <cell r="E17753" t="str">
            <v>BRASIL</v>
          </cell>
          <cell r="F17753" t="str">
            <v>0 - 265 - NOVO FIORINO</v>
          </cell>
          <cell r="G17753" t="str">
            <v>OCT</v>
          </cell>
          <cell r="H17753" t="str">
            <v>Dealer Stock</v>
          </cell>
          <cell r="I17753">
            <v>24</v>
          </cell>
        </row>
        <row r="17754">
          <cell r="A17754" t="str">
            <v>BGT CY</v>
          </cell>
          <cell r="B17754" t="str">
            <v>FIAT</v>
          </cell>
          <cell r="C17754" t="str">
            <v>FIAT</v>
          </cell>
          <cell r="D17754" t="str">
            <v>REST OF LATAM</v>
          </cell>
          <cell r="E17754" t="str">
            <v>BRASIL</v>
          </cell>
          <cell r="F17754" t="str">
            <v>0 - 265 - NOVO FIORINO</v>
          </cell>
          <cell r="G17754" t="str">
            <v>NOV</v>
          </cell>
          <cell r="H17754" t="str">
            <v>Delivery</v>
          </cell>
          <cell r="I17754">
            <v>1</v>
          </cell>
        </row>
        <row r="17755">
          <cell r="A17755" t="str">
            <v>BGT CY</v>
          </cell>
          <cell r="B17755" t="str">
            <v>FIAT</v>
          </cell>
          <cell r="C17755" t="str">
            <v>FIAT</v>
          </cell>
          <cell r="D17755" t="str">
            <v>REST OF LATAM</v>
          </cell>
          <cell r="E17755" t="str">
            <v>BRASIL</v>
          </cell>
          <cell r="F17755" t="str">
            <v>0 - 265 - NOVO FIORINO</v>
          </cell>
          <cell r="G17755" t="str">
            <v>NOV</v>
          </cell>
          <cell r="H17755" t="str">
            <v>Wholesales Total</v>
          </cell>
          <cell r="I17755">
            <v>1</v>
          </cell>
        </row>
        <row r="17756">
          <cell r="A17756" t="str">
            <v>BGT CY</v>
          </cell>
          <cell r="B17756" t="str">
            <v>FIAT</v>
          </cell>
          <cell r="C17756" t="str">
            <v>FIAT</v>
          </cell>
          <cell r="D17756" t="str">
            <v>REST OF LATAM</v>
          </cell>
          <cell r="E17756" t="str">
            <v>BRASIL</v>
          </cell>
          <cell r="F17756" t="str">
            <v>0 - 265 - NOVO FIORINO</v>
          </cell>
          <cell r="G17756" t="str">
            <v>NOV</v>
          </cell>
          <cell r="H17756" t="str">
            <v>Retail Total</v>
          </cell>
          <cell r="I17756">
            <v>3</v>
          </cell>
        </row>
        <row r="17757">
          <cell r="A17757" t="str">
            <v>BGT CY</v>
          </cell>
          <cell r="B17757" t="str">
            <v>FIAT</v>
          </cell>
          <cell r="C17757" t="str">
            <v>FIAT</v>
          </cell>
          <cell r="D17757" t="str">
            <v>REST OF LATAM</v>
          </cell>
          <cell r="E17757" t="str">
            <v>BRASIL</v>
          </cell>
          <cell r="F17757" t="str">
            <v>0 - 265 - NOVO FIORINO</v>
          </cell>
          <cell r="G17757" t="str">
            <v>NOV</v>
          </cell>
          <cell r="H17757" t="str">
            <v>Dealer Stock</v>
          </cell>
          <cell r="I17757">
            <v>22</v>
          </cell>
        </row>
        <row r="17758">
          <cell r="A17758" t="str">
            <v>BGT CY</v>
          </cell>
          <cell r="B17758" t="str">
            <v>FIAT</v>
          </cell>
          <cell r="C17758" t="str">
            <v>FIAT</v>
          </cell>
          <cell r="D17758" t="str">
            <v>REST OF LATAM</v>
          </cell>
          <cell r="E17758" t="str">
            <v>BRASIL</v>
          </cell>
          <cell r="F17758" t="str">
            <v>0 - 265 - NOVO FIORINO</v>
          </cell>
          <cell r="G17758" t="str">
            <v>DEC</v>
          </cell>
          <cell r="H17758" t="str">
            <v>Retail Total</v>
          </cell>
          <cell r="I17758">
            <v>2</v>
          </cell>
        </row>
        <row r="17759">
          <cell r="A17759" t="str">
            <v>BGT CY</v>
          </cell>
          <cell r="B17759" t="str">
            <v>FIAT</v>
          </cell>
          <cell r="C17759" t="str">
            <v>FIAT</v>
          </cell>
          <cell r="D17759" t="str">
            <v>REST OF LATAM</v>
          </cell>
          <cell r="E17759" t="str">
            <v>BRASIL</v>
          </cell>
          <cell r="F17759" t="str">
            <v>0 - 265 - NOVO FIORINO</v>
          </cell>
          <cell r="G17759" t="str">
            <v>DEC</v>
          </cell>
          <cell r="H17759" t="str">
            <v>Dealer Stock</v>
          </cell>
          <cell r="I17759">
            <v>20</v>
          </cell>
        </row>
        <row r="17760">
          <cell r="A17760" t="str">
            <v>BGT CY</v>
          </cell>
          <cell r="B17760" t="str">
            <v>FIAT</v>
          </cell>
          <cell r="C17760" t="str">
            <v>RAM</v>
          </cell>
          <cell r="D17760" t="str">
            <v>REST OF LATAM</v>
          </cell>
          <cell r="E17760" t="str">
            <v>BRASIL</v>
          </cell>
          <cell r="F17760" t="str">
            <v>58 - 578 - RAM 700</v>
          </cell>
          <cell r="G17760" t="str">
            <v>OCT</v>
          </cell>
          <cell r="H17760" t="str">
            <v>Delivery</v>
          </cell>
          <cell r="I17760">
            <v>6</v>
          </cell>
        </row>
        <row r="17761">
          <cell r="A17761" t="str">
            <v>BGT CY</v>
          </cell>
          <cell r="B17761" t="str">
            <v>FIAT</v>
          </cell>
          <cell r="C17761" t="str">
            <v>RAM</v>
          </cell>
          <cell r="D17761" t="str">
            <v>REST OF LATAM</v>
          </cell>
          <cell r="E17761" t="str">
            <v>BRASIL</v>
          </cell>
          <cell r="F17761" t="str">
            <v>58 - 578 - RAM 700</v>
          </cell>
          <cell r="G17761" t="str">
            <v>OCT</v>
          </cell>
          <cell r="H17761" t="str">
            <v>Wholesales Total</v>
          </cell>
          <cell r="I17761">
            <v>6</v>
          </cell>
        </row>
        <row r="17762">
          <cell r="A17762" t="str">
            <v>BGT CY</v>
          </cell>
          <cell r="B17762" t="str">
            <v>FIAT</v>
          </cell>
          <cell r="C17762" t="str">
            <v>RAM</v>
          </cell>
          <cell r="D17762" t="str">
            <v>REST OF LATAM</v>
          </cell>
          <cell r="E17762" t="str">
            <v>BRASIL</v>
          </cell>
          <cell r="F17762" t="str">
            <v>58 - 578 - RAM 700</v>
          </cell>
          <cell r="G17762" t="str">
            <v>OCT</v>
          </cell>
          <cell r="H17762" t="str">
            <v>Dealer Stock</v>
          </cell>
          <cell r="I17762">
            <v>6</v>
          </cell>
        </row>
        <row r="17763">
          <cell r="A17763" t="str">
            <v>BGT CY</v>
          </cell>
          <cell r="B17763" t="str">
            <v>FIAT</v>
          </cell>
          <cell r="C17763" t="str">
            <v>RAM</v>
          </cell>
          <cell r="D17763" t="str">
            <v>REST OF LATAM</v>
          </cell>
          <cell r="E17763" t="str">
            <v>BRASIL</v>
          </cell>
          <cell r="F17763" t="str">
            <v>58 - 578 - RAM 700</v>
          </cell>
          <cell r="G17763" t="str">
            <v>NOV</v>
          </cell>
          <cell r="H17763" t="str">
            <v>Delivery</v>
          </cell>
          <cell r="I17763">
            <v>6</v>
          </cell>
        </row>
        <row r="17764">
          <cell r="A17764" t="str">
            <v>BGT CY</v>
          </cell>
          <cell r="B17764" t="str">
            <v>FIAT</v>
          </cell>
          <cell r="C17764" t="str">
            <v>RAM</v>
          </cell>
          <cell r="D17764" t="str">
            <v>REST OF LATAM</v>
          </cell>
          <cell r="E17764" t="str">
            <v>BRASIL</v>
          </cell>
          <cell r="F17764" t="str">
            <v>58 - 578 - RAM 700</v>
          </cell>
          <cell r="G17764" t="str">
            <v>NOV</v>
          </cell>
          <cell r="H17764" t="str">
            <v>Wholesales Total</v>
          </cell>
          <cell r="I17764">
            <v>6</v>
          </cell>
        </row>
        <row r="17765">
          <cell r="A17765" t="str">
            <v>BGT CY</v>
          </cell>
          <cell r="B17765" t="str">
            <v>FIAT</v>
          </cell>
          <cell r="C17765" t="str">
            <v>RAM</v>
          </cell>
          <cell r="D17765" t="str">
            <v>REST OF LATAM</v>
          </cell>
          <cell r="E17765" t="str">
            <v>BRASIL</v>
          </cell>
          <cell r="F17765" t="str">
            <v>58 - 578 - RAM 700</v>
          </cell>
          <cell r="G17765" t="str">
            <v>NOV</v>
          </cell>
          <cell r="H17765" t="str">
            <v>Dealer Stock</v>
          </cell>
          <cell r="I17765">
            <v>12</v>
          </cell>
        </row>
        <row r="17766">
          <cell r="A17766" t="str">
            <v>BGT CY</v>
          </cell>
          <cell r="B17766" t="str">
            <v>FIAT</v>
          </cell>
          <cell r="C17766" t="str">
            <v>RAM</v>
          </cell>
          <cell r="D17766" t="str">
            <v>REST OF LATAM</v>
          </cell>
          <cell r="E17766" t="str">
            <v>BRASIL</v>
          </cell>
          <cell r="F17766" t="str">
            <v>58 - 578 - RAM 700</v>
          </cell>
          <cell r="G17766" t="str">
            <v>DEC</v>
          </cell>
          <cell r="H17766" t="str">
            <v>Delivery</v>
          </cell>
          <cell r="I17766">
            <v>6</v>
          </cell>
        </row>
        <row r="17767">
          <cell r="A17767" t="str">
            <v>BGT CY</v>
          </cell>
          <cell r="B17767" t="str">
            <v>FIAT</v>
          </cell>
          <cell r="C17767" t="str">
            <v>RAM</v>
          </cell>
          <cell r="D17767" t="str">
            <v>REST OF LATAM</v>
          </cell>
          <cell r="E17767" t="str">
            <v>BRASIL</v>
          </cell>
          <cell r="F17767" t="str">
            <v>58 - 578 - RAM 700</v>
          </cell>
          <cell r="G17767" t="str">
            <v>DEC</v>
          </cell>
          <cell r="H17767" t="str">
            <v>Wholesales Total</v>
          </cell>
          <cell r="I17767">
            <v>6</v>
          </cell>
        </row>
        <row r="17768">
          <cell r="A17768" t="str">
            <v>BGT CY</v>
          </cell>
          <cell r="B17768" t="str">
            <v>FIAT</v>
          </cell>
          <cell r="C17768" t="str">
            <v>RAM</v>
          </cell>
          <cell r="D17768" t="str">
            <v>REST OF LATAM</v>
          </cell>
          <cell r="E17768" t="str">
            <v>BRASIL</v>
          </cell>
          <cell r="F17768" t="str">
            <v>58 - 578 - RAM 700</v>
          </cell>
          <cell r="G17768" t="str">
            <v>DEC</v>
          </cell>
          <cell r="H17768" t="str">
            <v>Retail Total</v>
          </cell>
          <cell r="I17768">
            <v>6</v>
          </cell>
        </row>
        <row r="17769">
          <cell r="A17769" t="str">
            <v>BGT CY</v>
          </cell>
          <cell r="B17769" t="str">
            <v>FIAT</v>
          </cell>
          <cell r="C17769" t="str">
            <v>RAM</v>
          </cell>
          <cell r="D17769" t="str">
            <v>REST OF LATAM</v>
          </cell>
          <cell r="E17769" t="str">
            <v>BRASIL</v>
          </cell>
          <cell r="F17769" t="str">
            <v>58 - 578 - RAM 700</v>
          </cell>
          <cell r="G17769" t="str">
            <v>DEC</v>
          </cell>
          <cell r="H17769" t="str">
            <v>Dealer Stock</v>
          </cell>
          <cell r="I17769">
            <v>12</v>
          </cell>
        </row>
        <row r="17770">
          <cell r="A17770" t="str">
            <v>BGT CY</v>
          </cell>
          <cell r="B17770" t="str">
            <v>FIAT</v>
          </cell>
          <cell r="C17770" t="str">
            <v>RAM</v>
          </cell>
          <cell r="D17770" t="str">
            <v>REST OF LATAM</v>
          </cell>
          <cell r="E17770" t="str">
            <v>BRASIL</v>
          </cell>
          <cell r="F17770" t="str">
            <v>58 - 265 - V700</v>
          </cell>
          <cell r="G17770" t="str">
            <v>OCT</v>
          </cell>
          <cell r="H17770" t="str">
            <v>Delivery</v>
          </cell>
          <cell r="I17770">
            <v>5</v>
          </cell>
        </row>
        <row r="17771">
          <cell r="A17771" t="str">
            <v>BGT CY</v>
          </cell>
          <cell r="B17771" t="str">
            <v>FIAT</v>
          </cell>
          <cell r="C17771" t="str">
            <v>RAM</v>
          </cell>
          <cell r="D17771" t="str">
            <v>REST OF LATAM</v>
          </cell>
          <cell r="E17771" t="str">
            <v>BRASIL</v>
          </cell>
          <cell r="F17771" t="str">
            <v>58 - 265 - V700</v>
          </cell>
          <cell r="G17771" t="str">
            <v>OCT</v>
          </cell>
          <cell r="H17771" t="str">
            <v>Wholesales Total</v>
          </cell>
          <cell r="I17771">
            <v>5</v>
          </cell>
        </row>
        <row r="17772">
          <cell r="A17772" t="str">
            <v>BGT CY</v>
          </cell>
          <cell r="B17772" t="str">
            <v>FIAT</v>
          </cell>
          <cell r="C17772" t="str">
            <v>RAM</v>
          </cell>
          <cell r="D17772" t="str">
            <v>REST OF LATAM</v>
          </cell>
          <cell r="E17772" t="str">
            <v>BRASIL</v>
          </cell>
          <cell r="F17772" t="str">
            <v>58 - 265 - V700</v>
          </cell>
          <cell r="G17772" t="str">
            <v>OCT</v>
          </cell>
          <cell r="H17772" t="str">
            <v>Dealer Stock</v>
          </cell>
          <cell r="I17772">
            <v>5</v>
          </cell>
        </row>
        <row r="17773">
          <cell r="A17773" t="str">
            <v>BGT CY</v>
          </cell>
          <cell r="B17773" t="str">
            <v>FIAT</v>
          </cell>
          <cell r="C17773" t="str">
            <v>RAM</v>
          </cell>
          <cell r="D17773" t="str">
            <v>REST OF LATAM</v>
          </cell>
          <cell r="E17773" t="str">
            <v>BRASIL</v>
          </cell>
          <cell r="F17773" t="str">
            <v>58 - 265 - V700</v>
          </cell>
          <cell r="G17773" t="str">
            <v>NOV</v>
          </cell>
          <cell r="H17773" t="str">
            <v>Delivery</v>
          </cell>
          <cell r="I17773">
            <v>5</v>
          </cell>
        </row>
        <row r="17774">
          <cell r="A17774" t="str">
            <v>BGT CY</v>
          </cell>
          <cell r="B17774" t="str">
            <v>FIAT</v>
          </cell>
          <cell r="C17774" t="str">
            <v>RAM</v>
          </cell>
          <cell r="D17774" t="str">
            <v>REST OF LATAM</v>
          </cell>
          <cell r="E17774" t="str">
            <v>BRASIL</v>
          </cell>
          <cell r="F17774" t="str">
            <v>58 - 265 - V700</v>
          </cell>
          <cell r="G17774" t="str">
            <v>NOV</v>
          </cell>
          <cell r="H17774" t="str">
            <v>Wholesales Total</v>
          </cell>
          <cell r="I17774">
            <v>5</v>
          </cell>
        </row>
        <row r="17775">
          <cell r="A17775" t="str">
            <v>BGT CY</v>
          </cell>
          <cell r="B17775" t="str">
            <v>FIAT</v>
          </cell>
          <cell r="C17775" t="str">
            <v>RAM</v>
          </cell>
          <cell r="D17775" t="str">
            <v>REST OF LATAM</v>
          </cell>
          <cell r="E17775" t="str">
            <v>BRASIL</v>
          </cell>
          <cell r="F17775" t="str">
            <v>58 - 265 - V700</v>
          </cell>
          <cell r="G17775" t="str">
            <v>NOV</v>
          </cell>
          <cell r="H17775" t="str">
            <v>Dealer Stock</v>
          </cell>
          <cell r="I17775">
            <v>10</v>
          </cell>
        </row>
        <row r="17776">
          <cell r="A17776" t="str">
            <v>BGT CY</v>
          </cell>
          <cell r="B17776" t="str">
            <v>FIAT</v>
          </cell>
          <cell r="C17776" t="str">
            <v>RAM</v>
          </cell>
          <cell r="D17776" t="str">
            <v>REST OF LATAM</v>
          </cell>
          <cell r="E17776" t="str">
            <v>BRASIL</v>
          </cell>
          <cell r="F17776" t="str">
            <v>58 - 265 - V700</v>
          </cell>
          <cell r="G17776" t="str">
            <v>DEC</v>
          </cell>
          <cell r="H17776" t="str">
            <v>Delivery</v>
          </cell>
          <cell r="I17776">
            <v>5</v>
          </cell>
        </row>
        <row r="17777">
          <cell r="A17777" t="str">
            <v>BGT CY</v>
          </cell>
          <cell r="B17777" t="str">
            <v>FIAT</v>
          </cell>
          <cell r="C17777" t="str">
            <v>RAM</v>
          </cell>
          <cell r="D17777" t="str">
            <v>REST OF LATAM</v>
          </cell>
          <cell r="E17777" t="str">
            <v>BRASIL</v>
          </cell>
          <cell r="F17777" t="str">
            <v>58 - 265 - V700</v>
          </cell>
          <cell r="G17777" t="str">
            <v>DEC</v>
          </cell>
          <cell r="H17777" t="str">
            <v>Wholesales Total</v>
          </cell>
          <cell r="I17777">
            <v>5</v>
          </cell>
        </row>
        <row r="17778">
          <cell r="A17778" t="str">
            <v>BGT CY</v>
          </cell>
          <cell r="B17778" t="str">
            <v>FIAT</v>
          </cell>
          <cell r="C17778" t="str">
            <v>RAM</v>
          </cell>
          <cell r="D17778" t="str">
            <v>REST OF LATAM</v>
          </cell>
          <cell r="E17778" t="str">
            <v>BRASIL</v>
          </cell>
          <cell r="F17778" t="str">
            <v>58 - 265 - V700</v>
          </cell>
          <cell r="G17778" t="str">
            <v>DEC</v>
          </cell>
          <cell r="H17778" t="str">
            <v>Retail Total</v>
          </cell>
          <cell r="I17778">
            <v>5</v>
          </cell>
        </row>
        <row r="17779">
          <cell r="A17779" t="str">
            <v>BGT CY</v>
          </cell>
          <cell r="B17779" t="str">
            <v>FIAT</v>
          </cell>
          <cell r="C17779" t="str">
            <v>RAM</v>
          </cell>
          <cell r="D17779" t="str">
            <v>REST OF LATAM</v>
          </cell>
          <cell r="E17779" t="str">
            <v>BRASIL</v>
          </cell>
          <cell r="F17779" t="str">
            <v>58 - 265 - V700</v>
          </cell>
          <cell r="G17779" t="str">
            <v>DEC</v>
          </cell>
          <cell r="H17779" t="str">
            <v>Dealer Stock</v>
          </cell>
          <cell r="I17779">
            <v>10</v>
          </cell>
        </row>
        <row r="17780">
          <cell r="A17780" t="str">
            <v>BGT CY</v>
          </cell>
          <cell r="B17780" t="str">
            <v>FIAT</v>
          </cell>
          <cell r="C17780" t="str">
            <v>FIAT</v>
          </cell>
          <cell r="D17780" t="str">
            <v>REST OF LATAM</v>
          </cell>
          <cell r="E17780" t="str">
            <v>ITALIA</v>
          </cell>
          <cell r="F17780" t="str">
            <v>0 - 150 - FIAT 500</v>
          </cell>
          <cell r="G17780" t="str">
            <v>JAN</v>
          </cell>
          <cell r="H17780" t="str">
            <v>Retail Total</v>
          </cell>
          <cell r="I17780">
            <v>10</v>
          </cell>
        </row>
        <row r="17781">
          <cell r="A17781" t="str">
            <v>BGT CY</v>
          </cell>
          <cell r="B17781" t="str">
            <v>FIAT</v>
          </cell>
          <cell r="C17781" t="str">
            <v>FIAT</v>
          </cell>
          <cell r="D17781" t="str">
            <v>REST OF LATAM</v>
          </cell>
          <cell r="E17781" t="str">
            <v>ITALIA</v>
          </cell>
          <cell r="F17781" t="str">
            <v>0 - 150 - FIAT 500</v>
          </cell>
          <cell r="G17781" t="str">
            <v>JAN</v>
          </cell>
          <cell r="H17781" t="str">
            <v>Dealer Stock</v>
          </cell>
          <cell r="I17781">
            <v>130</v>
          </cell>
        </row>
        <row r="17782">
          <cell r="A17782" t="str">
            <v>BGT CY</v>
          </cell>
          <cell r="B17782" t="str">
            <v>FIAT</v>
          </cell>
          <cell r="C17782" t="str">
            <v>FIAT</v>
          </cell>
          <cell r="D17782" t="str">
            <v>REST OF LATAM</v>
          </cell>
          <cell r="E17782" t="str">
            <v>ITALIA</v>
          </cell>
          <cell r="F17782" t="str">
            <v>0 - 150 - FIAT 500</v>
          </cell>
          <cell r="G17782" t="str">
            <v>FEB</v>
          </cell>
          <cell r="H17782" t="str">
            <v>Retail Total</v>
          </cell>
          <cell r="I17782">
            <v>37</v>
          </cell>
        </row>
        <row r="17783">
          <cell r="A17783" t="str">
            <v>BGT CY</v>
          </cell>
          <cell r="B17783" t="str">
            <v>FIAT</v>
          </cell>
          <cell r="C17783" t="str">
            <v>FIAT</v>
          </cell>
          <cell r="D17783" t="str">
            <v>REST OF LATAM</v>
          </cell>
          <cell r="E17783" t="str">
            <v>ITALIA</v>
          </cell>
          <cell r="F17783" t="str">
            <v>0 - 150 - FIAT 500</v>
          </cell>
          <cell r="G17783" t="str">
            <v>FEB</v>
          </cell>
          <cell r="H17783" t="str">
            <v>Dealer Stock</v>
          </cell>
          <cell r="I17783">
            <v>93</v>
          </cell>
        </row>
        <row r="17784">
          <cell r="A17784" t="str">
            <v>BGT CY</v>
          </cell>
          <cell r="B17784" t="str">
            <v>FIAT</v>
          </cell>
          <cell r="C17784" t="str">
            <v>FIAT</v>
          </cell>
          <cell r="D17784" t="str">
            <v>REST OF LATAM</v>
          </cell>
          <cell r="E17784" t="str">
            <v>ITALIA</v>
          </cell>
          <cell r="F17784" t="str">
            <v>0 - 150 - FIAT 500</v>
          </cell>
          <cell r="G17784" t="str">
            <v>MAR</v>
          </cell>
          <cell r="H17784" t="str">
            <v>Retail Total</v>
          </cell>
          <cell r="I17784">
            <v>20</v>
          </cell>
        </row>
        <row r="17785">
          <cell r="A17785" t="str">
            <v>BGT CY</v>
          </cell>
          <cell r="B17785" t="str">
            <v>FIAT</v>
          </cell>
          <cell r="C17785" t="str">
            <v>FIAT</v>
          </cell>
          <cell r="D17785" t="str">
            <v>REST OF LATAM</v>
          </cell>
          <cell r="E17785" t="str">
            <v>ITALIA</v>
          </cell>
          <cell r="F17785" t="str">
            <v>0 - 150 - FIAT 500</v>
          </cell>
          <cell r="G17785" t="str">
            <v>MAR</v>
          </cell>
          <cell r="H17785" t="str">
            <v>Dealer Stock</v>
          </cell>
          <cell r="I17785">
            <v>73</v>
          </cell>
        </row>
        <row r="17786">
          <cell r="A17786" t="str">
            <v>BGT CY</v>
          </cell>
          <cell r="B17786" t="str">
            <v>FIAT</v>
          </cell>
          <cell r="C17786" t="str">
            <v>FIAT</v>
          </cell>
          <cell r="D17786" t="str">
            <v>REST OF LATAM</v>
          </cell>
          <cell r="E17786" t="str">
            <v>ITALIA</v>
          </cell>
          <cell r="F17786" t="str">
            <v>0 - 150 - FIAT 500</v>
          </cell>
          <cell r="G17786" t="str">
            <v>APR</v>
          </cell>
          <cell r="H17786" t="str">
            <v>Delivery</v>
          </cell>
          <cell r="I17786">
            <v>10</v>
          </cell>
        </row>
        <row r="17787">
          <cell r="A17787" t="str">
            <v>BGT CY</v>
          </cell>
          <cell r="B17787" t="str">
            <v>FIAT</v>
          </cell>
          <cell r="C17787" t="str">
            <v>FIAT</v>
          </cell>
          <cell r="D17787" t="str">
            <v>REST OF LATAM</v>
          </cell>
          <cell r="E17787" t="str">
            <v>ITALIA</v>
          </cell>
          <cell r="F17787" t="str">
            <v>0 - 150 - FIAT 500</v>
          </cell>
          <cell r="G17787" t="str">
            <v>APR</v>
          </cell>
          <cell r="H17787" t="str">
            <v>Wholesales Total</v>
          </cell>
          <cell r="I17787">
            <v>10</v>
          </cell>
        </row>
        <row r="17788">
          <cell r="A17788" t="str">
            <v>BGT CY</v>
          </cell>
          <cell r="B17788" t="str">
            <v>FIAT</v>
          </cell>
          <cell r="C17788" t="str">
            <v>FIAT</v>
          </cell>
          <cell r="D17788" t="str">
            <v>REST OF LATAM</v>
          </cell>
          <cell r="E17788" t="str">
            <v>ITALIA</v>
          </cell>
          <cell r="F17788" t="str">
            <v>0 - 150 - FIAT 500</v>
          </cell>
          <cell r="G17788" t="str">
            <v>APR</v>
          </cell>
          <cell r="H17788" t="str">
            <v>Retail Total</v>
          </cell>
          <cell r="I17788">
            <v>19</v>
          </cell>
        </row>
        <row r="17789">
          <cell r="A17789" t="str">
            <v>BGT CY</v>
          </cell>
          <cell r="B17789" t="str">
            <v>FIAT</v>
          </cell>
          <cell r="C17789" t="str">
            <v>FIAT</v>
          </cell>
          <cell r="D17789" t="str">
            <v>REST OF LATAM</v>
          </cell>
          <cell r="E17789" t="str">
            <v>ITALIA</v>
          </cell>
          <cell r="F17789" t="str">
            <v>0 - 150 - FIAT 500</v>
          </cell>
          <cell r="G17789" t="str">
            <v>APR</v>
          </cell>
          <cell r="H17789" t="str">
            <v>Dealer Stock</v>
          </cell>
          <cell r="I17789">
            <v>64</v>
          </cell>
        </row>
        <row r="17790">
          <cell r="A17790" t="str">
            <v>BGT CY</v>
          </cell>
          <cell r="B17790" t="str">
            <v>FIAT</v>
          </cell>
          <cell r="C17790" t="str">
            <v>FIAT</v>
          </cell>
          <cell r="D17790" t="str">
            <v>REST OF LATAM</v>
          </cell>
          <cell r="E17790" t="str">
            <v>ITALIA</v>
          </cell>
          <cell r="F17790" t="str">
            <v>0 - 150 - FIAT 500</v>
          </cell>
          <cell r="G17790" t="str">
            <v>MAY</v>
          </cell>
          <cell r="H17790" t="str">
            <v>Delivery</v>
          </cell>
          <cell r="I17790">
            <v>10</v>
          </cell>
        </row>
        <row r="17791">
          <cell r="A17791" t="str">
            <v>BGT CY</v>
          </cell>
          <cell r="B17791" t="str">
            <v>FIAT</v>
          </cell>
          <cell r="C17791" t="str">
            <v>FIAT</v>
          </cell>
          <cell r="D17791" t="str">
            <v>REST OF LATAM</v>
          </cell>
          <cell r="E17791" t="str">
            <v>ITALIA</v>
          </cell>
          <cell r="F17791" t="str">
            <v>0 - 150 - FIAT 500</v>
          </cell>
          <cell r="G17791" t="str">
            <v>MAY</v>
          </cell>
          <cell r="H17791" t="str">
            <v>Wholesales Total</v>
          </cell>
          <cell r="I17791">
            <v>10</v>
          </cell>
        </row>
        <row r="17792">
          <cell r="A17792" t="str">
            <v>BGT CY</v>
          </cell>
          <cell r="B17792" t="str">
            <v>FIAT</v>
          </cell>
          <cell r="C17792" t="str">
            <v>FIAT</v>
          </cell>
          <cell r="D17792" t="str">
            <v>REST OF LATAM</v>
          </cell>
          <cell r="E17792" t="str">
            <v>ITALIA</v>
          </cell>
          <cell r="F17792" t="str">
            <v>0 - 150 - FIAT 500</v>
          </cell>
          <cell r="G17792" t="str">
            <v>MAY</v>
          </cell>
          <cell r="H17792" t="str">
            <v>Retail Total</v>
          </cell>
          <cell r="I17792">
            <v>20</v>
          </cell>
        </row>
        <row r="17793">
          <cell r="A17793" t="str">
            <v>BGT CY</v>
          </cell>
          <cell r="B17793" t="str">
            <v>FIAT</v>
          </cell>
          <cell r="C17793" t="str">
            <v>FIAT</v>
          </cell>
          <cell r="D17793" t="str">
            <v>REST OF LATAM</v>
          </cell>
          <cell r="E17793" t="str">
            <v>ITALIA</v>
          </cell>
          <cell r="F17793" t="str">
            <v>0 - 150 - FIAT 500</v>
          </cell>
          <cell r="G17793" t="str">
            <v>MAY</v>
          </cell>
          <cell r="H17793" t="str">
            <v>Dealer Stock</v>
          </cell>
          <cell r="I17793">
            <v>54</v>
          </cell>
        </row>
        <row r="17794">
          <cell r="A17794" t="str">
            <v>BGT CY</v>
          </cell>
          <cell r="B17794" t="str">
            <v>FIAT</v>
          </cell>
          <cell r="C17794" t="str">
            <v>FIAT</v>
          </cell>
          <cell r="D17794" t="str">
            <v>REST OF LATAM</v>
          </cell>
          <cell r="E17794" t="str">
            <v>ITALIA</v>
          </cell>
          <cell r="F17794" t="str">
            <v>0 - 150 - FIAT 500</v>
          </cell>
          <cell r="G17794" t="str">
            <v>JUN</v>
          </cell>
          <cell r="H17794" t="str">
            <v>Delivery</v>
          </cell>
          <cell r="I17794">
            <v>10</v>
          </cell>
        </row>
        <row r="17795">
          <cell r="A17795" t="str">
            <v>BGT CY</v>
          </cell>
          <cell r="B17795" t="str">
            <v>FIAT</v>
          </cell>
          <cell r="C17795" t="str">
            <v>FIAT</v>
          </cell>
          <cell r="D17795" t="str">
            <v>REST OF LATAM</v>
          </cell>
          <cell r="E17795" t="str">
            <v>ITALIA</v>
          </cell>
          <cell r="F17795" t="str">
            <v>0 - 150 - FIAT 500</v>
          </cell>
          <cell r="G17795" t="str">
            <v>JUN</v>
          </cell>
          <cell r="H17795" t="str">
            <v>Wholesales Total</v>
          </cell>
          <cell r="I17795">
            <v>10</v>
          </cell>
        </row>
        <row r="17796">
          <cell r="A17796" t="str">
            <v>BGT CY</v>
          </cell>
          <cell r="B17796" t="str">
            <v>FIAT</v>
          </cell>
          <cell r="C17796" t="str">
            <v>FIAT</v>
          </cell>
          <cell r="D17796" t="str">
            <v>REST OF LATAM</v>
          </cell>
          <cell r="E17796" t="str">
            <v>ITALIA</v>
          </cell>
          <cell r="F17796" t="str">
            <v>0 - 150 - FIAT 500</v>
          </cell>
          <cell r="G17796" t="str">
            <v>JUN</v>
          </cell>
          <cell r="H17796" t="str">
            <v>Retail Total</v>
          </cell>
          <cell r="I17796">
            <v>22</v>
          </cell>
        </row>
        <row r="17797">
          <cell r="A17797" t="str">
            <v>BGT CY</v>
          </cell>
          <cell r="B17797" t="str">
            <v>FIAT</v>
          </cell>
          <cell r="C17797" t="str">
            <v>FIAT</v>
          </cell>
          <cell r="D17797" t="str">
            <v>REST OF LATAM</v>
          </cell>
          <cell r="E17797" t="str">
            <v>ITALIA</v>
          </cell>
          <cell r="F17797" t="str">
            <v>0 - 150 - FIAT 500</v>
          </cell>
          <cell r="G17797" t="str">
            <v>JUN</v>
          </cell>
          <cell r="H17797" t="str">
            <v>Dealer Stock</v>
          </cell>
          <cell r="I17797">
            <v>42</v>
          </cell>
        </row>
        <row r="17798">
          <cell r="A17798" t="str">
            <v>BGT CY</v>
          </cell>
          <cell r="B17798" t="str">
            <v>FIAT</v>
          </cell>
          <cell r="C17798" t="str">
            <v>FIAT</v>
          </cell>
          <cell r="D17798" t="str">
            <v>REST OF LATAM</v>
          </cell>
          <cell r="E17798" t="str">
            <v>ITALIA</v>
          </cell>
          <cell r="F17798" t="str">
            <v>0 - 150 - FIAT 500</v>
          </cell>
          <cell r="G17798" t="str">
            <v>JUL</v>
          </cell>
          <cell r="H17798" t="str">
            <v>Delivery</v>
          </cell>
          <cell r="I17798">
            <v>10</v>
          </cell>
        </row>
        <row r="17799">
          <cell r="A17799" t="str">
            <v>BGT CY</v>
          </cell>
          <cell r="B17799" t="str">
            <v>FIAT</v>
          </cell>
          <cell r="C17799" t="str">
            <v>FIAT</v>
          </cell>
          <cell r="D17799" t="str">
            <v>REST OF LATAM</v>
          </cell>
          <cell r="E17799" t="str">
            <v>ITALIA</v>
          </cell>
          <cell r="F17799" t="str">
            <v>0 - 150 - FIAT 500</v>
          </cell>
          <cell r="G17799" t="str">
            <v>JUL</v>
          </cell>
          <cell r="H17799" t="str">
            <v>Wholesales Total</v>
          </cell>
          <cell r="I17799">
            <v>10</v>
          </cell>
        </row>
        <row r="17800">
          <cell r="A17800" t="str">
            <v>BGT CY</v>
          </cell>
          <cell r="B17800" t="str">
            <v>FIAT</v>
          </cell>
          <cell r="C17800" t="str">
            <v>FIAT</v>
          </cell>
          <cell r="D17800" t="str">
            <v>REST OF LATAM</v>
          </cell>
          <cell r="E17800" t="str">
            <v>ITALIA</v>
          </cell>
          <cell r="F17800" t="str">
            <v>0 - 150 - FIAT 500</v>
          </cell>
          <cell r="G17800" t="str">
            <v>JUL</v>
          </cell>
          <cell r="H17800" t="str">
            <v>Retail Total</v>
          </cell>
          <cell r="I17800">
            <v>20</v>
          </cell>
        </row>
        <row r="17801">
          <cell r="A17801" t="str">
            <v>BGT CY</v>
          </cell>
          <cell r="B17801" t="str">
            <v>FIAT</v>
          </cell>
          <cell r="C17801" t="str">
            <v>FIAT</v>
          </cell>
          <cell r="D17801" t="str">
            <v>REST OF LATAM</v>
          </cell>
          <cell r="E17801" t="str">
            <v>ITALIA</v>
          </cell>
          <cell r="F17801" t="str">
            <v>0 - 150 - FIAT 500</v>
          </cell>
          <cell r="G17801" t="str">
            <v>JUL</v>
          </cell>
          <cell r="H17801" t="str">
            <v>Dealer Stock</v>
          </cell>
          <cell r="I17801">
            <v>32</v>
          </cell>
        </row>
        <row r="17802">
          <cell r="A17802" t="str">
            <v>BGT CY</v>
          </cell>
          <cell r="B17802" t="str">
            <v>FIAT</v>
          </cell>
          <cell r="C17802" t="str">
            <v>FIAT</v>
          </cell>
          <cell r="D17802" t="str">
            <v>REST OF LATAM</v>
          </cell>
          <cell r="E17802" t="str">
            <v>ITALIA</v>
          </cell>
          <cell r="F17802" t="str">
            <v>0 - 150 - FIAT 500</v>
          </cell>
          <cell r="G17802" t="str">
            <v>AUG</v>
          </cell>
          <cell r="H17802" t="str">
            <v>Delivery</v>
          </cell>
          <cell r="I17802">
            <v>10</v>
          </cell>
        </row>
        <row r="17803">
          <cell r="A17803" t="str">
            <v>BGT CY</v>
          </cell>
          <cell r="B17803" t="str">
            <v>FIAT</v>
          </cell>
          <cell r="C17803" t="str">
            <v>FIAT</v>
          </cell>
          <cell r="D17803" t="str">
            <v>REST OF LATAM</v>
          </cell>
          <cell r="E17803" t="str">
            <v>ITALIA</v>
          </cell>
          <cell r="F17803" t="str">
            <v>0 - 150 - FIAT 500</v>
          </cell>
          <cell r="G17803" t="str">
            <v>AUG</v>
          </cell>
          <cell r="H17803" t="str">
            <v>Wholesales Total</v>
          </cell>
          <cell r="I17803">
            <v>10</v>
          </cell>
        </row>
        <row r="17804">
          <cell r="A17804" t="str">
            <v>BGT CY</v>
          </cell>
          <cell r="B17804" t="str">
            <v>FIAT</v>
          </cell>
          <cell r="C17804" t="str">
            <v>FIAT</v>
          </cell>
          <cell r="D17804" t="str">
            <v>REST OF LATAM</v>
          </cell>
          <cell r="E17804" t="str">
            <v>ITALIA</v>
          </cell>
          <cell r="F17804" t="str">
            <v>0 - 150 - FIAT 500</v>
          </cell>
          <cell r="G17804" t="str">
            <v>AUG</v>
          </cell>
          <cell r="H17804" t="str">
            <v>Retail Total</v>
          </cell>
          <cell r="I17804">
            <v>15</v>
          </cell>
        </row>
        <row r="17805">
          <cell r="A17805" t="str">
            <v>BGT CY</v>
          </cell>
          <cell r="B17805" t="str">
            <v>FIAT</v>
          </cell>
          <cell r="C17805" t="str">
            <v>FIAT</v>
          </cell>
          <cell r="D17805" t="str">
            <v>REST OF LATAM</v>
          </cell>
          <cell r="E17805" t="str">
            <v>ITALIA</v>
          </cell>
          <cell r="F17805" t="str">
            <v>0 - 150 - FIAT 500</v>
          </cell>
          <cell r="G17805" t="str">
            <v>AUG</v>
          </cell>
          <cell r="H17805" t="str">
            <v>Dealer Stock</v>
          </cell>
          <cell r="I17805">
            <v>27</v>
          </cell>
        </row>
        <row r="17806">
          <cell r="A17806" t="str">
            <v>BGT CY</v>
          </cell>
          <cell r="B17806" t="str">
            <v>FIAT</v>
          </cell>
          <cell r="C17806" t="str">
            <v>FIAT</v>
          </cell>
          <cell r="D17806" t="str">
            <v>REST OF LATAM</v>
          </cell>
          <cell r="E17806" t="str">
            <v>ITALIA</v>
          </cell>
          <cell r="F17806" t="str">
            <v>0 - 150 - FIAT 500</v>
          </cell>
          <cell r="G17806" t="str">
            <v>SEP</v>
          </cell>
          <cell r="H17806" t="str">
            <v>Delivery</v>
          </cell>
          <cell r="I17806">
            <v>13</v>
          </cell>
        </row>
        <row r="17807">
          <cell r="A17807" t="str">
            <v>BGT CY</v>
          </cell>
          <cell r="B17807" t="str">
            <v>FIAT</v>
          </cell>
          <cell r="C17807" t="str">
            <v>FIAT</v>
          </cell>
          <cell r="D17807" t="str">
            <v>REST OF LATAM</v>
          </cell>
          <cell r="E17807" t="str">
            <v>ITALIA</v>
          </cell>
          <cell r="F17807" t="str">
            <v>0 - 150 - FIAT 500</v>
          </cell>
          <cell r="G17807" t="str">
            <v>SEP</v>
          </cell>
          <cell r="H17807" t="str">
            <v>Wholesales Total</v>
          </cell>
          <cell r="I17807">
            <v>13</v>
          </cell>
        </row>
        <row r="17808">
          <cell r="A17808" t="str">
            <v>BGT CY</v>
          </cell>
          <cell r="B17808" t="str">
            <v>FIAT</v>
          </cell>
          <cell r="C17808" t="str">
            <v>FIAT</v>
          </cell>
          <cell r="D17808" t="str">
            <v>REST OF LATAM</v>
          </cell>
          <cell r="E17808" t="str">
            <v>ITALIA</v>
          </cell>
          <cell r="F17808" t="str">
            <v>0 - 150 - FIAT 500</v>
          </cell>
          <cell r="G17808" t="str">
            <v>SEP</v>
          </cell>
          <cell r="H17808" t="str">
            <v>Retail Total</v>
          </cell>
          <cell r="I17808">
            <v>14</v>
          </cell>
        </row>
        <row r="17809">
          <cell r="A17809" t="str">
            <v>BGT CY</v>
          </cell>
          <cell r="B17809" t="str">
            <v>FIAT</v>
          </cell>
          <cell r="C17809" t="str">
            <v>FIAT</v>
          </cell>
          <cell r="D17809" t="str">
            <v>REST OF LATAM</v>
          </cell>
          <cell r="E17809" t="str">
            <v>ITALIA</v>
          </cell>
          <cell r="F17809" t="str">
            <v>0 - 150 - FIAT 500</v>
          </cell>
          <cell r="G17809" t="str">
            <v>SEP</v>
          </cell>
          <cell r="H17809" t="str">
            <v>Dealer Stock</v>
          </cell>
          <cell r="I17809">
            <v>26</v>
          </cell>
        </row>
        <row r="17810">
          <cell r="A17810" t="str">
            <v>BGT CY</v>
          </cell>
          <cell r="B17810" t="str">
            <v>FIAT</v>
          </cell>
          <cell r="C17810" t="str">
            <v>FIAT</v>
          </cell>
          <cell r="D17810" t="str">
            <v>REST OF LATAM</v>
          </cell>
          <cell r="E17810" t="str">
            <v>ITALIA</v>
          </cell>
          <cell r="F17810" t="str">
            <v>0 - 150 - FIAT 500</v>
          </cell>
          <cell r="G17810" t="str">
            <v>OCT</v>
          </cell>
          <cell r="H17810" t="str">
            <v>Delivery</v>
          </cell>
          <cell r="I17810">
            <v>15</v>
          </cell>
        </row>
        <row r="17811">
          <cell r="A17811" t="str">
            <v>BGT CY</v>
          </cell>
          <cell r="B17811" t="str">
            <v>FIAT</v>
          </cell>
          <cell r="C17811" t="str">
            <v>FIAT</v>
          </cell>
          <cell r="D17811" t="str">
            <v>REST OF LATAM</v>
          </cell>
          <cell r="E17811" t="str">
            <v>ITALIA</v>
          </cell>
          <cell r="F17811" t="str">
            <v>0 - 150 - FIAT 500</v>
          </cell>
          <cell r="G17811" t="str">
            <v>OCT</v>
          </cell>
          <cell r="H17811" t="str">
            <v>Wholesales Total</v>
          </cell>
          <cell r="I17811">
            <v>15</v>
          </cell>
        </row>
        <row r="17812">
          <cell r="A17812" t="str">
            <v>BGT CY</v>
          </cell>
          <cell r="B17812" t="str">
            <v>FIAT</v>
          </cell>
          <cell r="C17812" t="str">
            <v>FIAT</v>
          </cell>
          <cell r="D17812" t="str">
            <v>REST OF LATAM</v>
          </cell>
          <cell r="E17812" t="str">
            <v>ITALIA</v>
          </cell>
          <cell r="F17812" t="str">
            <v>0 - 150 - FIAT 500</v>
          </cell>
          <cell r="G17812" t="str">
            <v>OCT</v>
          </cell>
          <cell r="H17812" t="str">
            <v>Retail Total</v>
          </cell>
          <cell r="I17812">
            <v>15</v>
          </cell>
        </row>
        <row r="17813">
          <cell r="A17813" t="str">
            <v>BGT CY</v>
          </cell>
          <cell r="B17813" t="str">
            <v>FIAT</v>
          </cell>
          <cell r="C17813" t="str">
            <v>FIAT</v>
          </cell>
          <cell r="D17813" t="str">
            <v>REST OF LATAM</v>
          </cell>
          <cell r="E17813" t="str">
            <v>ITALIA</v>
          </cell>
          <cell r="F17813" t="str">
            <v>0 - 150 - FIAT 500</v>
          </cell>
          <cell r="G17813" t="str">
            <v>OCT</v>
          </cell>
          <cell r="H17813" t="str">
            <v>Dealer Stock</v>
          </cell>
          <cell r="I17813">
            <v>26</v>
          </cell>
        </row>
        <row r="17814">
          <cell r="A17814" t="str">
            <v>BGT CY</v>
          </cell>
          <cell r="B17814" t="str">
            <v>FIAT</v>
          </cell>
          <cell r="C17814" t="str">
            <v>FIAT</v>
          </cell>
          <cell r="D17814" t="str">
            <v>REST OF LATAM</v>
          </cell>
          <cell r="E17814" t="str">
            <v>ITALIA</v>
          </cell>
          <cell r="F17814" t="str">
            <v>0 - 150 - FIAT 500</v>
          </cell>
          <cell r="G17814" t="str">
            <v>NOV</v>
          </cell>
          <cell r="H17814" t="str">
            <v>Delivery</v>
          </cell>
          <cell r="I17814">
            <v>15</v>
          </cell>
        </row>
        <row r="17815">
          <cell r="A17815" t="str">
            <v>BGT CY</v>
          </cell>
          <cell r="B17815" t="str">
            <v>FIAT</v>
          </cell>
          <cell r="C17815" t="str">
            <v>FIAT</v>
          </cell>
          <cell r="D17815" t="str">
            <v>REST OF LATAM</v>
          </cell>
          <cell r="E17815" t="str">
            <v>ITALIA</v>
          </cell>
          <cell r="F17815" t="str">
            <v>0 - 150 - FIAT 500</v>
          </cell>
          <cell r="G17815" t="str">
            <v>NOV</v>
          </cell>
          <cell r="H17815" t="str">
            <v>Wholesales Total</v>
          </cell>
          <cell r="I17815">
            <v>15</v>
          </cell>
        </row>
        <row r="17816">
          <cell r="A17816" t="str">
            <v>BGT CY</v>
          </cell>
          <cell r="B17816" t="str">
            <v>FIAT</v>
          </cell>
          <cell r="C17816" t="str">
            <v>FIAT</v>
          </cell>
          <cell r="D17816" t="str">
            <v>REST OF LATAM</v>
          </cell>
          <cell r="E17816" t="str">
            <v>ITALIA</v>
          </cell>
          <cell r="F17816" t="str">
            <v>0 - 150 - FIAT 500</v>
          </cell>
          <cell r="G17816" t="str">
            <v>NOV</v>
          </cell>
          <cell r="H17816" t="str">
            <v>Retail Total</v>
          </cell>
          <cell r="I17816">
            <v>12</v>
          </cell>
        </row>
        <row r="17817">
          <cell r="A17817" t="str">
            <v>BGT CY</v>
          </cell>
          <cell r="B17817" t="str">
            <v>FIAT</v>
          </cell>
          <cell r="C17817" t="str">
            <v>FIAT</v>
          </cell>
          <cell r="D17817" t="str">
            <v>REST OF LATAM</v>
          </cell>
          <cell r="E17817" t="str">
            <v>ITALIA</v>
          </cell>
          <cell r="F17817" t="str">
            <v>0 - 150 - FIAT 500</v>
          </cell>
          <cell r="G17817" t="str">
            <v>NOV</v>
          </cell>
          <cell r="H17817" t="str">
            <v>Dealer Stock</v>
          </cell>
          <cell r="I17817">
            <v>29</v>
          </cell>
        </row>
        <row r="17818">
          <cell r="A17818" t="str">
            <v>BGT CY</v>
          </cell>
          <cell r="B17818" t="str">
            <v>FIAT</v>
          </cell>
          <cell r="C17818" t="str">
            <v>FIAT</v>
          </cell>
          <cell r="D17818" t="str">
            <v>REST OF LATAM</v>
          </cell>
          <cell r="E17818" t="str">
            <v>ITALIA</v>
          </cell>
          <cell r="F17818" t="str">
            <v>0 - 150 - FIAT 500</v>
          </cell>
          <cell r="G17818" t="str">
            <v>DEC</v>
          </cell>
          <cell r="H17818" t="str">
            <v>Delivery</v>
          </cell>
          <cell r="I17818">
            <v>15</v>
          </cell>
        </row>
        <row r="17819">
          <cell r="A17819" t="str">
            <v>BGT CY</v>
          </cell>
          <cell r="B17819" t="str">
            <v>FIAT</v>
          </cell>
          <cell r="C17819" t="str">
            <v>FIAT</v>
          </cell>
          <cell r="D17819" t="str">
            <v>REST OF LATAM</v>
          </cell>
          <cell r="E17819" t="str">
            <v>ITALIA</v>
          </cell>
          <cell r="F17819" t="str">
            <v>0 - 150 - FIAT 500</v>
          </cell>
          <cell r="G17819" t="str">
            <v>DEC</v>
          </cell>
          <cell r="H17819" t="str">
            <v>Wholesales Total</v>
          </cell>
          <cell r="I17819">
            <v>15</v>
          </cell>
        </row>
        <row r="17820">
          <cell r="A17820" t="str">
            <v>BGT CY</v>
          </cell>
          <cell r="B17820" t="str">
            <v>FIAT</v>
          </cell>
          <cell r="C17820" t="str">
            <v>FIAT</v>
          </cell>
          <cell r="D17820" t="str">
            <v>REST OF LATAM</v>
          </cell>
          <cell r="E17820" t="str">
            <v>ITALIA</v>
          </cell>
          <cell r="F17820" t="str">
            <v>0 - 150 - FIAT 500</v>
          </cell>
          <cell r="G17820" t="str">
            <v>DEC</v>
          </cell>
          <cell r="H17820" t="str">
            <v>Retail Total</v>
          </cell>
          <cell r="I17820">
            <v>16</v>
          </cell>
        </row>
        <row r="17821">
          <cell r="A17821" t="str">
            <v>BGT CY</v>
          </cell>
          <cell r="B17821" t="str">
            <v>FIAT</v>
          </cell>
          <cell r="C17821" t="str">
            <v>FIAT</v>
          </cell>
          <cell r="D17821" t="str">
            <v>REST OF LATAM</v>
          </cell>
          <cell r="E17821" t="str">
            <v>ITALIA</v>
          </cell>
          <cell r="F17821" t="str">
            <v>0 - 150 - FIAT 500</v>
          </cell>
          <cell r="G17821" t="str">
            <v>DEC</v>
          </cell>
          <cell r="H17821" t="str">
            <v>Dealer Stock</v>
          </cell>
          <cell r="I17821">
            <v>28</v>
          </cell>
        </row>
        <row r="17822">
          <cell r="A17822" t="str">
            <v>BGT CY</v>
          </cell>
          <cell r="B17822" t="str">
            <v>FIAT</v>
          </cell>
          <cell r="C17822" t="str">
            <v>FIAT</v>
          </cell>
          <cell r="D17822" t="str">
            <v>REST OF LATAM</v>
          </cell>
          <cell r="E17822" t="str">
            <v>ITALIA</v>
          </cell>
          <cell r="F17822" t="str">
            <v>0 - 169 - PANDA</v>
          </cell>
          <cell r="G17822" t="str">
            <v>JAN</v>
          </cell>
          <cell r="H17822" t="str">
            <v>Dealer Stock</v>
          </cell>
          <cell r="I17822">
            <v>7</v>
          </cell>
        </row>
        <row r="17823">
          <cell r="A17823" t="str">
            <v>BGT CY</v>
          </cell>
          <cell r="B17823" t="str">
            <v>FIAT</v>
          </cell>
          <cell r="C17823" t="str">
            <v>FIAT</v>
          </cell>
          <cell r="D17823" t="str">
            <v>REST OF LATAM</v>
          </cell>
          <cell r="E17823" t="str">
            <v>ITALIA</v>
          </cell>
          <cell r="F17823" t="str">
            <v>0 - 169 - PANDA</v>
          </cell>
          <cell r="G17823" t="str">
            <v>FEB</v>
          </cell>
          <cell r="H17823" t="str">
            <v>Dealer Stock</v>
          </cell>
          <cell r="I17823">
            <v>7</v>
          </cell>
        </row>
        <row r="17824">
          <cell r="A17824" t="str">
            <v>BGT CY</v>
          </cell>
          <cell r="B17824" t="str">
            <v>FIAT</v>
          </cell>
          <cell r="C17824" t="str">
            <v>FIAT</v>
          </cell>
          <cell r="D17824" t="str">
            <v>REST OF LATAM</v>
          </cell>
          <cell r="E17824" t="str">
            <v>ITALIA</v>
          </cell>
          <cell r="F17824" t="str">
            <v>0 - 169 - PANDA</v>
          </cell>
          <cell r="G17824" t="str">
            <v>MAR</v>
          </cell>
          <cell r="H17824" t="str">
            <v>Dealer Stock</v>
          </cell>
          <cell r="I17824">
            <v>7</v>
          </cell>
        </row>
        <row r="17825">
          <cell r="A17825" t="str">
            <v>BGT CY</v>
          </cell>
          <cell r="B17825" t="str">
            <v>FIAT</v>
          </cell>
          <cell r="C17825" t="str">
            <v>FIAT</v>
          </cell>
          <cell r="D17825" t="str">
            <v>REST OF LATAM</v>
          </cell>
          <cell r="E17825" t="str">
            <v>ITALIA</v>
          </cell>
          <cell r="F17825" t="str">
            <v>0 - 169 - PANDA</v>
          </cell>
          <cell r="G17825" t="str">
            <v>APR</v>
          </cell>
          <cell r="H17825" t="str">
            <v>Dealer Stock</v>
          </cell>
          <cell r="I17825">
            <v>7</v>
          </cell>
        </row>
        <row r="17826">
          <cell r="A17826" t="str">
            <v>BGT CY</v>
          </cell>
          <cell r="B17826" t="str">
            <v>FIAT</v>
          </cell>
          <cell r="C17826" t="str">
            <v>FIAT</v>
          </cell>
          <cell r="D17826" t="str">
            <v>REST OF LATAM</v>
          </cell>
          <cell r="E17826" t="str">
            <v>ITALIA</v>
          </cell>
          <cell r="F17826" t="str">
            <v>0 - 169 - PANDA</v>
          </cell>
          <cell r="G17826" t="str">
            <v>MAY</v>
          </cell>
          <cell r="H17826" t="str">
            <v>Dealer Stock</v>
          </cell>
          <cell r="I17826">
            <v>7</v>
          </cell>
        </row>
        <row r="17827">
          <cell r="A17827" t="str">
            <v>BGT CY</v>
          </cell>
          <cell r="B17827" t="str">
            <v>FIAT</v>
          </cell>
          <cell r="C17827" t="str">
            <v>FIAT</v>
          </cell>
          <cell r="D17827" t="str">
            <v>REST OF LATAM</v>
          </cell>
          <cell r="E17827" t="str">
            <v>ITALIA</v>
          </cell>
          <cell r="F17827" t="str">
            <v>0 - 169 - PANDA</v>
          </cell>
          <cell r="G17827" t="str">
            <v>JUN</v>
          </cell>
          <cell r="H17827" t="str">
            <v>Dealer Stock</v>
          </cell>
          <cell r="I17827">
            <v>7</v>
          </cell>
        </row>
        <row r="17828">
          <cell r="A17828" t="str">
            <v>BGT CY</v>
          </cell>
          <cell r="B17828" t="str">
            <v>FIAT</v>
          </cell>
          <cell r="C17828" t="str">
            <v>FIAT</v>
          </cell>
          <cell r="D17828" t="str">
            <v>REST OF LATAM</v>
          </cell>
          <cell r="E17828" t="str">
            <v>ITALIA</v>
          </cell>
          <cell r="F17828" t="str">
            <v>0 - 169 - PANDA</v>
          </cell>
          <cell r="G17828" t="str">
            <v>JUL</v>
          </cell>
          <cell r="H17828" t="str">
            <v>Dealer Stock</v>
          </cell>
          <cell r="I17828">
            <v>7</v>
          </cell>
        </row>
        <row r="17829">
          <cell r="A17829" t="str">
            <v>BGT CY</v>
          </cell>
          <cell r="B17829" t="str">
            <v>FIAT</v>
          </cell>
          <cell r="C17829" t="str">
            <v>FIAT</v>
          </cell>
          <cell r="D17829" t="str">
            <v>REST OF LATAM</v>
          </cell>
          <cell r="E17829" t="str">
            <v>ITALIA</v>
          </cell>
          <cell r="F17829" t="str">
            <v>0 - 169 - PANDA</v>
          </cell>
          <cell r="G17829" t="str">
            <v>AUG</v>
          </cell>
          <cell r="H17829" t="str">
            <v>Dealer Stock</v>
          </cell>
          <cell r="I17829">
            <v>7</v>
          </cell>
        </row>
        <row r="17830">
          <cell r="A17830" t="str">
            <v>BGT CY</v>
          </cell>
          <cell r="B17830" t="str">
            <v>FIAT</v>
          </cell>
          <cell r="C17830" t="str">
            <v>FIAT</v>
          </cell>
          <cell r="D17830" t="str">
            <v>REST OF LATAM</v>
          </cell>
          <cell r="E17830" t="str">
            <v>ITALIA</v>
          </cell>
          <cell r="F17830" t="str">
            <v>0 - 169 - PANDA</v>
          </cell>
          <cell r="G17830" t="str">
            <v>SEP</v>
          </cell>
          <cell r="H17830" t="str">
            <v>Dealer Stock</v>
          </cell>
          <cell r="I17830">
            <v>7</v>
          </cell>
        </row>
        <row r="17831">
          <cell r="A17831" t="str">
            <v>BGT CY</v>
          </cell>
          <cell r="B17831" t="str">
            <v>FIAT</v>
          </cell>
          <cell r="C17831" t="str">
            <v>FIAT</v>
          </cell>
          <cell r="D17831" t="str">
            <v>REST OF LATAM</v>
          </cell>
          <cell r="E17831" t="str">
            <v>ITALIA</v>
          </cell>
          <cell r="F17831" t="str">
            <v>0 - 169 - PANDA</v>
          </cell>
          <cell r="G17831" t="str">
            <v>OCT</v>
          </cell>
          <cell r="H17831" t="str">
            <v>Dealer Stock</v>
          </cell>
          <cell r="I17831">
            <v>7</v>
          </cell>
        </row>
        <row r="17832">
          <cell r="A17832" t="str">
            <v>BGT CY</v>
          </cell>
          <cell r="B17832" t="str">
            <v>FIAT</v>
          </cell>
          <cell r="C17832" t="str">
            <v>FIAT</v>
          </cell>
          <cell r="D17832" t="str">
            <v>REST OF LATAM</v>
          </cell>
          <cell r="E17832" t="str">
            <v>ITALIA</v>
          </cell>
          <cell r="F17832" t="str">
            <v>0 - 169 - PANDA</v>
          </cell>
          <cell r="G17832" t="str">
            <v>NOV</v>
          </cell>
          <cell r="H17832" t="str">
            <v>Dealer Stock</v>
          </cell>
          <cell r="I17832">
            <v>7</v>
          </cell>
        </row>
        <row r="17833">
          <cell r="A17833" t="str">
            <v>BGT CY</v>
          </cell>
          <cell r="B17833" t="str">
            <v>FIAT</v>
          </cell>
          <cell r="C17833" t="str">
            <v>FIAT</v>
          </cell>
          <cell r="D17833" t="str">
            <v>REST OF LATAM</v>
          </cell>
          <cell r="E17833" t="str">
            <v>ITALIA</v>
          </cell>
          <cell r="F17833" t="str">
            <v>0 - 169 - PANDA</v>
          </cell>
          <cell r="G17833" t="str">
            <v>DEC</v>
          </cell>
          <cell r="H17833" t="str">
            <v>Dealer Stock</v>
          </cell>
          <cell r="I17833">
            <v>7</v>
          </cell>
        </row>
        <row r="17834">
          <cell r="A17834" t="str">
            <v>BGT CY</v>
          </cell>
          <cell r="B17834" t="str">
            <v>FIAT</v>
          </cell>
          <cell r="C17834" t="str">
            <v>FIAT</v>
          </cell>
          <cell r="D17834" t="str">
            <v>REST OF LATAM</v>
          </cell>
          <cell r="E17834" t="str">
            <v>ITALIA</v>
          </cell>
          <cell r="F17834" t="str">
            <v>0 - 319 - NOVO PANDA</v>
          </cell>
          <cell r="G17834" t="str">
            <v>JAN</v>
          </cell>
          <cell r="H17834" t="str">
            <v>Dealer Stock</v>
          </cell>
          <cell r="I17834">
            <v>8</v>
          </cell>
        </row>
        <row r="17835">
          <cell r="A17835" t="str">
            <v>BGT CY</v>
          </cell>
          <cell r="B17835" t="str">
            <v>FIAT</v>
          </cell>
          <cell r="C17835" t="str">
            <v>FIAT</v>
          </cell>
          <cell r="D17835" t="str">
            <v>REST OF LATAM</v>
          </cell>
          <cell r="E17835" t="str">
            <v>ITALIA</v>
          </cell>
          <cell r="F17835" t="str">
            <v>0 - 319 - NOVO PANDA</v>
          </cell>
          <cell r="G17835" t="str">
            <v>FEB</v>
          </cell>
          <cell r="H17835" t="str">
            <v>Dealer Stock</v>
          </cell>
          <cell r="I17835">
            <v>8</v>
          </cell>
        </row>
        <row r="17836">
          <cell r="A17836" t="str">
            <v>BGT CY</v>
          </cell>
          <cell r="B17836" t="str">
            <v>FIAT</v>
          </cell>
          <cell r="C17836" t="str">
            <v>FIAT</v>
          </cell>
          <cell r="D17836" t="str">
            <v>REST OF LATAM</v>
          </cell>
          <cell r="E17836" t="str">
            <v>ITALIA</v>
          </cell>
          <cell r="F17836" t="str">
            <v>0 - 319 - NOVO PANDA</v>
          </cell>
          <cell r="G17836" t="str">
            <v>MAR</v>
          </cell>
          <cell r="H17836" t="str">
            <v>Dealer Stock</v>
          </cell>
          <cell r="I17836">
            <v>8</v>
          </cell>
        </row>
        <row r="17837">
          <cell r="A17837" t="str">
            <v>BGT CY</v>
          </cell>
          <cell r="B17837" t="str">
            <v>FIAT</v>
          </cell>
          <cell r="C17837" t="str">
            <v>FIAT</v>
          </cell>
          <cell r="D17837" t="str">
            <v>REST OF LATAM</v>
          </cell>
          <cell r="E17837" t="str">
            <v>ITALIA</v>
          </cell>
          <cell r="F17837" t="str">
            <v>0 - 319 - NOVO PANDA</v>
          </cell>
          <cell r="G17837" t="str">
            <v>APR</v>
          </cell>
          <cell r="H17837" t="str">
            <v>Dealer Stock</v>
          </cell>
          <cell r="I17837">
            <v>8</v>
          </cell>
        </row>
        <row r="17838">
          <cell r="A17838" t="str">
            <v>BGT CY</v>
          </cell>
          <cell r="B17838" t="str">
            <v>FIAT</v>
          </cell>
          <cell r="C17838" t="str">
            <v>FIAT</v>
          </cell>
          <cell r="D17838" t="str">
            <v>REST OF LATAM</v>
          </cell>
          <cell r="E17838" t="str">
            <v>ITALIA</v>
          </cell>
          <cell r="F17838" t="str">
            <v>0 - 319 - NOVO PANDA</v>
          </cell>
          <cell r="G17838" t="str">
            <v>MAY</v>
          </cell>
          <cell r="H17838" t="str">
            <v>Dealer Stock</v>
          </cell>
          <cell r="I17838">
            <v>8</v>
          </cell>
        </row>
        <row r="17839">
          <cell r="A17839" t="str">
            <v>BGT CY</v>
          </cell>
          <cell r="B17839" t="str">
            <v>FIAT</v>
          </cell>
          <cell r="C17839" t="str">
            <v>FIAT</v>
          </cell>
          <cell r="D17839" t="str">
            <v>REST OF LATAM</v>
          </cell>
          <cell r="E17839" t="str">
            <v>ITALIA</v>
          </cell>
          <cell r="F17839" t="str">
            <v>0 - 319 - NOVO PANDA</v>
          </cell>
          <cell r="G17839" t="str">
            <v>JUN</v>
          </cell>
          <cell r="H17839" t="str">
            <v>Dealer Stock</v>
          </cell>
          <cell r="I17839">
            <v>8</v>
          </cell>
        </row>
        <row r="17840">
          <cell r="A17840" t="str">
            <v>BGT CY</v>
          </cell>
          <cell r="B17840" t="str">
            <v>FIAT</v>
          </cell>
          <cell r="C17840" t="str">
            <v>FIAT</v>
          </cell>
          <cell r="D17840" t="str">
            <v>REST OF LATAM</v>
          </cell>
          <cell r="E17840" t="str">
            <v>ITALIA</v>
          </cell>
          <cell r="F17840" t="str">
            <v>0 - 319 - NOVO PANDA</v>
          </cell>
          <cell r="G17840" t="str">
            <v>JUL</v>
          </cell>
          <cell r="H17840" t="str">
            <v>Dealer Stock</v>
          </cell>
          <cell r="I17840">
            <v>8</v>
          </cell>
        </row>
        <row r="17841">
          <cell r="A17841" t="str">
            <v>BGT CY</v>
          </cell>
          <cell r="B17841" t="str">
            <v>FIAT</v>
          </cell>
          <cell r="C17841" t="str">
            <v>FIAT</v>
          </cell>
          <cell r="D17841" t="str">
            <v>REST OF LATAM</v>
          </cell>
          <cell r="E17841" t="str">
            <v>ITALIA</v>
          </cell>
          <cell r="F17841" t="str">
            <v>0 - 319 - NOVO PANDA</v>
          </cell>
          <cell r="G17841" t="str">
            <v>AUG</v>
          </cell>
          <cell r="H17841" t="str">
            <v>Dealer Stock</v>
          </cell>
          <cell r="I17841">
            <v>8</v>
          </cell>
        </row>
        <row r="17842">
          <cell r="A17842" t="str">
            <v>BGT CY</v>
          </cell>
          <cell r="B17842" t="str">
            <v>FIAT</v>
          </cell>
          <cell r="C17842" t="str">
            <v>FIAT</v>
          </cell>
          <cell r="D17842" t="str">
            <v>REST OF LATAM</v>
          </cell>
          <cell r="E17842" t="str">
            <v>ITALIA</v>
          </cell>
          <cell r="F17842" t="str">
            <v>0 - 319 - NOVO PANDA</v>
          </cell>
          <cell r="G17842" t="str">
            <v>SEP</v>
          </cell>
          <cell r="H17842" t="str">
            <v>Dealer Stock</v>
          </cell>
          <cell r="I17842">
            <v>8</v>
          </cell>
        </row>
        <row r="17843">
          <cell r="A17843" t="str">
            <v>BGT CY</v>
          </cell>
          <cell r="B17843" t="str">
            <v>FIAT</v>
          </cell>
          <cell r="C17843" t="str">
            <v>FIAT</v>
          </cell>
          <cell r="D17843" t="str">
            <v>REST OF LATAM</v>
          </cell>
          <cell r="E17843" t="str">
            <v>ITALIA</v>
          </cell>
          <cell r="F17843" t="str">
            <v>0 - 319 - NOVO PANDA</v>
          </cell>
          <cell r="G17843" t="str">
            <v>OCT</v>
          </cell>
          <cell r="H17843" t="str">
            <v>Dealer Stock</v>
          </cell>
          <cell r="I17843">
            <v>8</v>
          </cell>
        </row>
        <row r="17844">
          <cell r="A17844" t="str">
            <v>BGT CY</v>
          </cell>
          <cell r="B17844" t="str">
            <v>FIAT</v>
          </cell>
          <cell r="C17844" t="str">
            <v>FIAT</v>
          </cell>
          <cell r="D17844" t="str">
            <v>REST OF LATAM</v>
          </cell>
          <cell r="E17844" t="str">
            <v>ITALIA</v>
          </cell>
          <cell r="F17844" t="str">
            <v>0 - 319 - NOVO PANDA</v>
          </cell>
          <cell r="G17844" t="str">
            <v>NOV</v>
          </cell>
          <cell r="H17844" t="str">
            <v>Dealer Stock</v>
          </cell>
          <cell r="I17844">
            <v>8</v>
          </cell>
        </row>
        <row r="17845">
          <cell r="A17845" t="str">
            <v>BGT CY</v>
          </cell>
          <cell r="B17845" t="str">
            <v>FIAT</v>
          </cell>
          <cell r="C17845" t="str">
            <v>FIAT</v>
          </cell>
          <cell r="D17845" t="str">
            <v>REST OF LATAM</v>
          </cell>
          <cell r="E17845" t="str">
            <v>ITALIA</v>
          </cell>
          <cell r="F17845" t="str">
            <v>0 - 319 - NOVO PANDA</v>
          </cell>
          <cell r="G17845" t="str">
            <v>DEC</v>
          </cell>
          <cell r="H17845" t="str">
            <v>Dealer Stock</v>
          </cell>
          <cell r="I17845">
            <v>8</v>
          </cell>
        </row>
        <row r="17846">
          <cell r="A17846" t="str">
            <v>BGT CY</v>
          </cell>
          <cell r="B17846" t="str">
            <v>FIAT</v>
          </cell>
          <cell r="C17846" t="str">
            <v>FIAT</v>
          </cell>
          <cell r="D17846" t="str">
            <v>REST OF LATAM</v>
          </cell>
          <cell r="E17846" t="str">
            <v>ITALIA</v>
          </cell>
          <cell r="F17846" t="str">
            <v>0 - 199 - PUNTO POP</v>
          </cell>
          <cell r="G17846" t="str">
            <v>JAN</v>
          </cell>
          <cell r="H17846" t="str">
            <v>Dealer Stock</v>
          </cell>
          <cell r="I17846">
            <v>8</v>
          </cell>
        </row>
        <row r="17847">
          <cell r="A17847" t="str">
            <v>BGT CY</v>
          </cell>
          <cell r="B17847" t="str">
            <v>FIAT</v>
          </cell>
          <cell r="C17847" t="str">
            <v>FIAT</v>
          </cell>
          <cell r="D17847" t="str">
            <v>REST OF LATAM</v>
          </cell>
          <cell r="E17847" t="str">
            <v>ITALIA</v>
          </cell>
          <cell r="F17847" t="str">
            <v>0 - 199 - PUNTO POP</v>
          </cell>
          <cell r="G17847" t="str">
            <v>FEB</v>
          </cell>
          <cell r="H17847" t="str">
            <v>Dealer Stock</v>
          </cell>
          <cell r="I17847">
            <v>8</v>
          </cell>
        </row>
        <row r="17848">
          <cell r="A17848" t="str">
            <v>BGT CY</v>
          </cell>
          <cell r="B17848" t="str">
            <v>FIAT</v>
          </cell>
          <cell r="C17848" t="str">
            <v>FIAT</v>
          </cell>
          <cell r="D17848" t="str">
            <v>REST OF LATAM</v>
          </cell>
          <cell r="E17848" t="str">
            <v>ITALIA</v>
          </cell>
          <cell r="F17848" t="str">
            <v>0 - 199 - PUNTO POP</v>
          </cell>
          <cell r="G17848" t="str">
            <v>MAR</v>
          </cell>
          <cell r="H17848" t="str">
            <v>Dealer Stock</v>
          </cell>
          <cell r="I17848">
            <v>8</v>
          </cell>
        </row>
        <row r="17849">
          <cell r="A17849" t="str">
            <v>BGT CY</v>
          </cell>
          <cell r="B17849" t="str">
            <v>FIAT</v>
          </cell>
          <cell r="C17849" t="str">
            <v>FIAT</v>
          </cell>
          <cell r="D17849" t="str">
            <v>REST OF LATAM</v>
          </cell>
          <cell r="E17849" t="str">
            <v>ITALIA</v>
          </cell>
          <cell r="F17849" t="str">
            <v>0 - 199 - PUNTO POP</v>
          </cell>
          <cell r="G17849" t="str">
            <v>APR</v>
          </cell>
          <cell r="H17849" t="str">
            <v>Dealer Stock</v>
          </cell>
          <cell r="I17849">
            <v>8</v>
          </cell>
        </row>
        <row r="17850">
          <cell r="A17850" t="str">
            <v>BGT CY</v>
          </cell>
          <cell r="B17850" t="str">
            <v>FIAT</v>
          </cell>
          <cell r="C17850" t="str">
            <v>FIAT</v>
          </cell>
          <cell r="D17850" t="str">
            <v>REST OF LATAM</v>
          </cell>
          <cell r="E17850" t="str">
            <v>ITALIA</v>
          </cell>
          <cell r="F17850" t="str">
            <v>0 - 199 - PUNTO POP</v>
          </cell>
          <cell r="G17850" t="str">
            <v>MAY</v>
          </cell>
          <cell r="H17850" t="str">
            <v>Dealer Stock</v>
          </cell>
          <cell r="I17850">
            <v>8</v>
          </cell>
        </row>
        <row r="17851">
          <cell r="A17851" t="str">
            <v>BGT CY</v>
          </cell>
          <cell r="B17851" t="str">
            <v>FIAT</v>
          </cell>
          <cell r="C17851" t="str">
            <v>FIAT</v>
          </cell>
          <cell r="D17851" t="str">
            <v>REST OF LATAM</v>
          </cell>
          <cell r="E17851" t="str">
            <v>ITALIA</v>
          </cell>
          <cell r="F17851" t="str">
            <v>0 - 199 - PUNTO POP</v>
          </cell>
          <cell r="G17851" t="str">
            <v>JUN</v>
          </cell>
          <cell r="H17851" t="str">
            <v>Dealer Stock</v>
          </cell>
          <cell r="I17851">
            <v>8</v>
          </cell>
        </row>
        <row r="17852">
          <cell r="A17852" t="str">
            <v>BGT CY</v>
          </cell>
          <cell r="B17852" t="str">
            <v>FIAT</v>
          </cell>
          <cell r="C17852" t="str">
            <v>FIAT</v>
          </cell>
          <cell r="D17852" t="str">
            <v>REST OF LATAM</v>
          </cell>
          <cell r="E17852" t="str">
            <v>ITALIA</v>
          </cell>
          <cell r="F17852" t="str">
            <v>0 - 199 - PUNTO POP</v>
          </cell>
          <cell r="G17852" t="str">
            <v>JUL</v>
          </cell>
          <cell r="H17852" t="str">
            <v>Dealer Stock</v>
          </cell>
          <cell r="I17852">
            <v>8</v>
          </cell>
        </row>
        <row r="17853">
          <cell r="A17853" t="str">
            <v>BGT CY</v>
          </cell>
          <cell r="B17853" t="str">
            <v>FIAT</v>
          </cell>
          <cell r="C17853" t="str">
            <v>FIAT</v>
          </cell>
          <cell r="D17853" t="str">
            <v>REST OF LATAM</v>
          </cell>
          <cell r="E17853" t="str">
            <v>ITALIA</v>
          </cell>
          <cell r="F17853" t="str">
            <v>0 - 199 - PUNTO POP</v>
          </cell>
          <cell r="G17853" t="str">
            <v>AUG</v>
          </cell>
          <cell r="H17853" t="str">
            <v>Dealer Stock</v>
          </cell>
          <cell r="I17853">
            <v>8</v>
          </cell>
        </row>
        <row r="17854">
          <cell r="A17854" t="str">
            <v>BGT CY</v>
          </cell>
          <cell r="B17854" t="str">
            <v>FIAT</v>
          </cell>
          <cell r="C17854" t="str">
            <v>FIAT</v>
          </cell>
          <cell r="D17854" t="str">
            <v>REST OF LATAM</v>
          </cell>
          <cell r="E17854" t="str">
            <v>ITALIA</v>
          </cell>
          <cell r="F17854" t="str">
            <v>0 - 199 - PUNTO POP</v>
          </cell>
          <cell r="G17854" t="str">
            <v>SEP</v>
          </cell>
          <cell r="H17854" t="str">
            <v>Dealer Stock</v>
          </cell>
          <cell r="I17854">
            <v>8</v>
          </cell>
        </row>
        <row r="17855">
          <cell r="A17855" t="str">
            <v>BGT CY</v>
          </cell>
          <cell r="B17855" t="str">
            <v>FIAT</v>
          </cell>
          <cell r="C17855" t="str">
            <v>FIAT</v>
          </cell>
          <cell r="D17855" t="str">
            <v>REST OF LATAM</v>
          </cell>
          <cell r="E17855" t="str">
            <v>ITALIA</v>
          </cell>
          <cell r="F17855" t="str">
            <v>0 - 199 - PUNTO POP</v>
          </cell>
          <cell r="G17855" t="str">
            <v>OCT</v>
          </cell>
          <cell r="H17855" t="str">
            <v>Dealer Stock</v>
          </cell>
          <cell r="I17855">
            <v>8</v>
          </cell>
        </row>
        <row r="17856">
          <cell r="A17856" t="str">
            <v>BGT CY</v>
          </cell>
          <cell r="B17856" t="str">
            <v>FIAT</v>
          </cell>
          <cell r="C17856" t="str">
            <v>FIAT</v>
          </cell>
          <cell r="D17856" t="str">
            <v>REST OF LATAM</v>
          </cell>
          <cell r="E17856" t="str">
            <v>ITALIA</v>
          </cell>
          <cell r="F17856" t="str">
            <v>0 - 199 - PUNTO POP</v>
          </cell>
          <cell r="G17856" t="str">
            <v>NOV</v>
          </cell>
          <cell r="H17856" t="str">
            <v>Dealer Stock</v>
          </cell>
          <cell r="I17856">
            <v>8</v>
          </cell>
        </row>
        <row r="17857">
          <cell r="A17857" t="str">
            <v>BGT CY</v>
          </cell>
          <cell r="B17857" t="str">
            <v>FIAT</v>
          </cell>
          <cell r="C17857" t="str">
            <v>FIAT</v>
          </cell>
          <cell r="D17857" t="str">
            <v>REST OF LATAM</v>
          </cell>
          <cell r="E17857" t="str">
            <v>ITALIA</v>
          </cell>
          <cell r="F17857" t="str">
            <v>0 - 199 - PUNTO POP</v>
          </cell>
          <cell r="G17857" t="str">
            <v>DEC</v>
          </cell>
          <cell r="H17857" t="str">
            <v>Dealer Stock</v>
          </cell>
          <cell r="I17857">
            <v>8</v>
          </cell>
        </row>
        <row r="17858">
          <cell r="A17858" t="str">
            <v>BGT CY</v>
          </cell>
          <cell r="B17858" t="str">
            <v>FIAT</v>
          </cell>
          <cell r="C17858" t="str">
            <v>FIAT</v>
          </cell>
          <cell r="D17858" t="str">
            <v>REST OF LATAM</v>
          </cell>
          <cell r="E17858" t="str">
            <v>ITALIA</v>
          </cell>
          <cell r="F17858" t="str">
            <v>0 - 330 - 500L</v>
          </cell>
          <cell r="G17858" t="str">
            <v>JAN</v>
          </cell>
          <cell r="H17858" t="str">
            <v>Dealer Stock</v>
          </cell>
          <cell r="I17858">
            <v>3</v>
          </cell>
        </row>
        <row r="17859">
          <cell r="A17859" t="str">
            <v>BGT CY</v>
          </cell>
          <cell r="B17859" t="str">
            <v>FIAT</v>
          </cell>
          <cell r="C17859" t="str">
            <v>FIAT</v>
          </cell>
          <cell r="D17859" t="str">
            <v>REST OF LATAM</v>
          </cell>
          <cell r="E17859" t="str">
            <v>ITALIA</v>
          </cell>
          <cell r="F17859" t="str">
            <v>0 - 330 - 500L</v>
          </cell>
          <cell r="G17859" t="str">
            <v>FEB</v>
          </cell>
          <cell r="H17859" t="str">
            <v>Dealer Stock</v>
          </cell>
          <cell r="I17859">
            <v>3</v>
          </cell>
        </row>
        <row r="17860">
          <cell r="A17860" t="str">
            <v>BGT CY</v>
          </cell>
          <cell r="B17860" t="str">
            <v>FIAT</v>
          </cell>
          <cell r="C17860" t="str">
            <v>FIAT</v>
          </cell>
          <cell r="D17860" t="str">
            <v>REST OF LATAM</v>
          </cell>
          <cell r="E17860" t="str">
            <v>ITALIA</v>
          </cell>
          <cell r="F17860" t="str">
            <v>0 - 330 - 500L</v>
          </cell>
          <cell r="G17860" t="str">
            <v>MAR</v>
          </cell>
          <cell r="H17860" t="str">
            <v>Dealer Stock</v>
          </cell>
          <cell r="I17860">
            <v>3</v>
          </cell>
        </row>
        <row r="17861">
          <cell r="A17861" t="str">
            <v>BGT CY</v>
          </cell>
          <cell r="B17861" t="str">
            <v>FIAT</v>
          </cell>
          <cell r="C17861" t="str">
            <v>FIAT</v>
          </cell>
          <cell r="D17861" t="str">
            <v>REST OF LATAM</v>
          </cell>
          <cell r="E17861" t="str">
            <v>ITALIA</v>
          </cell>
          <cell r="F17861" t="str">
            <v>0 - 330 - 500L</v>
          </cell>
          <cell r="G17861" t="str">
            <v>APR</v>
          </cell>
          <cell r="H17861" t="str">
            <v>Dealer Stock</v>
          </cell>
          <cell r="I17861">
            <v>3</v>
          </cell>
        </row>
        <row r="17862">
          <cell r="A17862" t="str">
            <v>BGT CY</v>
          </cell>
          <cell r="B17862" t="str">
            <v>FIAT</v>
          </cell>
          <cell r="C17862" t="str">
            <v>FIAT</v>
          </cell>
          <cell r="D17862" t="str">
            <v>REST OF LATAM</v>
          </cell>
          <cell r="E17862" t="str">
            <v>ITALIA</v>
          </cell>
          <cell r="F17862" t="str">
            <v>0 - 330 - 500L</v>
          </cell>
          <cell r="G17862" t="str">
            <v>MAY</v>
          </cell>
          <cell r="H17862" t="str">
            <v>Dealer Stock</v>
          </cell>
          <cell r="I17862">
            <v>3</v>
          </cell>
        </row>
        <row r="17863">
          <cell r="A17863" t="str">
            <v>BGT CY</v>
          </cell>
          <cell r="B17863" t="str">
            <v>FIAT</v>
          </cell>
          <cell r="C17863" t="str">
            <v>FIAT</v>
          </cell>
          <cell r="D17863" t="str">
            <v>REST OF LATAM</v>
          </cell>
          <cell r="E17863" t="str">
            <v>ITALIA</v>
          </cell>
          <cell r="F17863" t="str">
            <v>0 - 330 - 500L</v>
          </cell>
          <cell r="G17863" t="str">
            <v>JUN</v>
          </cell>
          <cell r="H17863" t="str">
            <v>Dealer Stock</v>
          </cell>
          <cell r="I17863">
            <v>3</v>
          </cell>
        </row>
        <row r="17864">
          <cell r="A17864" t="str">
            <v>BGT CY</v>
          </cell>
          <cell r="B17864" t="str">
            <v>FIAT</v>
          </cell>
          <cell r="C17864" t="str">
            <v>FIAT</v>
          </cell>
          <cell r="D17864" t="str">
            <v>REST OF LATAM</v>
          </cell>
          <cell r="E17864" t="str">
            <v>ITALIA</v>
          </cell>
          <cell r="F17864" t="str">
            <v>0 - 330 - 500L</v>
          </cell>
          <cell r="G17864" t="str">
            <v>JUL</v>
          </cell>
          <cell r="H17864" t="str">
            <v>Dealer Stock</v>
          </cell>
          <cell r="I17864">
            <v>3</v>
          </cell>
        </row>
        <row r="17865">
          <cell r="A17865" t="str">
            <v>BGT CY</v>
          </cell>
          <cell r="B17865" t="str">
            <v>FIAT</v>
          </cell>
          <cell r="C17865" t="str">
            <v>FIAT</v>
          </cell>
          <cell r="D17865" t="str">
            <v>REST OF LATAM</v>
          </cell>
          <cell r="E17865" t="str">
            <v>ITALIA</v>
          </cell>
          <cell r="F17865" t="str">
            <v>0 - 330 - 500L</v>
          </cell>
          <cell r="G17865" t="str">
            <v>AUG</v>
          </cell>
          <cell r="H17865" t="str">
            <v>Dealer Stock</v>
          </cell>
          <cell r="I17865">
            <v>3</v>
          </cell>
        </row>
        <row r="17866">
          <cell r="A17866" t="str">
            <v>BGT CY</v>
          </cell>
          <cell r="B17866" t="str">
            <v>FIAT</v>
          </cell>
          <cell r="C17866" t="str">
            <v>FIAT</v>
          </cell>
          <cell r="D17866" t="str">
            <v>REST OF LATAM</v>
          </cell>
          <cell r="E17866" t="str">
            <v>ITALIA</v>
          </cell>
          <cell r="F17866" t="str">
            <v>0 - 330 - 500L</v>
          </cell>
          <cell r="G17866" t="str">
            <v>SEP</v>
          </cell>
          <cell r="H17866" t="str">
            <v>Dealer Stock</v>
          </cell>
          <cell r="I17866">
            <v>3</v>
          </cell>
        </row>
        <row r="17867">
          <cell r="A17867" t="str">
            <v>BGT CY</v>
          </cell>
          <cell r="B17867" t="str">
            <v>FIAT</v>
          </cell>
          <cell r="C17867" t="str">
            <v>FIAT</v>
          </cell>
          <cell r="D17867" t="str">
            <v>REST OF LATAM</v>
          </cell>
          <cell r="E17867" t="str">
            <v>ITALIA</v>
          </cell>
          <cell r="F17867" t="str">
            <v>0 - 330 - 500L</v>
          </cell>
          <cell r="G17867" t="str">
            <v>OCT</v>
          </cell>
          <cell r="H17867" t="str">
            <v>Dealer Stock</v>
          </cell>
          <cell r="I17867">
            <v>3</v>
          </cell>
        </row>
        <row r="17868">
          <cell r="A17868" t="str">
            <v>BGT CY</v>
          </cell>
          <cell r="B17868" t="str">
            <v>FIAT</v>
          </cell>
          <cell r="C17868" t="str">
            <v>FIAT</v>
          </cell>
          <cell r="D17868" t="str">
            <v>REST OF LATAM</v>
          </cell>
          <cell r="E17868" t="str">
            <v>ITALIA</v>
          </cell>
          <cell r="F17868" t="str">
            <v>0 - 330 - 500L</v>
          </cell>
          <cell r="G17868" t="str">
            <v>NOV</v>
          </cell>
          <cell r="H17868" t="str">
            <v>Dealer Stock</v>
          </cell>
          <cell r="I17868">
            <v>3</v>
          </cell>
        </row>
        <row r="17869">
          <cell r="A17869" t="str">
            <v>BGT CY</v>
          </cell>
          <cell r="B17869" t="str">
            <v>FIAT</v>
          </cell>
          <cell r="C17869" t="str">
            <v>FIAT</v>
          </cell>
          <cell r="D17869" t="str">
            <v>REST OF LATAM</v>
          </cell>
          <cell r="E17869" t="str">
            <v>ITALIA</v>
          </cell>
          <cell r="F17869" t="str">
            <v>0 - 330 - 500L</v>
          </cell>
          <cell r="G17869" t="str">
            <v>DEC</v>
          </cell>
          <cell r="H17869" t="str">
            <v>Dealer Stock</v>
          </cell>
          <cell r="I17869">
            <v>3</v>
          </cell>
        </row>
        <row r="17870">
          <cell r="A17870" t="str">
            <v>BGT CY</v>
          </cell>
          <cell r="B17870" t="str">
            <v>FIAT</v>
          </cell>
          <cell r="C17870" t="str">
            <v>FIAT</v>
          </cell>
          <cell r="D17870" t="str">
            <v>REST OF LATAM</v>
          </cell>
          <cell r="E17870" t="str">
            <v>ITALIA</v>
          </cell>
          <cell r="F17870" t="str">
            <v>0 - 300 - QUBO</v>
          </cell>
          <cell r="G17870" t="str">
            <v>JAN</v>
          </cell>
          <cell r="H17870" t="str">
            <v>Dealer Stock</v>
          </cell>
          <cell r="I17870">
            <v>7</v>
          </cell>
        </row>
        <row r="17871">
          <cell r="A17871" t="str">
            <v>BGT CY</v>
          </cell>
          <cell r="B17871" t="str">
            <v>FIAT</v>
          </cell>
          <cell r="C17871" t="str">
            <v>FIAT</v>
          </cell>
          <cell r="D17871" t="str">
            <v>REST OF LATAM</v>
          </cell>
          <cell r="E17871" t="str">
            <v>ITALIA</v>
          </cell>
          <cell r="F17871" t="str">
            <v>0 - 300 - QUBO</v>
          </cell>
          <cell r="G17871" t="str">
            <v>FEB</v>
          </cell>
          <cell r="H17871" t="str">
            <v>Dealer Stock</v>
          </cell>
          <cell r="I17871">
            <v>7</v>
          </cell>
        </row>
        <row r="17872">
          <cell r="A17872" t="str">
            <v>BGT CY</v>
          </cell>
          <cell r="B17872" t="str">
            <v>FIAT</v>
          </cell>
          <cell r="C17872" t="str">
            <v>FIAT</v>
          </cell>
          <cell r="D17872" t="str">
            <v>REST OF LATAM</v>
          </cell>
          <cell r="E17872" t="str">
            <v>ITALIA</v>
          </cell>
          <cell r="F17872" t="str">
            <v>0 - 300 - QUBO</v>
          </cell>
          <cell r="G17872" t="str">
            <v>MAR</v>
          </cell>
          <cell r="H17872" t="str">
            <v>Dealer Stock</v>
          </cell>
          <cell r="I17872">
            <v>7</v>
          </cell>
        </row>
        <row r="17873">
          <cell r="A17873" t="str">
            <v>BGT CY</v>
          </cell>
          <cell r="B17873" t="str">
            <v>FIAT</v>
          </cell>
          <cell r="C17873" t="str">
            <v>FIAT</v>
          </cell>
          <cell r="D17873" t="str">
            <v>REST OF LATAM</v>
          </cell>
          <cell r="E17873" t="str">
            <v>ITALIA</v>
          </cell>
          <cell r="F17873" t="str">
            <v>0 - 300 - QUBO</v>
          </cell>
          <cell r="G17873" t="str">
            <v>APR</v>
          </cell>
          <cell r="H17873" t="str">
            <v>Dealer Stock</v>
          </cell>
          <cell r="I17873">
            <v>7</v>
          </cell>
        </row>
        <row r="17874">
          <cell r="A17874" t="str">
            <v>BGT CY</v>
          </cell>
          <cell r="B17874" t="str">
            <v>FIAT</v>
          </cell>
          <cell r="C17874" t="str">
            <v>FIAT</v>
          </cell>
          <cell r="D17874" t="str">
            <v>REST OF LATAM</v>
          </cell>
          <cell r="E17874" t="str">
            <v>ITALIA</v>
          </cell>
          <cell r="F17874" t="str">
            <v>0 - 300 - QUBO</v>
          </cell>
          <cell r="G17874" t="str">
            <v>MAY</v>
          </cell>
          <cell r="H17874" t="str">
            <v>Dealer Stock</v>
          </cell>
          <cell r="I17874">
            <v>7</v>
          </cell>
        </row>
        <row r="17875">
          <cell r="A17875" t="str">
            <v>BGT CY</v>
          </cell>
          <cell r="B17875" t="str">
            <v>FIAT</v>
          </cell>
          <cell r="C17875" t="str">
            <v>FIAT</v>
          </cell>
          <cell r="D17875" t="str">
            <v>REST OF LATAM</v>
          </cell>
          <cell r="E17875" t="str">
            <v>ITALIA</v>
          </cell>
          <cell r="F17875" t="str">
            <v>0 - 300 - QUBO</v>
          </cell>
          <cell r="G17875" t="str">
            <v>JUN</v>
          </cell>
          <cell r="H17875" t="str">
            <v>Dealer Stock</v>
          </cell>
          <cell r="I17875">
            <v>7</v>
          </cell>
        </row>
        <row r="17876">
          <cell r="A17876" t="str">
            <v>BGT CY</v>
          </cell>
          <cell r="B17876" t="str">
            <v>FIAT</v>
          </cell>
          <cell r="C17876" t="str">
            <v>FIAT</v>
          </cell>
          <cell r="D17876" t="str">
            <v>REST OF LATAM</v>
          </cell>
          <cell r="E17876" t="str">
            <v>ITALIA</v>
          </cell>
          <cell r="F17876" t="str">
            <v>0 - 300 - QUBO</v>
          </cell>
          <cell r="G17876" t="str">
            <v>JUL</v>
          </cell>
          <cell r="H17876" t="str">
            <v>Dealer Stock</v>
          </cell>
          <cell r="I17876">
            <v>7</v>
          </cell>
        </row>
        <row r="17877">
          <cell r="A17877" t="str">
            <v>BGT CY</v>
          </cell>
          <cell r="B17877" t="str">
            <v>FIAT</v>
          </cell>
          <cell r="C17877" t="str">
            <v>FIAT</v>
          </cell>
          <cell r="D17877" t="str">
            <v>REST OF LATAM</v>
          </cell>
          <cell r="E17877" t="str">
            <v>ITALIA</v>
          </cell>
          <cell r="F17877" t="str">
            <v>0 - 300 - QUBO</v>
          </cell>
          <cell r="G17877" t="str">
            <v>AUG</v>
          </cell>
          <cell r="H17877" t="str">
            <v>Dealer Stock</v>
          </cell>
          <cell r="I17877">
            <v>7</v>
          </cell>
        </row>
        <row r="17878">
          <cell r="A17878" t="str">
            <v>BGT CY</v>
          </cell>
          <cell r="B17878" t="str">
            <v>FIAT</v>
          </cell>
          <cell r="C17878" t="str">
            <v>FIAT</v>
          </cell>
          <cell r="D17878" t="str">
            <v>REST OF LATAM</v>
          </cell>
          <cell r="E17878" t="str">
            <v>ITALIA</v>
          </cell>
          <cell r="F17878" t="str">
            <v>0 - 300 - QUBO</v>
          </cell>
          <cell r="G17878" t="str">
            <v>SEP</v>
          </cell>
          <cell r="H17878" t="str">
            <v>Dealer Stock</v>
          </cell>
          <cell r="I17878">
            <v>7</v>
          </cell>
        </row>
        <row r="17879">
          <cell r="A17879" t="str">
            <v>BGT CY</v>
          </cell>
          <cell r="B17879" t="str">
            <v>FIAT</v>
          </cell>
          <cell r="C17879" t="str">
            <v>FIAT</v>
          </cell>
          <cell r="D17879" t="str">
            <v>REST OF LATAM</v>
          </cell>
          <cell r="E17879" t="str">
            <v>ITALIA</v>
          </cell>
          <cell r="F17879" t="str">
            <v>0 - 300 - QUBO</v>
          </cell>
          <cell r="G17879" t="str">
            <v>OCT</v>
          </cell>
          <cell r="H17879" t="str">
            <v>Dealer Stock</v>
          </cell>
          <cell r="I17879">
            <v>7</v>
          </cell>
        </row>
        <row r="17880">
          <cell r="A17880" t="str">
            <v>BGT CY</v>
          </cell>
          <cell r="B17880" t="str">
            <v>FIAT</v>
          </cell>
          <cell r="C17880" t="str">
            <v>FIAT</v>
          </cell>
          <cell r="D17880" t="str">
            <v>REST OF LATAM</v>
          </cell>
          <cell r="E17880" t="str">
            <v>ITALIA</v>
          </cell>
          <cell r="F17880" t="str">
            <v>0 - 300 - QUBO</v>
          </cell>
          <cell r="G17880" t="str">
            <v>NOV</v>
          </cell>
          <cell r="H17880" t="str">
            <v>Dealer Stock</v>
          </cell>
          <cell r="I17880">
            <v>7</v>
          </cell>
        </row>
        <row r="17881">
          <cell r="A17881" t="str">
            <v>BGT CY</v>
          </cell>
          <cell r="B17881" t="str">
            <v>FIAT</v>
          </cell>
          <cell r="C17881" t="str">
            <v>FIAT</v>
          </cell>
          <cell r="D17881" t="str">
            <v>REST OF LATAM</v>
          </cell>
          <cell r="E17881" t="str">
            <v>ITALIA</v>
          </cell>
          <cell r="F17881" t="str">
            <v>0 - 300 - QUBO</v>
          </cell>
          <cell r="G17881" t="str">
            <v>DEC</v>
          </cell>
          <cell r="H17881" t="str">
            <v>Dealer Stock</v>
          </cell>
          <cell r="I17881">
            <v>7</v>
          </cell>
        </row>
        <row r="17882">
          <cell r="A17882" t="str">
            <v>BGT CY</v>
          </cell>
          <cell r="B17882" t="str">
            <v>FIAT</v>
          </cell>
          <cell r="C17882" t="str">
            <v>FIAT</v>
          </cell>
          <cell r="D17882" t="str">
            <v>REST OF LATAM</v>
          </cell>
          <cell r="E17882" t="str">
            <v>ITALIA</v>
          </cell>
          <cell r="F17882" t="str">
            <v>0 - 503 - FULLBACK</v>
          </cell>
          <cell r="G17882" t="str">
            <v>JAN</v>
          </cell>
          <cell r="H17882" t="str">
            <v>Dealer Stock</v>
          </cell>
          <cell r="I17882">
            <v>14</v>
          </cell>
        </row>
        <row r="17883">
          <cell r="A17883" t="str">
            <v>BGT CY</v>
          </cell>
          <cell r="B17883" t="str">
            <v>FIAT</v>
          </cell>
          <cell r="C17883" t="str">
            <v>FIAT</v>
          </cell>
          <cell r="D17883" t="str">
            <v>REST OF LATAM</v>
          </cell>
          <cell r="E17883" t="str">
            <v>ITALIA</v>
          </cell>
          <cell r="F17883" t="str">
            <v>0 - 503 - FULLBACK</v>
          </cell>
          <cell r="G17883" t="str">
            <v>FEB</v>
          </cell>
          <cell r="H17883" t="str">
            <v>Dealer Stock</v>
          </cell>
          <cell r="I17883">
            <v>14</v>
          </cell>
        </row>
        <row r="17884">
          <cell r="A17884" t="str">
            <v>BGT CY</v>
          </cell>
          <cell r="B17884" t="str">
            <v>FIAT</v>
          </cell>
          <cell r="C17884" t="str">
            <v>FIAT</v>
          </cell>
          <cell r="D17884" t="str">
            <v>REST OF LATAM</v>
          </cell>
          <cell r="E17884" t="str">
            <v>ITALIA</v>
          </cell>
          <cell r="F17884" t="str">
            <v>0 - 503 - FULLBACK</v>
          </cell>
          <cell r="G17884" t="str">
            <v>MAR</v>
          </cell>
          <cell r="H17884" t="str">
            <v>Dealer Stock</v>
          </cell>
          <cell r="I17884">
            <v>14</v>
          </cell>
        </row>
        <row r="17885">
          <cell r="A17885" t="str">
            <v>BGT CY</v>
          </cell>
          <cell r="B17885" t="str">
            <v>FIAT</v>
          </cell>
          <cell r="C17885" t="str">
            <v>FIAT</v>
          </cell>
          <cell r="D17885" t="str">
            <v>REST OF LATAM</v>
          </cell>
          <cell r="E17885" t="str">
            <v>ITALIA</v>
          </cell>
          <cell r="F17885" t="str">
            <v>0 - 503 - FULLBACK</v>
          </cell>
          <cell r="G17885" t="str">
            <v>APR</v>
          </cell>
          <cell r="H17885" t="str">
            <v>Dealer Stock</v>
          </cell>
          <cell r="I17885">
            <v>14</v>
          </cell>
        </row>
        <row r="17886">
          <cell r="A17886" t="str">
            <v>BGT CY</v>
          </cell>
          <cell r="B17886" t="str">
            <v>FIAT</v>
          </cell>
          <cell r="C17886" t="str">
            <v>FIAT</v>
          </cell>
          <cell r="D17886" t="str">
            <v>REST OF LATAM</v>
          </cell>
          <cell r="E17886" t="str">
            <v>ITALIA</v>
          </cell>
          <cell r="F17886" t="str">
            <v>0 - 503 - FULLBACK</v>
          </cell>
          <cell r="G17886" t="str">
            <v>MAY</v>
          </cell>
          <cell r="H17886" t="str">
            <v>Dealer Stock</v>
          </cell>
          <cell r="I17886">
            <v>14</v>
          </cell>
        </row>
        <row r="17887">
          <cell r="A17887" t="str">
            <v>BGT CY</v>
          </cell>
          <cell r="B17887" t="str">
            <v>FIAT</v>
          </cell>
          <cell r="C17887" t="str">
            <v>FIAT</v>
          </cell>
          <cell r="D17887" t="str">
            <v>REST OF LATAM</v>
          </cell>
          <cell r="E17887" t="str">
            <v>ITALIA</v>
          </cell>
          <cell r="F17887" t="str">
            <v>0 - 503 - FULLBACK</v>
          </cell>
          <cell r="G17887" t="str">
            <v>JUN</v>
          </cell>
          <cell r="H17887" t="str">
            <v>Dealer Stock</v>
          </cell>
          <cell r="I17887">
            <v>14</v>
          </cell>
        </row>
        <row r="17888">
          <cell r="A17888" t="str">
            <v>BGT CY</v>
          </cell>
          <cell r="B17888" t="str">
            <v>FIAT</v>
          </cell>
          <cell r="C17888" t="str">
            <v>FIAT</v>
          </cell>
          <cell r="D17888" t="str">
            <v>REST OF LATAM</v>
          </cell>
          <cell r="E17888" t="str">
            <v>ITALIA</v>
          </cell>
          <cell r="F17888" t="str">
            <v>0 - 503 - FULLBACK</v>
          </cell>
          <cell r="G17888" t="str">
            <v>JUL</v>
          </cell>
          <cell r="H17888" t="str">
            <v>Dealer Stock</v>
          </cell>
          <cell r="I17888">
            <v>14</v>
          </cell>
        </row>
        <row r="17889">
          <cell r="A17889" t="str">
            <v>BGT CY</v>
          </cell>
          <cell r="B17889" t="str">
            <v>FIAT</v>
          </cell>
          <cell r="C17889" t="str">
            <v>FIAT</v>
          </cell>
          <cell r="D17889" t="str">
            <v>REST OF LATAM</v>
          </cell>
          <cell r="E17889" t="str">
            <v>ITALIA</v>
          </cell>
          <cell r="F17889" t="str">
            <v>0 - 503 - FULLBACK</v>
          </cell>
          <cell r="G17889" t="str">
            <v>AUG</v>
          </cell>
          <cell r="H17889" t="str">
            <v>Dealer Stock</v>
          </cell>
          <cell r="I17889">
            <v>14</v>
          </cell>
        </row>
        <row r="17890">
          <cell r="A17890" t="str">
            <v>BGT CY</v>
          </cell>
          <cell r="B17890" t="str">
            <v>FIAT</v>
          </cell>
          <cell r="C17890" t="str">
            <v>FIAT</v>
          </cell>
          <cell r="D17890" t="str">
            <v>REST OF LATAM</v>
          </cell>
          <cell r="E17890" t="str">
            <v>ITALIA</v>
          </cell>
          <cell r="F17890" t="str">
            <v>0 - 503 - FULLBACK</v>
          </cell>
          <cell r="G17890" t="str">
            <v>SEP</v>
          </cell>
          <cell r="H17890" t="str">
            <v>Dealer Stock</v>
          </cell>
          <cell r="I17890">
            <v>14</v>
          </cell>
        </row>
        <row r="17891">
          <cell r="A17891" t="str">
            <v>BGT CY</v>
          </cell>
          <cell r="B17891" t="str">
            <v>FIAT</v>
          </cell>
          <cell r="C17891" t="str">
            <v>FIAT</v>
          </cell>
          <cell r="D17891" t="str">
            <v>REST OF LATAM</v>
          </cell>
          <cell r="E17891" t="str">
            <v>ITALIA</v>
          </cell>
          <cell r="F17891" t="str">
            <v>0 - 503 - FULLBACK</v>
          </cell>
          <cell r="G17891" t="str">
            <v>OCT</v>
          </cell>
          <cell r="H17891" t="str">
            <v>Dealer Stock</v>
          </cell>
          <cell r="I17891">
            <v>14</v>
          </cell>
        </row>
        <row r="17892">
          <cell r="A17892" t="str">
            <v>BGT CY</v>
          </cell>
          <cell r="B17892" t="str">
            <v>FIAT</v>
          </cell>
          <cell r="C17892" t="str">
            <v>FIAT</v>
          </cell>
          <cell r="D17892" t="str">
            <v>REST OF LATAM</v>
          </cell>
          <cell r="E17892" t="str">
            <v>ITALIA</v>
          </cell>
          <cell r="F17892" t="str">
            <v>0 - 503 - FULLBACK</v>
          </cell>
          <cell r="G17892" t="str">
            <v>NOV</v>
          </cell>
          <cell r="H17892" t="str">
            <v>Dealer Stock</v>
          </cell>
          <cell r="I17892">
            <v>14</v>
          </cell>
        </row>
        <row r="17893">
          <cell r="A17893" t="str">
            <v>BGT CY</v>
          </cell>
          <cell r="B17893" t="str">
            <v>FIAT</v>
          </cell>
          <cell r="C17893" t="str">
            <v>FIAT</v>
          </cell>
          <cell r="D17893" t="str">
            <v>REST OF LATAM</v>
          </cell>
          <cell r="E17893" t="str">
            <v>ITALIA</v>
          </cell>
          <cell r="F17893" t="str">
            <v>0 - 503 - FULLBACK</v>
          </cell>
          <cell r="G17893" t="str">
            <v>DEC</v>
          </cell>
          <cell r="H17893" t="str">
            <v>Dealer Stock</v>
          </cell>
          <cell r="I17893">
            <v>14</v>
          </cell>
        </row>
        <row r="17894">
          <cell r="A17894" t="str">
            <v>BGT CY</v>
          </cell>
          <cell r="B17894" t="str">
            <v>FIAT</v>
          </cell>
          <cell r="C17894" t="str">
            <v>RAM</v>
          </cell>
          <cell r="D17894" t="str">
            <v>REST OF LATAM</v>
          </cell>
          <cell r="E17894" t="str">
            <v>ITALIA</v>
          </cell>
          <cell r="F17894" t="str">
            <v>58 - 901 - V1000</v>
          </cell>
          <cell r="G17894" t="str">
            <v>OCT</v>
          </cell>
          <cell r="H17894" t="str">
            <v>Delivery</v>
          </cell>
          <cell r="I17894">
            <v>1</v>
          </cell>
        </row>
        <row r="17895">
          <cell r="A17895" t="str">
            <v>BGT CY</v>
          </cell>
          <cell r="B17895" t="str">
            <v>FIAT</v>
          </cell>
          <cell r="C17895" t="str">
            <v>RAM</v>
          </cell>
          <cell r="D17895" t="str">
            <v>REST OF LATAM</v>
          </cell>
          <cell r="E17895" t="str">
            <v>ITALIA</v>
          </cell>
          <cell r="F17895" t="str">
            <v>58 - 901 - V1000</v>
          </cell>
          <cell r="G17895" t="str">
            <v>OCT</v>
          </cell>
          <cell r="H17895" t="str">
            <v>Wholesales Total</v>
          </cell>
          <cell r="I17895">
            <v>1</v>
          </cell>
        </row>
        <row r="17896">
          <cell r="A17896" t="str">
            <v>BGT CY</v>
          </cell>
          <cell r="B17896" t="str">
            <v>FIAT</v>
          </cell>
          <cell r="C17896" t="str">
            <v>RAM</v>
          </cell>
          <cell r="D17896" t="str">
            <v>REST OF LATAM</v>
          </cell>
          <cell r="E17896" t="str">
            <v>ITALIA</v>
          </cell>
          <cell r="F17896" t="str">
            <v>58 - 901 - V1000</v>
          </cell>
          <cell r="G17896" t="str">
            <v>OCT</v>
          </cell>
          <cell r="H17896" t="str">
            <v>Dealer Stock</v>
          </cell>
          <cell r="I17896">
            <v>1</v>
          </cell>
        </row>
        <row r="17897">
          <cell r="A17897" t="str">
            <v>BGT CY</v>
          </cell>
          <cell r="B17897" t="str">
            <v>FIAT</v>
          </cell>
          <cell r="C17897" t="str">
            <v>RAM</v>
          </cell>
          <cell r="D17897" t="str">
            <v>REST OF LATAM</v>
          </cell>
          <cell r="E17897" t="str">
            <v>ITALIA</v>
          </cell>
          <cell r="F17897" t="str">
            <v>58 - 901 - V1000</v>
          </cell>
          <cell r="G17897" t="str">
            <v>NOV</v>
          </cell>
          <cell r="H17897" t="str">
            <v>Delivery</v>
          </cell>
          <cell r="I17897">
            <v>1</v>
          </cell>
        </row>
        <row r="17898">
          <cell r="A17898" t="str">
            <v>BGT CY</v>
          </cell>
          <cell r="B17898" t="str">
            <v>FIAT</v>
          </cell>
          <cell r="C17898" t="str">
            <v>RAM</v>
          </cell>
          <cell r="D17898" t="str">
            <v>REST OF LATAM</v>
          </cell>
          <cell r="E17898" t="str">
            <v>ITALIA</v>
          </cell>
          <cell r="F17898" t="str">
            <v>58 - 901 - V1000</v>
          </cell>
          <cell r="G17898" t="str">
            <v>NOV</v>
          </cell>
          <cell r="H17898" t="str">
            <v>Wholesales Total</v>
          </cell>
          <cell r="I17898">
            <v>1</v>
          </cell>
        </row>
        <row r="17899">
          <cell r="A17899" t="str">
            <v>BGT CY</v>
          </cell>
          <cell r="B17899" t="str">
            <v>FIAT</v>
          </cell>
          <cell r="C17899" t="str">
            <v>RAM</v>
          </cell>
          <cell r="D17899" t="str">
            <v>REST OF LATAM</v>
          </cell>
          <cell r="E17899" t="str">
            <v>ITALIA</v>
          </cell>
          <cell r="F17899" t="str">
            <v>58 - 901 - V1000</v>
          </cell>
          <cell r="G17899" t="str">
            <v>NOV</v>
          </cell>
          <cell r="H17899" t="str">
            <v>Dealer Stock</v>
          </cell>
          <cell r="I17899">
            <v>2</v>
          </cell>
        </row>
        <row r="17900">
          <cell r="A17900" t="str">
            <v>BGT CY</v>
          </cell>
          <cell r="B17900" t="str">
            <v>FIAT</v>
          </cell>
          <cell r="C17900" t="str">
            <v>RAM</v>
          </cell>
          <cell r="D17900" t="str">
            <v>REST OF LATAM</v>
          </cell>
          <cell r="E17900" t="str">
            <v>ITALIA</v>
          </cell>
          <cell r="F17900" t="str">
            <v>58 - 901 - V1000</v>
          </cell>
          <cell r="G17900" t="str">
            <v>DEC</v>
          </cell>
          <cell r="H17900" t="str">
            <v>Delivery</v>
          </cell>
          <cell r="I17900">
            <v>1</v>
          </cell>
        </row>
        <row r="17901">
          <cell r="A17901" t="str">
            <v>BGT CY</v>
          </cell>
          <cell r="B17901" t="str">
            <v>FIAT</v>
          </cell>
          <cell r="C17901" t="str">
            <v>RAM</v>
          </cell>
          <cell r="D17901" t="str">
            <v>REST OF LATAM</v>
          </cell>
          <cell r="E17901" t="str">
            <v>ITALIA</v>
          </cell>
          <cell r="F17901" t="str">
            <v>58 - 901 - V1000</v>
          </cell>
          <cell r="G17901" t="str">
            <v>DEC</v>
          </cell>
          <cell r="H17901" t="str">
            <v>Wholesales Total</v>
          </cell>
          <cell r="I17901">
            <v>1</v>
          </cell>
        </row>
        <row r="17902">
          <cell r="A17902" t="str">
            <v>BGT CY</v>
          </cell>
          <cell r="B17902" t="str">
            <v>FIAT</v>
          </cell>
          <cell r="C17902" t="str">
            <v>RAM</v>
          </cell>
          <cell r="D17902" t="str">
            <v>REST OF LATAM</v>
          </cell>
          <cell r="E17902" t="str">
            <v>ITALIA</v>
          </cell>
          <cell r="F17902" t="str">
            <v>58 - 901 - V1000</v>
          </cell>
          <cell r="G17902" t="str">
            <v>DEC</v>
          </cell>
          <cell r="H17902" t="str">
            <v>Retail Total</v>
          </cell>
          <cell r="I17902">
            <v>1</v>
          </cell>
        </row>
        <row r="17903">
          <cell r="A17903" t="str">
            <v>BGT CY</v>
          </cell>
          <cell r="B17903" t="str">
            <v>FIAT</v>
          </cell>
          <cell r="C17903" t="str">
            <v>RAM</v>
          </cell>
          <cell r="D17903" t="str">
            <v>REST OF LATAM</v>
          </cell>
          <cell r="E17903" t="str">
            <v>ITALIA</v>
          </cell>
          <cell r="F17903" t="str">
            <v>58 - 901 - V1000</v>
          </cell>
          <cell r="G17903" t="str">
            <v>DEC</v>
          </cell>
          <cell r="H17903" t="str">
            <v>Dealer Stock</v>
          </cell>
          <cell r="I17903">
            <v>2</v>
          </cell>
        </row>
        <row r="17904">
          <cell r="A17904" t="str">
            <v>BGT CY</v>
          </cell>
          <cell r="B17904" t="str">
            <v>FIAT</v>
          </cell>
          <cell r="C17904" t="str">
            <v>JEEP</v>
          </cell>
          <cell r="D17904" t="str">
            <v>REST OF LATAM</v>
          </cell>
          <cell r="E17904" t="str">
            <v>PERNAMBUCO</v>
          </cell>
          <cell r="F17904" t="str">
            <v>57 - 611 - RENEGADE (521/B1)</v>
          </cell>
          <cell r="G17904" t="str">
            <v>JAN</v>
          </cell>
          <cell r="H17904" t="str">
            <v>Delivery</v>
          </cell>
          <cell r="I17904">
            <v>1</v>
          </cell>
        </row>
        <row r="17905">
          <cell r="A17905" t="str">
            <v>BGT CY</v>
          </cell>
          <cell r="B17905" t="str">
            <v>FIAT</v>
          </cell>
          <cell r="C17905" t="str">
            <v>JEEP</v>
          </cell>
          <cell r="D17905" t="str">
            <v>REST OF LATAM</v>
          </cell>
          <cell r="E17905" t="str">
            <v>PERNAMBUCO</v>
          </cell>
          <cell r="F17905" t="str">
            <v>57 - 611 - RENEGADE (521/B1)</v>
          </cell>
          <cell r="G17905" t="str">
            <v>JAN</v>
          </cell>
          <cell r="H17905" t="str">
            <v>Wholesales Total</v>
          </cell>
          <cell r="I17905">
            <v>1</v>
          </cell>
        </row>
        <row r="17906">
          <cell r="A17906" t="str">
            <v>BGT CY</v>
          </cell>
          <cell r="B17906" t="str">
            <v>FIAT</v>
          </cell>
          <cell r="C17906" t="str">
            <v>JEEP</v>
          </cell>
          <cell r="D17906" t="str">
            <v>REST OF LATAM</v>
          </cell>
          <cell r="E17906" t="str">
            <v>PERNAMBUCO</v>
          </cell>
          <cell r="F17906" t="str">
            <v>57 - 611 - RENEGADE (521/B1)</v>
          </cell>
          <cell r="G17906" t="str">
            <v>JAN</v>
          </cell>
          <cell r="H17906" t="str">
            <v>Retail Total</v>
          </cell>
          <cell r="I17906">
            <v>5</v>
          </cell>
        </row>
        <row r="17907">
          <cell r="A17907" t="str">
            <v>BGT CY</v>
          </cell>
          <cell r="B17907" t="str">
            <v>FIAT</v>
          </cell>
          <cell r="C17907" t="str">
            <v>JEEP</v>
          </cell>
          <cell r="D17907" t="str">
            <v>REST OF LATAM</v>
          </cell>
          <cell r="E17907" t="str">
            <v>PERNAMBUCO</v>
          </cell>
          <cell r="F17907" t="str">
            <v>57 - 611 - RENEGADE (521/B1)</v>
          </cell>
          <cell r="G17907" t="str">
            <v>JAN</v>
          </cell>
          <cell r="H17907" t="str">
            <v>Dealer Stock</v>
          </cell>
          <cell r="I17907">
            <v>30</v>
          </cell>
        </row>
        <row r="17908">
          <cell r="A17908" t="str">
            <v>BGT CY</v>
          </cell>
          <cell r="B17908" t="str">
            <v>FIAT</v>
          </cell>
          <cell r="C17908" t="str">
            <v>JEEP</v>
          </cell>
          <cell r="D17908" t="str">
            <v>REST OF LATAM</v>
          </cell>
          <cell r="E17908" t="str">
            <v>PERNAMBUCO</v>
          </cell>
          <cell r="F17908" t="str">
            <v>57 - 611 - RENEGADE (521/B1)</v>
          </cell>
          <cell r="G17908" t="str">
            <v>FEB</v>
          </cell>
          <cell r="H17908" t="str">
            <v>Delivery</v>
          </cell>
          <cell r="I17908">
            <v>3</v>
          </cell>
        </row>
        <row r="17909">
          <cell r="A17909" t="str">
            <v>BGT CY</v>
          </cell>
          <cell r="B17909" t="str">
            <v>FIAT</v>
          </cell>
          <cell r="C17909" t="str">
            <v>JEEP</v>
          </cell>
          <cell r="D17909" t="str">
            <v>REST OF LATAM</v>
          </cell>
          <cell r="E17909" t="str">
            <v>PERNAMBUCO</v>
          </cell>
          <cell r="F17909" t="str">
            <v>57 - 611 - RENEGADE (521/B1)</v>
          </cell>
          <cell r="G17909" t="str">
            <v>FEB</v>
          </cell>
          <cell r="H17909" t="str">
            <v>Wholesales Total</v>
          </cell>
          <cell r="I17909">
            <v>1</v>
          </cell>
        </row>
        <row r="17910">
          <cell r="A17910" t="str">
            <v>BGT CY</v>
          </cell>
          <cell r="B17910" t="str">
            <v>FIAT</v>
          </cell>
          <cell r="C17910" t="str">
            <v>JEEP</v>
          </cell>
          <cell r="D17910" t="str">
            <v>REST OF LATAM</v>
          </cell>
          <cell r="E17910" t="str">
            <v>PERNAMBUCO</v>
          </cell>
          <cell r="F17910" t="str">
            <v>57 - 611 - RENEGADE (521/B1)</v>
          </cell>
          <cell r="G17910" t="str">
            <v>FEB</v>
          </cell>
          <cell r="H17910" t="str">
            <v>Retail Total</v>
          </cell>
          <cell r="I17910">
            <v>6</v>
          </cell>
        </row>
        <row r="17911">
          <cell r="A17911" t="str">
            <v>BGT CY</v>
          </cell>
          <cell r="B17911" t="str">
            <v>FIAT</v>
          </cell>
          <cell r="C17911" t="str">
            <v>JEEP</v>
          </cell>
          <cell r="D17911" t="str">
            <v>REST OF LATAM</v>
          </cell>
          <cell r="E17911" t="str">
            <v>PERNAMBUCO</v>
          </cell>
          <cell r="F17911" t="str">
            <v>57 - 611 - RENEGADE (521/B1)</v>
          </cell>
          <cell r="G17911" t="str">
            <v>FEB</v>
          </cell>
          <cell r="H17911" t="str">
            <v>Prop. Stock Available</v>
          </cell>
          <cell r="I17911">
            <v>2</v>
          </cell>
        </row>
        <row r="17912">
          <cell r="A17912" t="str">
            <v>BGT CY</v>
          </cell>
          <cell r="B17912" t="str">
            <v>FIAT</v>
          </cell>
          <cell r="C17912" t="str">
            <v>JEEP</v>
          </cell>
          <cell r="D17912" t="str">
            <v>REST OF LATAM</v>
          </cell>
          <cell r="E17912" t="str">
            <v>PERNAMBUCO</v>
          </cell>
          <cell r="F17912" t="str">
            <v>57 - 611 - RENEGADE (521/B1)</v>
          </cell>
          <cell r="G17912" t="str">
            <v>FEB</v>
          </cell>
          <cell r="H17912" t="str">
            <v>Dealer Stock</v>
          </cell>
          <cell r="I17912">
            <v>25</v>
          </cell>
        </row>
        <row r="17913">
          <cell r="A17913" t="str">
            <v>BGT CY</v>
          </cell>
          <cell r="B17913" t="str">
            <v>FIAT</v>
          </cell>
          <cell r="C17913" t="str">
            <v>JEEP</v>
          </cell>
          <cell r="D17913" t="str">
            <v>REST OF LATAM</v>
          </cell>
          <cell r="E17913" t="str">
            <v>PERNAMBUCO</v>
          </cell>
          <cell r="F17913" t="str">
            <v>57 - 611 - RENEGADE (521/B1)</v>
          </cell>
          <cell r="G17913" t="str">
            <v>MAR</v>
          </cell>
          <cell r="H17913" t="str">
            <v>Delivery</v>
          </cell>
          <cell r="I17913">
            <v>4</v>
          </cell>
        </row>
        <row r="17914">
          <cell r="A17914" t="str">
            <v>BGT CY</v>
          </cell>
          <cell r="B17914" t="str">
            <v>FIAT</v>
          </cell>
          <cell r="C17914" t="str">
            <v>JEEP</v>
          </cell>
          <cell r="D17914" t="str">
            <v>REST OF LATAM</v>
          </cell>
          <cell r="E17914" t="str">
            <v>PERNAMBUCO</v>
          </cell>
          <cell r="F17914" t="str">
            <v>57 - 611 - RENEGADE (521/B1)</v>
          </cell>
          <cell r="G17914" t="str">
            <v>MAR</v>
          </cell>
          <cell r="H17914" t="str">
            <v>Wholesales Total</v>
          </cell>
          <cell r="I17914">
            <v>4</v>
          </cell>
        </row>
        <row r="17915">
          <cell r="A17915" t="str">
            <v>BGT CY</v>
          </cell>
          <cell r="B17915" t="str">
            <v>FIAT</v>
          </cell>
          <cell r="C17915" t="str">
            <v>JEEP</v>
          </cell>
          <cell r="D17915" t="str">
            <v>REST OF LATAM</v>
          </cell>
          <cell r="E17915" t="str">
            <v>PERNAMBUCO</v>
          </cell>
          <cell r="F17915" t="str">
            <v>57 - 611 - RENEGADE (521/B1)</v>
          </cell>
          <cell r="G17915" t="str">
            <v>MAR</v>
          </cell>
          <cell r="H17915" t="str">
            <v>Retail Total</v>
          </cell>
          <cell r="I17915">
            <v>6</v>
          </cell>
        </row>
        <row r="17916">
          <cell r="A17916" t="str">
            <v>BGT CY</v>
          </cell>
          <cell r="B17916" t="str">
            <v>FIAT</v>
          </cell>
          <cell r="C17916" t="str">
            <v>JEEP</v>
          </cell>
          <cell r="D17916" t="str">
            <v>REST OF LATAM</v>
          </cell>
          <cell r="E17916" t="str">
            <v>PERNAMBUCO</v>
          </cell>
          <cell r="F17916" t="str">
            <v>57 - 611 - RENEGADE (521/B1)</v>
          </cell>
          <cell r="G17916" t="str">
            <v>MAR</v>
          </cell>
          <cell r="H17916" t="str">
            <v>Prop. Stock Available</v>
          </cell>
          <cell r="I17916">
            <v>2</v>
          </cell>
        </row>
        <row r="17917">
          <cell r="A17917" t="str">
            <v>BGT CY</v>
          </cell>
          <cell r="B17917" t="str">
            <v>FIAT</v>
          </cell>
          <cell r="C17917" t="str">
            <v>JEEP</v>
          </cell>
          <cell r="D17917" t="str">
            <v>REST OF LATAM</v>
          </cell>
          <cell r="E17917" t="str">
            <v>PERNAMBUCO</v>
          </cell>
          <cell r="F17917" t="str">
            <v>57 - 611 - RENEGADE (521/B1)</v>
          </cell>
          <cell r="G17917" t="str">
            <v>MAR</v>
          </cell>
          <cell r="H17917" t="str">
            <v>Dealer Stock</v>
          </cell>
          <cell r="I17917">
            <v>23</v>
          </cell>
        </row>
        <row r="17918">
          <cell r="A17918" t="str">
            <v>BGT CY</v>
          </cell>
          <cell r="B17918" t="str">
            <v>FIAT</v>
          </cell>
          <cell r="C17918" t="str">
            <v>JEEP</v>
          </cell>
          <cell r="D17918" t="str">
            <v>REST OF LATAM</v>
          </cell>
          <cell r="E17918" t="str">
            <v>PERNAMBUCO</v>
          </cell>
          <cell r="F17918" t="str">
            <v>57 - 611 - RENEGADE (521/B1)</v>
          </cell>
          <cell r="G17918" t="str">
            <v>APR</v>
          </cell>
          <cell r="H17918" t="str">
            <v>Delivery</v>
          </cell>
          <cell r="I17918">
            <v>4</v>
          </cell>
        </row>
        <row r="17919">
          <cell r="A17919" t="str">
            <v>BGT CY</v>
          </cell>
          <cell r="B17919" t="str">
            <v>FIAT</v>
          </cell>
          <cell r="C17919" t="str">
            <v>JEEP</v>
          </cell>
          <cell r="D17919" t="str">
            <v>REST OF LATAM</v>
          </cell>
          <cell r="E17919" t="str">
            <v>PERNAMBUCO</v>
          </cell>
          <cell r="F17919" t="str">
            <v>57 - 611 - RENEGADE (521/B1)</v>
          </cell>
          <cell r="G17919" t="str">
            <v>APR</v>
          </cell>
          <cell r="H17919" t="str">
            <v>Wholesales Total</v>
          </cell>
          <cell r="I17919">
            <v>4</v>
          </cell>
        </row>
        <row r="17920">
          <cell r="A17920" t="str">
            <v>BGT CY</v>
          </cell>
          <cell r="B17920" t="str">
            <v>FIAT</v>
          </cell>
          <cell r="C17920" t="str">
            <v>JEEP</v>
          </cell>
          <cell r="D17920" t="str">
            <v>REST OF LATAM</v>
          </cell>
          <cell r="E17920" t="str">
            <v>PERNAMBUCO</v>
          </cell>
          <cell r="F17920" t="str">
            <v>57 - 611 - RENEGADE (521/B1)</v>
          </cell>
          <cell r="G17920" t="str">
            <v>APR</v>
          </cell>
          <cell r="H17920" t="str">
            <v>Retail Total</v>
          </cell>
          <cell r="I17920">
            <v>5</v>
          </cell>
        </row>
        <row r="17921">
          <cell r="A17921" t="str">
            <v>BGT CY</v>
          </cell>
          <cell r="B17921" t="str">
            <v>FIAT</v>
          </cell>
          <cell r="C17921" t="str">
            <v>JEEP</v>
          </cell>
          <cell r="D17921" t="str">
            <v>REST OF LATAM</v>
          </cell>
          <cell r="E17921" t="str">
            <v>PERNAMBUCO</v>
          </cell>
          <cell r="F17921" t="str">
            <v>57 - 611 - RENEGADE (521/B1)</v>
          </cell>
          <cell r="G17921" t="str">
            <v>APR</v>
          </cell>
          <cell r="H17921" t="str">
            <v>Prop. Stock Available</v>
          </cell>
          <cell r="I17921">
            <v>2</v>
          </cell>
        </row>
        <row r="17922">
          <cell r="A17922" t="str">
            <v>BGT CY</v>
          </cell>
          <cell r="B17922" t="str">
            <v>FIAT</v>
          </cell>
          <cell r="C17922" t="str">
            <v>JEEP</v>
          </cell>
          <cell r="D17922" t="str">
            <v>REST OF LATAM</v>
          </cell>
          <cell r="E17922" t="str">
            <v>PERNAMBUCO</v>
          </cell>
          <cell r="F17922" t="str">
            <v>57 - 611 - RENEGADE (521/B1)</v>
          </cell>
          <cell r="G17922" t="str">
            <v>APR</v>
          </cell>
          <cell r="H17922" t="str">
            <v>Dealer Stock</v>
          </cell>
          <cell r="I17922">
            <v>22</v>
          </cell>
        </row>
        <row r="17923">
          <cell r="A17923" t="str">
            <v>BGT CY</v>
          </cell>
          <cell r="B17923" t="str">
            <v>FIAT</v>
          </cell>
          <cell r="C17923" t="str">
            <v>JEEP</v>
          </cell>
          <cell r="D17923" t="str">
            <v>REST OF LATAM</v>
          </cell>
          <cell r="E17923" t="str">
            <v>PERNAMBUCO</v>
          </cell>
          <cell r="F17923" t="str">
            <v>57 - 611 - RENEGADE (521/B1)</v>
          </cell>
          <cell r="G17923" t="str">
            <v>MAY</v>
          </cell>
          <cell r="H17923" t="str">
            <v>Delivery</v>
          </cell>
          <cell r="I17923">
            <v>2</v>
          </cell>
        </row>
        <row r="17924">
          <cell r="A17924" t="str">
            <v>BGT CY</v>
          </cell>
          <cell r="B17924" t="str">
            <v>FIAT</v>
          </cell>
          <cell r="C17924" t="str">
            <v>JEEP</v>
          </cell>
          <cell r="D17924" t="str">
            <v>REST OF LATAM</v>
          </cell>
          <cell r="E17924" t="str">
            <v>PERNAMBUCO</v>
          </cell>
          <cell r="F17924" t="str">
            <v>57 - 611 - RENEGADE (521/B1)</v>
          </cell>
          <cell r="G17924" t="str">
            <v>MAY</v>
          </cell>
          <cell r="H17924" t="str">
            <v>Wholesales Total</v>
          </cell>
          <cell r="I17924">
            <v>3</v>
          </cell>
        </row>
        <row r="17925">
          <cell r="A17925" t="str">
            <v>BGT CY</v>
          </cell>
          <cell r="B17925" t="str">
            <v>FIAT</v>
          </cell>
          <cell r="C17925" t="str">
            <v>JEEP</v>
          </cell>
          <cell r="D17925" t="str">
            <v>REST OF LATAM</v>
          </cell>
          <cell r="E17925" t="str">
            <v>PERNAMBUCO</v>
          </cell>
          <cell r="F17925" t="str">
            <v>57 - 611 - RENEGADE (521/B1)</v>
          </cell>
          <cell r="G17925" t="str">
            <v>MAY</v>
          </cell>
          <cell r="H17925" t="str">
            <v>Retail Total</v>
          </cell>
          <cell r="I17925">
            <v>5</v>
          </cell>
        </row>
        <row r="17926">
          <cell r="A17926" t="str">
            <v>BGT CY</v>
          </cell>
          <cell r="B17926" t="str">
            <v>FIAT</v>
          </cell>
          <cell r="C17926" t="str">
            <v>JEEP</v>
          </cell>
          <cell r="D17926" t="str">
            <v>REST OF LATAM</v>
          </cell>
          <cell r="E17926" t="str">
            <v>PERNAMBUCO</v>
          </cell>
          <cell r="F17926" t="str">
            <v>57 - 611 - RENEGADE (521/B1)</v>
          </cell>
          <cell r="G17926" t="str">
            <v>MAY</v>
          </cell>
          <cell r="H17926" t="str">
            <v>Prop. Stock Available</v>
          </cell>
          <cell r="I17926">
            <v>1</v>
          </cell>
        </row>
        <row r="17927">
          <cell r="A17927" t="str">
            <v>BGT CY</v>
          </cell>
          <cell r="B17927" t="str">
            <v>FIAT</v>
          </cell>
          <cell r="C17927" t="str">
            <v>JEEP</v>
          </cell>
          <cell r="D17927" t="str">
            <v>REST OF LATAM</v>
          </cell>
          <cell r="E17927" t="str">
            <v>PERNAMBUCO</v>
          </cell>
          <cell r="F17927" t="str">
            <v>57 - 611 - RENEGADE (521/B1)</v>
          </cell>
          <cell r="G17927" t="str">
            <v>MAY</v>
          </cell>
          <cell r="H17927" t="str">
            <v>Dealer Stock</v>
          </cell>
          <cell r="I17927">
            <v>20</v>
          </cell>
        </row>
        <row r="17928">
          <cell r="A17928" t="str">
            <v>BGT CY</v>
          </cell>
          <cell r="B17928" t="str">
            <v>FIAT</v>
          </cell>
          <cell r="C17928" t="str">
            <v>JEEP</v>
          </cell>
          <cell r="D17928" t="str">
            <v>REST OF LATAM</v>
          </cell>
          <cell r="E17928" t="str">
            <v>PERNAMBUCO</v>
          </cell>
          <cell r="F17928" t="str">
            <v>57 - 611 - RENEGADE (521/B1)</v>
          </cell>
          <cell r="G17928" t="str">
            <v>JUN</v>
          </cell>
          <cell r="H17928" t="str">
            <v>Delivery</v>
          </cell>
          <cell r="I17928">
            <v>3</v>
          </cell>
        </row>
        <row r="17929">
          <cell r="A17929" t="str">
            <v>BGT CY</v>
          </cell>
          <cell r="B17929" t="str">
            <v>FIAT</v>
          </cell>
          <cell r="C17929" t="str">
            <v>JEEP</v>
          </cell>
          <cell r="D17929" t="str">
            <v>REST OF LATAM</v>
          </cell>
          <cell r="E17929" t="str">
            <v>PERNAMBUCO</v>
          </cell>
          <cell r="F17929" t="str">
            <v>57 - 611 - RENEGADE (521/B1)</v>
          </cell>
          <cell r="G17929" t="str">
            <v>JUN</v>
          </cell>
          <cell r="H17929" t="str">
            <v>Wholesales Total</v>
          </cell>
          <cell r="I17929">
            <v>3</v>
          </cell>
        </row>
        <row r="17930">
          <cell r="A17930" t="str">
            <v>BGT CY</v>
          </cell>
          <cell r="B17930" t="str">
            <v>FIAT</v>
          </cell>
          <cell r="C17930" t="str">
            <v>JEEP</v>
          </cell>
          <cell r="D17930" t="str">
            <v>REST OF LATAM</v>
          </cell>
          <cell r="E17930" t="str">
            <v>PERNAMBUCO</v>
          </cell>
          <cell r="F17930" t="str">
            <v>57 - 611 - RENEGADE (521/B1)</v>
          </cell>
          <cell r="G17930" t="str">
            <v>JUN</v>
          </cell>
          <cell r="H17930" t="str">
            <v>Retail Total</v>
          </cell>
          <cell r="I17930">
            <v>4</v>
          </cell>
        </row>
        <row r="17931">
          <cell r="A17931" t="str">
            <v>BGT CY</v>
          </cell>
          <cell r="B17931" t="str">
            <v>FIAT</v>
          </cell>
          <cell r="C17931" t="str">
            <v>JEEP</v>
          </cell>
          <cell r="D17931" t="str">
            <v>REST OF LATAM</v>
          </cell>
          <cell r="E17931" t="str">
            <v>PERNAMBUCO</v>
          </cell>
          <cell r="F17931" t="str">
            <v>57 - 611 - RENEGADE (521/B1)</v>
          </cell>
          <cell r="G17931" t="str">
            <v>JUN</v>
          </cell>
          <cell r="H17931" t="str">
            <v>Prop. Stock Available</v>
          </cell>
          <cell r="I17931">
            <v>1</v>
          </cell>
        </row>
        <row r="17932">
          <cell r="A17932" t="str">
            <v>BGT CY</v>
          </cell>
          <cell r="B17932" t="str">
            <v>FIAT</v>
          </cell>
          <cell r="C17932" t="str">
            <v>JEEP</v>
          </cell>
          <cell r="D17932" t="str">
            <v>REST OF LATAM</v>
          </cell>
          <cell r="E17932" t="str">
            <v>PERNAMBUCO</v>
          </cell>
          <cell r="F17932" t="str">
            <v>57 - 611 - RENEGADE (521/B1)</v>
          </cell>
          <cell r="G17932" t="str">
            <v>JUN</v>
          </cell>
          <cell r="H17932" t="str">
            <v>Dealer Stock</v>
          </cell>
          <cell r="I17932">
            <v>19</v>
          </cell>
        </row>
        <row r="17933">
          <cell r="A17933" t="str">
            <v>BGT CY</v>
          </cell>
          <cell r="B17933" t="str">
            <v>FIAT</v>
          </cell>
          <cell r="C17933" t="str">
            <v>JEEP</v>
          </cell>
          <cell r="D17933" t="str">
            <v>REST OF LATAM</v>
          </cell>
          <cell r="E17933" t="str">
            <v>PERNAMBUCO</v>
          </cell>
          <cell r="F17933" t="str">
            <v>57 - 611 - RENEGADE (521/B1)</v>
          </cell>
          <cell r="G17933" t="str">
            <v>JUL</v>
          </cell>
          <cell r="H17933" t="str">
            <v>Delivery</v>
          </cell>
          <cell r="I17933">
            <v>3</v>
          </cell>
        </row>
        <row r="17934">
          <cell r="A17934" t="str">
            <v>BGT CY</v>
          </cell>
          <cell r="B17934" t="str">
            <v>FIAT</v>
          </cell>
          <cell r="C17934" t="str">
            <v>JEEP</v>
          </cell>
          <cell r="D17934" t="str">
            <v>REST OF LATAM</v>
          </cell>
          <cell r="E17934" t="str">
            <v>PERNAMBUCO</v>
          </cell>
          <cell r="F17934" t="str">
            <v>57 - 611 - RENEGADE (521/B1)</v>
          </cell>
          <cell r="G17934" t="str">
            <v>JUL</v>
          </cell>
          <cell r="H17934" t="str">
            <v>Wholesales Total</v>
          </cell>
          <cell r="I17934">
            <v>4</v>
          </cell>
        </row>
        <row r="17935">
          <cell r="A17935" t="str">
            <v>BGT CY</v>
          </cell>
          <cell r="B17935" t="str">
            <v>FIAT</v>
          </cell>
          <cell r="C17935" t="str">
            <v>JEEP</v>
          </cell>
          <cell r="D17935" t="str">
            <v>REST OF LATAM</v>
          </cell>
          <cell r="E17935" t="str">
            <v>PERNAMBUCO</v>
          </cell>
          <cell r="F17935" t="str">
            <v>57 - 611 - RENEGADE (521/B1)</v>
          </cell>
          <cell r="G17935" t="str">
            <v>JUL</v>
          </cell>
          <cell r="H17935" t="str">
            <v>Retail Total</v>
          </cell>
          <cell r="I17935">
            <v>6</v>
          </cell>
        </row>
        <row r="17936">
          <cell r="A17936" t="str">
            <v>BGT CY</v>
          </cell>
          <cell r="B17936" t="str">
            <v>FIAT</v>
          </cell>
          <cell r="C17936" t="str">
            <v>JEEP</v>
          </cell>
          <cell r="D17936" t="str">
            <v>REST OF LATAM</v>
          </cell>
          <cell r="E17936" t="str">
            <v>PERNAMBUCO</v>
          </cell>
          <cell r="F17936" t="str">
            <v>57 - 611 - RENEGADE (521/B1)</v>
          </cell>
          <cell r="G17936" t="str">
            <v>JUL</v>
          </cell>
          <cell r="H17936" t="str">
            <v>Dealer Stock</v>
          </cell>
          <cell r="I17936">
            <v>17</v>
          </cell>
        </row>
        <row r="17937">
          <cell r="A17937" t="str">
            <v>BGT CY</v>
          </cell>
          <cell r="B17937" t="str">
            <v>FIAT</v>
          </cell>
          <cell r="C17937" t="str">
            <v>JEEP</v>
          </cell>
          <cell r="D17937" t="str">
            <v>REST OF LATAM</v>
          </cell>
          <cell r="E17937" t="str">
            <v>PERNAMBUCO</v>
          </cell>
          <cell r="F17937" t="str">
            <v>57 - 611 - RENEGADE (521/B1)</v>
          </cell>
          <cell r="G17937" t="str">
            <v>AUG</v>
          </cell>
          <cell r="H17937" t="str">
            <v>Delivery</v>
          </cell>
          <cell r="I17937">
            <v>3</v>
          </cell>
        </row>
        <row r="17938">
          <cell r="A17938" t="str">
            <v>BGT CY</v>
          </cell>
          <cell r="B17938" t="str">
            <v>FIAT</v>
          </cell>
          <cell r="C17938" t="str">
            <v>JEEP</v>
          </cell>
          <cell r="D17938" t="str">
            <v>REST OF LATAM</v>
          </cell>
          <cell r="E17938" t="str">
            <v>PERNAMBUCO</v>
          </cell>
          <cell r="F17938" t="str">
            <v>57 - 611 - RENEGADE (521/B1)</v>
          </cell>
          <cell r="G17938" t="str">
            <v>AUG</v>
          </cell>
          <cell r="H17938" t="str">
            <v>Retail Total</v>
          </cell>
          <cell r="I17938">
            <v>5</v>
          </cell>
        </row>
        <row r="17939">
          <cell r="A17939" t="str">
            <v>BGT CY</v>
          </cell>
          <cell r="B17939" t="str">
            <v>FIAT</v>
          </cell>
          <cell r="C17939" t="str">
            <v>JEEP</v>
          </cell>
          <cell r="D17939" t="str">
            <v>REST OF LATAM</v>
          </cell>
          <cell r="E17939" t="str">
            <v>PERNAMBUCO</v>
          </cell>
          <cell r="F17939" t="str">
            <v>57 - 611 - RENEGADE (521/B1)</v>
          </cell>
          <cell r="G17939" t="str">
            <v>AUG</v>
          </cell>
          <cell r="H17939" t="str">
            <v>Prop. Stock Available</v>
          </cell>
          <cell r="I17939">
            <v>3</v>
          </cell>
        </row>
        <row r="17940">
          <cell r="A17940" t="str">
            <v>BGT CY</v>
          </cell>
          <cell r="B17940" t="str">
            <v>FIAT</v>
          </cell>
          <cell r="C17940" t="str">
            <v>JEEP</v>
          </cell>
          <cell r="D17940" t="str">
            <v>REST OF LATAM</v>
          </cell>
          <cell r="E17940" t="str">
            <v>PERNAMBUCO</v>
          </cell>
          <cell r="F17940" t="str">
            <v>57 - 611 - RENEGADE (521/B1)</v>
          </cell>
          <cell r="G17940" t="str">
            <v>AUG</v>
          </cell>
          <cell r="H17940" t="str">
            <v>Dealer Stock</v>
          </cell>
          <cell r="I17940">
            <v>12</v>
          </cell>
        </row>
        <row r="17941">
          <cell r="A17941" t="str">
            <v>BGT CY</v>
          </cell>
          <cell r="B17941" t="str">
            <v>FIAT</v>
          </cell>
          <cell r="C17941" t="str">
            <v>JEEP</v>
          </cell>
          <cell r="D17941" t="str">
            <v>REST OF LATAM</v>
          </cell>
          <cell r="E17941" t="str">
            <v>PERNAMBUCO</v>
          </cell>
          <cell r="F17941" t="str">
            <v>57 - 611 - RENEGADE (521/B1)</v>
          </cell>
          <cell r="G17941" t="str">
            <v>SEP</v>
          </cell>
          <cell r="H17941" t="str">
            <v>Delivery</v>
          </cell>
          <cell r="I17941">
            <v>4</v>
          </cell>
        </row>
        <row r="17942">
          <cell r="A17942" t="str">
            <v>BGT CY</v>
          </cell>
          <cell r="B17942" t="str">
            <v>FIAT</v>
          </cell>
          <cell r="C17942" t="str">
            <v>JEEP</v>
          </cell>
          <cell r="D17942" t="str">
            <v>REST OF LATAM</v>
          </cell>
          <cell r="E17942" t="str">
            <v>PERNAMBUCO</v>
          </cell>
          <cell r="F17942" t="str">
            <v>57 - 611 - RENEGADE (521/B1)</v>
          </cell>
          <cell r="G17942" t="str">
            <v>SEP</v>
          </cell>
          <cell r="H17942" t="str">
            <v>Wholesales Total</v>
          </cell>
          <cell r="I17942">
            <v>2</v>
          </cell>
        </row>
        <row r="17943">
          <cell r="A17943" t="str">
            <v>BGT CY</v>
          </cell>
          <cell r="B17943" t="str">
            <v>FIAT</v>
          </cell>
          <cell r="C17943" t="str">
            <v>JEEP</v>
          </cell>
          <cell r="D17943" t="str">
            <v>REST OF LATAM</v>
          </cell>
          <cell r="E17943" t="str">
            <v>PERNAMBUCO</v>
          </cell>
          <cell r="F17943" t="str">
            <v>57 - 611 - RENEGADE (521/B1)</v>
          </cell>
          <cell r="G17943" t="str">
            <v>SEP</v>
          </cell>
          <cell r="H17943" t="str">
            <v>Retail Total</v>
          </cell>
          <cell r="I17943">
            <v>6</v>
          </cell>
        </row>
        <row r="17944">
          <cell r="A17944" t="str">
            <v>BGT CY</v>
          </cell>
          <cell r="B17944" t="str">
            <v>FIAT</v>
          </cell>
          <cell r="C17944" t="str">
            <v>JEEP</v>
          </cell>
          <cell r="D17944" t="str">
            <v>REST OF LATAM</v>
          </cell>
          <cell r="E17944" t="str">
            <v>PERNAMBUCO</v>
          </cell>
          <cell r="F17944" t="str">
            <v>57 - 611 - RENEGADE (521/B1)</v>
          </cell>
          <cell r="G17944" t="str">
            <v>SEP</v>
          </cell>
          <cell r="H17944" t="str">
            <v>Prop. Stock Available</v>
          </cell>
          <cell r="I17944">
            <v>5</v>
          </cell>
        </row>
        <row r="17945">
          <cell r="A17945" t="str">
            <v>BGT CY</v>
          </cell>
          <cell r="B17945" t="str">
            <v>FIAT</v>
          </cell>
          <cell r="C17945" t="str">
            <v>JEEP</v>
          </cell>
          <cell r="D17945" t="str">
            <v>REST OF LATAM</v>
          </cell>
          <cell r="E17945" t="str">
            <v>PERNAMBUCO</v>
          </cell>
          <cell r="F17945" t="str">
            <v>57 - 611 - RENEGADE (521/B1)</v>
          </cell>
          <cell r="G17945" t="str">
            <v>SEP</v>
          </cell>
          <cell r="H17945" t="str">
            <v>Dealer Stock</v>
          </cell>
          <cell r="I17945">
            <v>8</v>
          </cell>
        </row>
        <row r="17946">
          <cell r="A17946" t="str">
            <v>BGT CY</v>
          </cell>
          <cell r="B17946" t="str">
            <v>FIAT</v>
          </cell>
          <cell r="C17946" t="str">
            <v>JEEP</v>
          </cell>
          <cell r="D17946" t="str">
            <v>REST OF LATAM</v>
          </cell>
          <cell r="E17946" t="str">
            <v>PERNAMBUCO</v>
          </cell>
          <cell r="F17946" t="str">
            <v>57 - 611 - RENEGADE (521/B1)</v>
          </cell>
          <cell r="G17946" t="str">
            <v>OCT</v>
          </cell>
          <cell r="H17946" t="str">
            <v>Delivery</v>
          </cell>
          <cell r="I17946">
            <v>4</v>
          </cell>
        </row>
        <row r="17947">
          <cell r="A17947" t="str">
            <v>BGT CY</v>
          </cell>
          <cell r="B17947" t="str">
            <v>FIAT</v>
          </cell>
          <cell r="C17947" t="str">
            <v>JEEP</v>
          </cell>
          <cell r="D17947" t="str">
            <v>REST OF LATAM</v>
          </cell>
          <cell r="E17947" t="str">
            <v>PERNAMBUCO</v>
          </cell>
          <cell r="F17947" t="str">
            <v>57 - 611 - RENEGADE (521/B1)</v>
          </cell>
          <cell r="G17947" t="str">
            <v>OCT</v>
          </cell>
          <cell r="H17947" t="str">
            <v>Wholesales Total</v>
          </cell>
          <cell r="I17947">
            <v>6</v>
          </cell>
        </row>
        <row r="17948">
          <cell r="A17948" t="str">
            <v>BGT CY</v>
          </cell>
          <cell r="B17948" t="str">
            <v>FIAT</v>
          </cell>
          <cell r="C17948" t="str">
            <v>JEEP</v>
          </cell>
          <cell r="D17948" t="str">
            <v>REST OF LATAM</v>
          </cell>
          <cell r="E17948" t="str">
            <v>PERNAMBUCO</v>
          </cell>
          <cell r="F17948" t="str">
            <v>57 - 611 - RENEGADE (521/B1)</v>
          </cell>
          <cell r="G17948" t="str">
            <v>OCT</v>
          </cell>
          <cell r="H17948" t="str">
            <v>Retail Total</v>
          </cell>
          <cell r="I17948">
            <v>4</v>
          </cell>
        </row>
        <row r="17949">
          <cell r="A17949" t="str">
            <v>BGT CY</v>
          </cell>
          <cell r="B17949" t="str">
            <v>FIAT</v>
          </cell>
          <cell r="C17949" t="str">
            <v>JEEP</v>
          </cell>
          <cell r="D17949" t="str">
            <v>REST OF LATAM</v>
          </cell>
          <cell r="E17949" t="str">
            <v>PERNAMBUCO</v>
          </cell>
          <cell r="F17949" t="str">
            <v>57 - 611 - RENEGADE (521/B1)</v>
          </cell>
          <cell r="G17949" t="str">
            <v>OCT</v>
          </cell>
          <cell r="H17949" t="str">
            <v>Prop. Stock Available</v>
          </cell>
          <cell r="I17949">
            <v>3</v>
          </cell>
        </row>
        <row r="17950">
          <cell r="A17950" t="str">
            <v>BGT CY</v>
          </cell>
          <cell r="B17950" t="str">
            <v>FIAT</v>
          </cell>
          <cell r="C17950" t="str">
            <v>JEEP</v>
          </cell>
          <cell r="D17950" t="str">
            <v>REST OF LATAM</v>
          </cell>
          <cell r="E17950" t="str">
            <v>PERNAMBUCO</v>
          </cell>
          <cell r="F17950" t="str">
            <v>57 - 611 - RENEGADE (521/B1)</v>
          </cell>
          <cell r="G17950" t="str">
            <v>OCT</v>
          </cell>
          <cell r="H17950" t="str">
            <v>Dealer Stock</v>
          </cell>
          <cell r="I17950">
            <v>10</v>
          </cell>
        </row>
        <row r="17951">
          <cell r="A17951" t="str">
            <v>BGT CY</v>
          </cell>
          <cell r="B17951" t="str">
            <v>FIAT</v>
          </cell>
          <cell r="C17951" t="str">
            <v>JEEP</v>
          </cell>
          <cell r="D17951" t="str">
            <v>REST OF LATAM</v>
          </cell>
          <cell r="E17951" t="str">
            <v>PERNAMBUCO</v>
          </cell>
          <cell r="F17951" t="str">
            <v>57 - 611 - RENEGADE (521/B1)</v>
          </cell>
          <cell r="G17951" t="str">
            <v>NOV</v>
          </cell>
          <cell r="H17951" t="str">
            <v>Delivery</v>
          </cell>
          <cell r="I17951">
            <v>4</v>
          </cell>
        </row>
        <row r="17952">
          <cell r="A17952" t="str">
            <v>BGT CY</v>
          </cell>
          <cell r="B17952" t="str">
            <v>FIAT</v>
          </cell>
          <cell r="C17952" t="str">
            <v>JEEP</v>
          </cell>
          <cell r="D17952" t="str">
            <v>REST OF LATAM</v>
          </cell>
          <cell r="E17952" t="str">
            <v>PERNAMBUCO</v>
          </cell>
          <cell r="F17952" t="str">
            <v>57 - 611 - RENEGADE (521/B1)</v>
          </cell>
          <cell r="G17952" t="str">
            <v>NOV</v>
          </cell>
          <cell r="H17952" t="str">
            <v>Wholesales Total</v>
          </cell>
          <cell r="I17952">
            <v>7</v>
          </cell>
        </row>
        <row r="17953">
          <cell r="A17953" t="str">
            <v>BGT CY</v>
          </cell>
          <cell r="B17953" t="str">
            <v>FIAT</v>
          </cell>
          <cell r="C17953" t="str">
            <v>JEEP</v>
          </cell>
          <cell r="D17953" t="str">
            <v>REST OF LATAM</v>
          </cell>
          <cell r="E17953" t="str">
            <v>PERNAMBUCO</v>
          </cell>
          <cell r="F17953" t="str">
            <v>57 - 611 - RENEGADE (521/B1)</v>
          </cell>
          <cell r="G17953" t="str">
            <v>NOV</v>
          </cell>
          <cell r="H17953" t="str">
            <v>Retail Total</v>
          </cell>
          <cell r="I17953">
            <v>5</v>
          </cell>
        </row>
        <row r="17954">
          <cell r="A17954" t="str">
            <v>BGT CY</v>
          </cell>
          <cell r="B17954" t="str">
            <v>FIAT</v>
          </cell>
          <cell r="C17954" t="str">
            <v>JEEP</v>
          </cell>
          <cell r="D17954" t="str">
            <v>REST OF LATAM</v>
          </cell>
          <cell r="E17954" t="str">
            <v>PERNAMBUCO</v>
          </cell>
          <cell r="F17954" t="str">
            <v>57 - 611 - RENEGADE (521/B1)</v>
          </cell>
          <cell r="G17954" t="str">
            <v>NOV</v>
          </cell>
          <cell r="H17954" t="str">
            <v>Dealer Stock</v>
          </cell>
          <cell r="I17954">
            <v>12</v>
          </cell>
        </row>
        <row r="17955">
          <cell r="A17955" t="str">
            <v>BGT CY</v>
          </cell>
          <cell r="B17955" t="str">
            <v>FIAT</v>
          </cell>
          <cell r="C17955" t="str">
            <v>JEEP</v>
          </cell>
          <cell r="D17955" t="str">
            <v>REST OF LATAM</v>
          </cell>
          <cell r="E17955" t="str">
            <v>PERNAMBUCO</v>
          </cell>
          <cell r="F17955" t="str">
            <v>57 - 611 - RENEGADE (521/B1)</v>
          </cell>
          <cell r="G17955" t="str">
            <v>DEC</v>
          </cell>
          <cell r="H17955" t="str">
            <v>Delivery</v>
          </cell>
          <cell r="I17955">
            <v>2</v>
          </cell>
        </row>
        <row r="17956">
          <cell r="A17956" t="str">
            <v>BGT CY</v>
          </cell>
          <cell r="B17956" t="str">
            <v>FIAT</v>
          </cell>
          <cell r="C17956" t="str">
            <v>JEEP</v>
          </cell>
          <cell r="D17956" t="str">
            <v>REST OF LATAM</v>
          </cell>
          <cell r="E17956" t="str">
            <v>PERNAMBUCO</v>
          </cell>
          <cell r="F17956" t="str">
            <v>57 - 611 - RENEGADE (521/B1)</v>
          </cell>
          <cell r="G17956" t="str">
            <v>DEC</v>
          </cell>
          <cell r="H17956" t="str">
            <v>Wholesales Total</v>
          </cell>
          <cell r="I17956">
            <v>2</v>
          </cell>
        </row>
        <row r="17957">
          <cell r="A17957" t="str">
            <v>BGT CY</v>
          </cell>
          <cell r="B17957" t="str">
            <v>FIAT</v>
          </cell>
          <cell r="C17957" t="str">
            <v>JEEP</v>
          </cell>
          <cell r="D17957" t="str">
            <v>REST OF LATAM</v>
          </cell>
          <cell r="E17957" t="str">
            <v>PERNAMBUCO</v>
          </cell>
          <cell r="F17957" t="str">
            <v>57 - 611 - RENEGADE (521/B1)</v>
          </cell>
          <cell r="G17957" t="str">
            <v>DEC</v>
          </cell>
          <cell r="H17957" t="str">
            <v>Retail Total</v>
          </cell>
          <cell r="I17957">
            <v>5</v>
          </cell>
        </row>
        <row r="17958">
          <cell r="A17958" t="str">
            <v>BGT CY</v>
          </cell>
          <cell r="B17958" t="str">
            <v>FIAT</v>
          </cell>
          <cell r="C17958" t="str">
            <v>JEEP</v>
          </cell>
          <cell r="D17958" t="str">
            <v>REST OF LATAM</v>
          </cell>
          <cell r="E17958" t="str">
            <v>PERNAMBUCO</v>
          </cell>
          <cell r="F17958" t="str">
            <v>57 - 611 - RENEGADE (521/B1)</v>
          </cell>
          <cell r="G17958" t="str">
            <v>DEC</v>
          </cell>
          <cell r="H17958" t="str">
            <v>Dealer Stock</v>
          </cell>
          <cell r="I17958">
            <v>9</v>
          </cell>
        </row>
        <row r="17959">
          <cell r="A17959" t="str">
            <v>BGT CY</v>
          </cell>
          <cell r="B17959" t="str">
            <v>FIAT</v>
          </cell>
          <cell r="C17959" t="str">
            <v>JEEP</v>
          </cell>
          <cell r="D17959" t="str">
            <v>REST OF LATAM</v>
          </cell>
          <cell r="E17959" t="str">
            <v>PERNAMBUCO</v>
          </cell>
          <cell r="F17959" t="str">
            <v>57 - 675 - COMPASS (551/M1)</v>
          </cell>
          <cell r="G17959" t="str">
            <v>NOV</v>
          </cell>
          <cell r="H17959" t="str">
            <v>Delivery</v>
          </cell>
          <cell r="I17959">
            <v>6</v>
          </cell>
        </row>
        <row r="17960">
          <cell r="A17960" t="str">
            <v>BGT CY</v>
          </cell>
          <cell r="B17960" t="str">
            <v>FIAT</v>
          </cell>
          <cell r="C17960" t="str">
            <v>JEEP</v>
          </cell>
          <cell r="D17960" t="str">
            <v>REST OF LATAM</v>
          </cell>
          <cell r="E17960" t="str">
            <v>PERNAMBUCO</v>
          </cell>
          <cell r="F17960" t="str">
            <v>57 - 675 - COMPASS (551/M1)</v>
          </cell>
          <cell r="G17960" t="str">
            <v>NOV</v>
          </cell>
          <cell r="H17960" t="str">
            <v>Wholesales Total</v>
          </cell>
          <cell r="I17960">
            <v>6</v>
          </cell>
        </row>
        <row r="17961">
          <cell r="A17961" t="str">
            <v>BGT CY</v>
          </cell>
          <cell r="B17961" t="str">
            <v>FIAT</v>
          </cell>
          <cell r="C17961" t="str">
            <v>JEEP</v>
          </cell>
          <cell r="D17961" t="str">
            <v>REST OF LATAM</v>
          </cell>
          <cell r="E17961" t="str">
            <v>PERNAMBUCO</v>
          </cell>
          <cell r="F17961" t="str">
            <v>57 - 675 - COMPASS (551/M1)</v>
          </cell>
          <cell r="G17961" t="str">
            <v>NOV</v>
          </cell>
          <cell r="H17961" t="str">
            <v>Dealer Stock</v>
          </cell>
          <cell r="I17961">
            <v>6</v>
          </cell>
        </row>
        <row r="17962">
          <cell r="A17962" t="str">
            <v>BGT CY</v>
          </cell>
          <cell r="B17962" t="str">
            <v>FIAT</v>
          </cell>
          <cell r="C17962" t="str">
            <v>JEEP</v>
          </cell>
          <cell r="D17962" t="str">
            <v>REST OF LATAM</v>
          </cell>
          <cell r="E17962" t="str">
            <v>PERNAMBUCO</v>
          </cell>
          <cell r="F17962" t="str">
            <v>57 - 675 - COMPASS (551/M1)</v>
          </cell>
          <cell r="G17962" t="str">
            <v>DEC</v>
          </cell>
          <cell r="H17962" t="str">
            <v>Delivery</v>
          </cell>
          <cell r="I17962">
            <v>6</v>
          </cell>
        </row>
        <row r="17963">
          <cell r="A17963" t="str">
            <v>BGT CY</v>
          </cell>
          <cell r="B17963" t="str">
            <v>FIAT</v>
          </cell>
          <cell r="C17963" t="str">
            <v>JEEP</v>
          </cell>
          <cell r="D17963" t="str">
            <v>REST OF LATAM</v>
          </cell>
          <cell r="E17963" t="str">
            <v>PERNAMBUCO</v>
          </cell>
          <cell r="F17963" t="str">
            <v>57 - 675 - COMPASS (551/M1)</v>
          </cell>
          <cell r="G17963" t="str">
            <v>DEC</v>
          </cell>
          <cell r="H17963" t="str">
            <v>Wholesales Total</v>
          </cell>
          <cell r="I17963">
            <v>6</v>
          </cell>
        </row>
        <row r="17964">
          <cell r="A17964" t="str">
            <v>BGT CY</v>
          </cell>
          <cell r="B17964" t="str">
            <v>FIAT</v>
          </cell>
          <cell r="C17964" t="str">
            <v>JEEP</v>
          </cell>
          <cell r="D17964" t="str">
            <v>REST OF LATAM</v>
          </cell>
          <cell r="E17964" t="str">
            <v>PERNAMBUCO</v>
          </cell>
          <cell r="F17964" t="str">
            <v>57 - 675 - COMPASS (551/M1)</v>
          </cell>
          <cell r="G17964" t="str">
            <v>DEC</v>
          </cell>
          <cell r="H17964" t="str">
            <v>Retail Total</v>
          </cell>
          <cell r="I17964">
            <v>6</v>
          </cell>
        </row>
        <row r="17965">
          <cell r="A17965" t="str">
            <v>BGT CY</v>
          </cell>
          <cell r="B17965" t="str">
            <v>FIAT</v>
          </cell>
          <cell r="C17965" t="str">
            <v>JEEP</v>
          </cell>
          <cell r="D17965" t="str">
            <v>REST OF LATAM</v>
          </cell>
          <cell r="E17965" t="str">
            <v>PERNAMBUCO</v>
          </cell>
          <cell r="F17965" t="str">
            <v>57 - 675 - COMPASS (551/M1)</v>
          </cell>
          <cell r="G17965" t="str">
            <v>DEC</v>
          </cell>
          <cell r="H17965" t="str">
            <v>Dealer Stock</v>
          </cell>
          <cell r="I17965">
            <v>6</v>
          </cell>
        </row>
        <row r="17966">
          <cell r="A17966" t="str">
            <v>BGT CY</v>
          </cell>
          <cell r="B17966" t="str">
            <v>FIAT</v>
          </cell>
          <cell r="C17966" t="str">
            <v>RAM</v>
          </cell>
          <cell r="D17966" t="str">
            <v>REST OF LATAM</v>
          </cell>
          <cell r="E17966" t="str">
            <v>MEXICO</v>
          </cell>
          <cell r="F17966" t="str">
            <v>58 - DJ - 2500</v>
          </cell>
          <cell r="G17966" t="str">
            <v>JAN</v>
          </cell>
          <cell r="H17966" t="str">
            <v>Retail Total</v>
          </cell>
          <cell r="I17966">
            <v>2</v>
          </cell>
        </row>
        <row r="17967">
          <cell r="A17967" t="str">
            <v>BGT CY</v>
          </cell>
          <cell r="B17967" t="str">
            <v>FIAT</v>
          </cell>
          <cell r="C17967" t="str">
            <v>RAM</v>
          </cell>
          <cell r="D17967" t="str">
            <v>REST OF LATAM</v>
          </cell>
          <cell r="E17967" t="str">
            <v>MEXICO</v>
          </cell>
          <cell r="F17967" t="str">
            <v>58 - DJ - 2500</v>
          </cell>
          <cell r="G17967" t="str">
            <v>JAN</v>
          </cell>
          <cell r="H17967" t="str">
            <v>Prop. Stock Available</v>
          </cell>
          <cell r="I17967">
            <v>2</v>
          </cell>
        </row>
        <row r="17968">
          <cell r="A17968" t="str">
            <v>BGT CY</v>
          </cell>
          <cell r="B17968" t="str">
            <v>FIAT</v>
          </cell>
          <cell r="C17968" t="str">
            <v>RAM</v>
          </cell>
          <cell r="D17968" t="str">
            <v>REST OF LATAM</v>
          </cell>
          <cell r="E17968" t="str">
            <v>MEXICO</v>
          </cell>
          <cell r="F17968" t="str">
            <v>58 - DJ - 2500</v>
          </cell>
          <cell r="G17968" t="str">
            <v>JAN</v>
          </cell>
          <cell r="H17968" t="str">
            <v>Dealer Stock</v>
          </cell>
          <cell r="I17968">
            <v>6</v>
          </cell>
        </row>
        <row r="17969">
          <cell r="A17969" t="str">
            <v>BGT CY</v>
          </cell>
          <cell r="B17969" t="str">
            <v>FIAT</v>
          </cell>
          <cell r="C17969" t="str">
            <v>RAM</v>
          </cell>
          <cell r="D17969" t="str">
            <v>REST OF LATAM</v>
          </cell>
          <cell r="E17969" t="str">
            <v>MEXICO</v>
          </cell>
          <cell r="F17969" t="str">
            <v>58 - DJ - 2500</v>
          </cell>
          <cell r="G17969" t="str">
            <v>FEB</v>
          </cell>
          <cell r="H17969" t="str">
            <v>Delivery</v>
          </cell>
          <cell r="I17969">
            <v>1</v>
          </cell>
        </row>
        <row r="17970">
          <cell r="A17970" t="str">
            <v>BGT CY</v>
          </cell>
          <cell r="B17970" t="str">
            <v>FIAT</v>
          </cell>
          <cell r="C17970" t="str">
            <v>RAM</v>
          </cell>
          <cell r="D17970" t="str">
            <v>REST OF LATAM</v>
          </cell>
          <cell r="E17970" t="str">
            <v>MEXICO</v>
          </cell>
          <cell r="F17970" t="str">
            <v>58 - DJ - 2500</v>
          </cell>
          <cell r="G17970" t="str">
            <v>FEB</v>
          </cell>
          <cell r="H17970" t="str">
            <v>Retail Total</v>
          </cell>
          <cell r="I17970">
            <v>1</v>
          </cell>
        </row>
        <row r="17971">
          <cell r="A17971" t="str">
            <v>BGT CY</v>
          </cell>
          <cell r="B17971" t="str">
            <v>FIAT</v>
          </cell>
          <cell r="C17971" t="str">
            <v>RAM</v>
          </cell>
          <cell r="D17971" t="str">
            <v>REST OF LATAM</v>
          </cell>
          <cell r="E17971" t="str">
            <v>MEXICO</v>
          </cell>
          <cell r="F17971" t="str">
            <v>58 - DJ - 2500</v>
          </cell>
          <cell r="G17971" t="str">
            <v>FEB</v>
          </cell>
          <cell r="H17971" t="str">
            <v>Prop. Stock Available</v>
          </cell>
          <cell r="I17971">
            <v>3</v>
          </cell>
        </row>
        <row r="17972">
          <cell r="A17972" t="str">
            <v>BGT CY</v>
          </cell>
          <cell r="B17972" t="str">
            <v>FIAT</v>
          </cell>
          <cell r="C17972" t="str">
            <v>RAM</v>
          </cell>
          <cell r="D17972" t="str">
            <v>REST OF LATAM</v>
          </cell>
          <cell r="E17972" t="str">
            <v>MEXICO</v>
          </cell>
          <cell r="F17972" t="str">
            <v>58 - DJ - 2500</v>
          </cell>
          <cell r="G17972" t="str">
            <v>FEB</v>
          </cell>
          <cell r="H17972" t="str">
            <v>Dealer Stock</v>
          </cell>
          <cell r="I17972">
            <v>5</v>
          </cell>
        </row>
        <row r="17973">
          <cell r="A17973" t="str">
            <v>BGT CY</v>
          </cell>
          <cell r="B17973" t="str">
            <v>FIAT</v>
          </cell>
          <cell r="C17973" t="str">
            <v>RAM</v>
          </cell>
          <cell r="D17973" t="str">
            <v>REST OF LATAM</v>
          </cell>
          <cell r="E17973" t="str">
            <v>MEXICO</v>
          </cell>
          <cell r="F17973" t="str">
            <v>58 - DJ - 2500</v>
          </cell>
          <cell r="G17973" t="str">
            <v>MAR</v>
          </cell>
          <cell r="H17973" t="str">
            <v>Wholesales Total</v>
          </cell>
          <cell r="I17973">
            <v>1</v>
          </cell>
        </row>
        <row r="17974">
          <cell r="A17974" t="str">
            <v>BGT CY</v>
          </cell>
          <cell r="B17974" t="str">
            <v>FIAT</v>
          </cell>
          <cell r="C17974" t="str">
            <v>RAM</v>
          </cell>
          <cell r="D17974" t="str">
            <v>REST OF LATAM</v>
          </cell>
          <cell r="E17974" t="str">
            <v>MEXICO</v>
          </cell>
          <cell r="F17974" t="str">
            <v>58 - DJ - 2500</v>
          </cell>
          <cell r="G17974" t="str">
            <v>MAR</v>
          </cell>
          <cell r="H17974" t="str">
            <v>Retail Total</v>
          </cell>
          <cell r="I17974">
            <v>1</v>
          </cell>
        </row>
        <row r="17975">
          <cell r="A17975" t="str">
            <v>BGT CY</v>
          </cell>
          <cell r="B17975" t="str">
            <v>FIAT</v>
          </cell>
          <cell r="C17975" t="str">
            <v>RAM</v>
          </cell>
          <cell r="D17975" t="str">
            <v>REST OF LATAM</v>
          </cell>
          <cell r="E17975" t="str">
            <v>MEXICO</v>
          </cell>
          <cell r="F17975" t="str">
            <v>58 - DJ - 2500</v>
          </cell>
          <cell r="G17975" t="str">
            <v>MAR</v>
          </cell>
          <cell r="H17975" t="str">
            <v>Prop. Stock Available</v>
          </cell>
          <cell r="I17975">
            <v>2</v>
          </cell>
        </row>
        <row r="17976">
          <cell r="A17976" t="str">
            <v>BGT CY</v>
          </cell>
          <cell r="B17976" t="str">
            <v>FIAT</v>
          </cell>
          <cell r="C17976" t="str">
            <v>RAM</v>
          </cell>
          <cell r="D17976" t="str">
            <v>REST OF LATAM</v>
          </cell>
          <cell r="E17976" t="str">
            <v>MEXICO</v>
          </cell>
          <cell r="F17976" t="str">
            <v>58 - DJ - 2500</v>
          </cell>
          <cell r="G17976" t="str">
            <v>MAR</v>
          </cell>
          <cell r="H17976" t="str">
            <v>Dealer Stock</v>
          </cell>
          <cell r="I17976">
            <v>5</v>
          </cell>
        </row>
        <row r="17977">
          <cell r="A17977" t="str">
            <v>BGT CY</v>
          </cell>
          <cell r="B17977" t="str">
            <v>FIAT</v>
          </cell>
          <cell r="C17977" t="str">
            <v>RAM</v>
          </cell>
          <cell r="D17977" t="str">
            <v>REST OF LATAM</v>
          </cell>
          <cell r="E17977" t="str">
            <v>MEXICO</v>
          </cell>
          <cell r="F17977" t="str">
            <v>58 - DJ - 2500</v>
          </cell>
          <cell r="G17977" t="str">
            <v>APR</v>
          </cell>
          <cell r="H17977" t="str">
            <v>Delivery</v>
          </cell>
          <cell r="I17977">
            <v>1</v>
          </cell>
        </row>
        <row r="17978">
          <cell r="A17978" t="str">
            <v>BGT CY</v>
          </cell>
          <cell r="B17978" t="str">
            <v>FIAT</v>
          </cell>
          <cell r="C17978" t="str">
            <v>RAM</v>
          </cell>
          <cell r="D17978" t="str">
            <v>REST OF LATAM</v>
          </cell>
          <cell r="E17978" t="str">
            <v>MEXICO</v>
          </cell>
          <cell r="F17978" t="str">
            <v>58 - DJ - 2500</v>
          </cell>
          <cell r="G17978" t="str">
            <v>APR</v>
          </cell>
          <cell r="H17978" t="str">
            <v>Retail Total</v>
          </cell>
          <cell r="I17978">
            <v>2</v>
          </cell>
        </row>
        <row r="17979">
          <cell r="A17979" t="str">
            <v>BGT CY</v>
          </cell>
          <cell r="B17979" t="str">
            <v>FIAT</v>
          </cell>
          <cell r="C17979" t="str">
            <v>RAM</v>
          </cell>
          <cell r="D17979" t="str">
            <v>REST OF LATAM</v>
          </cell>
          <cell r="E17979" t="str">
            <v>MEXICO</v>
          </cell>
          <cell r="F17979" t="str">
            <v>58 - DJ - 2500</v>
          </cell>
          <cell r="G17979" t="str">
            <v>APR</v>
          </cell>
          <cell r="H17979" t="str">
            <v>Prop. Stock Available</v>
          </cell>
          <cell r="I17979">
            <v>3</v>
          </cell>
        </row>
        <row r="17980">
          <cell r="A17980" t="str">
            <v>BGT CY</v>
          </cell>
          <cell r="B17980" t="str">
            <v>FIAT</v>
          </cell>
          <cell r="C17980" t="str">
            <v>RAM</v>
          </cell>
          <cell r="D17980" t="str">
            <v>REST OF LATAM</v>
          </cell>
          <cell r="E17980" t="str">
            <v>MEXICO</v>
          </cell>
          <cell r="F17980" t="str">
            <v>58 - DJ - 2500</v>
          </cell>
          <cell r="G17980" t="str">
            <v>APR</v>
          </cell>
          <cell r="H17980" t="str">
            <v>Dealer Stock</v>
          </cell>
          <cell r="I17980">
            <v>3</v>
          </cell>
        </row>
        <row r="17981">
          <cell r="A17981" t="str">
            <v>BGT CY</v>
          </cell>
          <cell r="B17981" t="str">
            <v>FIAT</v>
          </cell>
          <cell r="C17981" t="str">
            <v>RAM</v>
          </cell>
          <cell r="D17981" t="str">
            <v>REST OF LATAM</v>
          </cell>
          <cell r="E17981" t="str">
            <v>MEXICO</v>
          </cell>
          <cell r="F17981" t="str">
            <v>58 - DJ - 2500</v>
          </cell>
          <cell r="G17981" t="str">
            <v>MAY</v>
          </cell>
          <cell r="H17981" t="str">
            <v>Delivery</v>
          </cell>
          <cell r="I17981">
            <v>3</v>
          </cell>
        </row>
        <row r="17982">
          <cell r="A17982" t="str">
            <v>BGT CY</v>
          </cell>
          <cell r="B17982" t="str">
            <v>FIAT</v>
          </cell>
          <cell r="C17982" t="str">
            <v>RAM</v>
          </cell>
          <cell r="D17982" t="str">
            <v>REST OF LATAM</v>
          </cell>
          <cell r="E17982" t="str">
            <v>MEXICO</v>
          </cell>
          <cell r="F17982" t="str">
            <v>58 - DJ - 2500</v>
          </cell>
          <cell r="G17982" t="str">
            <v>MAY</v>
          </cell>
          <cell r="H17982" t="str">
            <v>Wholesales Total</v>
          </cell>
          <cell r="I17982">
            <v>1</v>
          </cell>
        </row>
        <row r="17983">
          <cell r="A17983" t="str">
            <v>BGT CY</v>
          </cell>
          <cell r="B17983" t="str">
            <v>FIAT</v>
          </cell>
          <cell r="C17983" t="str">
            <v>RAM</v>
          </cell>
          <cell r="D17983" t="str">
            <v>REST OF LATAM</v>
          </cell>
          <cell r="E17983" t="str">
            <v>MEXICO</v>
          </cell>
          <cell r="F17983" t="str">
            <v>58 - DJ - 2500</v>
          </cell>
          <cell r="G17983" t="str">
            <v>MAY</v>
          </cell>
          <cell r="H17983" t="str">
            <v>Retail Total</v>
          </cell>
          <cell r="I17983">
            <v>2</v>
          </cell>
        </row>
        <row r="17984">
          <cell r="A17984" t="str">
            <v>BGT CY</v>
          </cell>
          <cell r="B17984" t="str">
            <v>FIAT</v>
          </cell>
          <cell r="C17984" t="str">
            <v>RAM</v>
          </cell>
          <cell r="D17984" t="str">
            <v>REST OF LATAM</v>
          </cell>
          <cell r="E17984" t="str">
            <v>MEXICO</v>
          </cell>
          <cell r="F17984" t="str">
            <v>58 - DJ - 2500</v>
          </cell>
          <cell r="G17984" t="str">
            <v>MAY</v>
          </cell>
          <cell r="H17984" t="str">
            <v>Prop. Stock Available</v>
          </cell>
          <cell r="I17984">
            <v>5</v>
          </cell>
        </row>
        <row r="17985">
          <cell r="A17985" t="str">
            <v>BGT CY</v>
          </cell>
          <cell r="B17985" t="str">
            <v>FIAT</v>
          </cell>
          <cell r="C17985" t="str">
            <v>RAM</v>
          </cell>
          <cell r="D17985" t="str">
            <v>REST OF LATAM</v>
          </cell>
          <cell r="E17985" t="str">
            <v>MEXICO</v>
          </cell>
          <cell r="F17985" t="str">
            <v>58 - DJ - 2500</v>
          </cell>
          <cell r="G17985" t="str">
            <v>MAY</v>
          </cell>
          <cell r="H17985" t="str">
            <v>Dealer Stock</v>
          </cell>
          <cell r="I17985">
            <v>2</v>
          </cell>
        </row>
        <row r="17986">
          <cell r="A17986" t="str">
            <v>BGT CY</v>
          </cell>
          <cell r="B17986" t="str">
            <v>FIAT</v>
          </cell>
          <cell r="C17986" t="str">
            <v>RAM</v>
          </cell>
          <cell r="D17986" t="str">
            <v>REST OF LATAM</v>
          </cell>
          <cell r="E17986" t="str">
            <v>MEXICO</v>
          </cell>
          <cell r="F17986" t="str">
            <v>58 - DJ - 2500</v>
          </cell>
          <cell r="G17986" t="str">
            <v>JUN</v>
          </cell>
          <cell r="H17986" t="str">
            <v>Delivery</v>
          </cell>
          <cell r="I17986">
            <v>2</v>
          </cell>
        </row>
        <row r="17987">
          <cell r="A17987" t="str">
            <v>BGT CY</v>
          </cell>
          <cell r="B17987" t="str">
            <v>FIAT</v>
          </cell>
          <cell r="C17987" t="str">
            <v>RAM</v>
          </cell>
          <cell r="D17987" t="str">
            <v>REST OF LATAM</v>
          </cell>
          <cell r="E17987" t="str">
            <v>MEXICO</v>
          </cell>
          <cell r="F17987" t="str">
            <v>58 - DJ - 2500</v>
          </cell>
          <cell r="G17987" t="str">
            <v>JUN</v>
          </cell>
          <cell r="H17987" t="str">
            <v>Wholesales Total</v>
          </cell>
          <cell r="I17987">
            <v>3</v>
          </cell>
        </row>
        <row r="17988">
          <cell r="A17988" t="str">
            <v>BGT CY</v>
          </cell>
          <cell r="B17988" t="str">
            <v>FIAT</v>
          </cell>
          <cell r="C17988" t="str">
            <v>RAM</v>
          </cell>
          <cell r="D17988" t="str">
            <v>REST OF LATAM</v>
          </cell>
          <cell r="E17988" t="str">
            <v>MEXICO</v>
          </cell>
          <cell r="F17988" t="str">
            <v>58 - DJ - 2500</v>
          </cell>
          <cell r="G17988" t="str">
            <v>JUN</v>
          </cell>
          <cell r="H17988" t="str">
            <v>Retail Total</v>
          </cell>
          <cell r="I17988">
            <v>2</v>
          </cell>
        </row>
        <row r="17989">
          <cell r="A17989" t="str">
            <v>BGT CY</v>
          </cell>
          <cell r="B17989" t="str">
            <v>FIAT</v>
          </cell>
          <cell r="C17989" t="str">
            <v>RAM</v>
          </cell>
          <cell r="D17989" t="str">
            <v>REST OF LATAM</v>
          </cell>
          <cell r="E17989" t="str">
            <v>MEXICO</v>
          </cell>
          <cell r="F17989" t="str">
            <v>58 - DJ - 2500</v>
          </cell>
          <cell r="G17989" t="str">
            <v>JUN</v>
          </cell>
          <cell r="H17989" t="str">
            <v>Prop. Stock Available</v>
          </cell>
          <cell r="I17989">
            <v>4</v>
          </cell>
        </row>
        <row r="17990">
          <cell r="A17990" t="str">
            <v>BGT CY</v>
          </cell>
          <cell r="B17990" t="str">
            <v>FIAT</v>
          </cell>
          <cell r="C17990" t="str">
            <v>RAM</v>
          </cell>
          <cell r="D17990" t="str">
            <v>REST OF LATAM</v>
          </cell>
          <cell r="E17990" t="str">
            <v>MEXICO</v>
          </cell>
          <cell r="F17990" t="str">
            <v>58 - DJ - 2500</v>
          </cell>
          <cell r="G17990" t="str">
            <v>JUN</v>
          </cell>
          <cell r="H17990" t="str">
            <v>Dealer Stock</v>
          </cell>
          <cell r="I17990">
            <v>3</v>
          </cell>
        </row>
        <row r="17991">
          <cell r="A17991" t="str">
            <v>BGT CY</v>
          </cell>
          <cell r="B17991" t="str">
            <v>FIAT</v>
          </cell>
          <cell r="C17991" t="str">
            <v>RAM</v>
          </cell>
          <cell r="D17991" t="str">
            <v>REST OF LATAM</v>
          </cell>
          <cell r="E17991" t="str">
            <v>MEXICO</v>
          </cell>
          <cell r="F17991" t="str">
            <v>58 - DJ - 2500</v>
          </cell>
          <cell r="G17991" t="str">
            <v>JUL</v>
          </cell>
          <cell r="H17991" t="str">
            <v>Delivery</v>
          </cell>
          <cell r="I17991">
            <v>1</v>
          </cell>
        </row>
        <row r="17992">
          <cell r="A17992" t="str">
            <v>BGT CY</v>
          </cell>
          <cell r="B17992" t="str">
            <v>FIAT</v>
          </cell>
          <cell r="C17992" t="str">
            <v>RAM</v>
          </cell>
          <cell r="D17992" t="str">
            <v>REST OF LATAM</v>
          </cell>
          <cell r="E17992" t="str">
            <v>MEXICO</v>
          </cell>
          <cell r="F17992" t="str">
            <v>58 - DJ - 2500</v>
          </cell>
          <cell r="G17992" t="str">
            <v>JUL</v>
          </cell>
          <cell r="H17992" t="str">
            <v>Wholesales Total</v>
          </cell>
          <cell r="I17992">
            <v>2</v>
          </cell>
        </row>
        <row r="17993">
          <cell r="A17993" t="str">
            <v>BGT CY</v>
          </cell>
          <cell r="B17993" t="str">
            <v>FIAT</v>
          </cell>
          <cell r="C17993" t="str">
            <v>RAM</v>
          </cell>
          <cell r="D17993" t="str">
            <v>REST OF LATAM</v>
          </cell>
          <cell r="E17993" t="str">
            <v>MEXICO</v>
          </cell>
          <cell r="F17993" t="str">
            <v>58 - DJ - 2500</v>
          </cell>
          <cell r="G17993" t="str">
            <v>JUL</v>
          </cell>
          <cell r="H17993" t="str">
            <v>Retail Total</v>
          </cell>
          <cell r="I17993">
            <v>2</v>
          </cell>
        </row>
        <row r="17994">
          <cell r="A17994" t="str">
            <v>BGT CY</v>
          </cell>
          <cell r="B17994" t="str">
            <v>FIAT</v>
          </cell>
          <cell r="C17994" t="str">
            <v>RAM</v>
          </cell>
          <cell r="D17994" t="str">
            <v>REST OF LATAM</v>
          </cell>
          <cell r="E17994" t="str">
            <v>MEXICO</v>
          </cell>
          <cell r="F17994" t="str">
            <v>58 - DJ - 2500</v>
          </cell>
          <cell r="G17994" t="str">
            <v>JUL</v>
          </cell>
          <cell r="H17994" t="str">
            <v>Prop. Stock Available</v>
          </cell>
          <cell r="I17994">
            <v>3</v>
          </cell>
        </row>
        <row r="17995">
          <cell r="A17995" t="str">
            <v>BGT CY</v>
          </cell>
          <cell r="B17995" t="str">
            <v>FIAT</v>
          </cell>
          <cell r="C17995" t="str">
            <v>RAM</v>
          </cell>
          <cell r="D17995" t="str">
            <v>REST OF LATAM</v>
          </cell>
          <cell r="E17995" t="str">
            <v>MEXICO</v>
          </cell>
          <cell r="F17995" t="str">
            <v>58 - DJ - 2500</v>
          </cell>
          <cell r="G17995" t="str">
            <v>JUL</v>
          </cell>
          <cell r="H17995" t="str">
            <v>Dealer Stock</v>
          </cell>
          <cell r="I17995">
            <v>3</v>
          </cell>
        </row>
        <row r="17996">
          <cell r="A17996" t="str">
            <v>BGT CY</v>
          </cell>
          <cell r="B17996" t="str">
            <v>FIAT</v>
          </cell>
          <cell r="C17996" t="str">
            <v>RAM</v>
          </cell>
          <cell r="D17996" t="str">
            <v>REST OF LATAM</v>
          </cell>
          <cell r="E17996" t="str">
            <v>MEXICO</v>
          </cell>
          <cell r="F17996" t="str">
            <v>58 - DJ - 2500</v>
          </cell>
          <cell r="G17996" t="str">
            <v>AUG</v>
          </cell>
          <cell r="H17996" t="str">
            <v>Delivery</v>
          </cell>
          <cell r="I17996">
            <v>1</v>
          </cell>
        </row>
        <row r="17997">
          <cell r="A17997" t="str">
            <v>BGT CY</v>
          </cell>
          <cell r="B17997" t="str">
            <v>FIAT</v>
          </cell>
          <cell r="C17997" t="str">
            <v>RAM</v>
          </cell>
          <cell r="D17997" t="str">
            <v>REST OF LATAM</v>
          </cell>
          <cell r="E17997" t="str">
            <v>MEXICO</v>
          </cell>
          <cell r="F17997" t="str">
            <v>58 - DJ - 2500</v>
          </cell>
          <cell r="G17997" t="str">
            <v>AUG</v>
          </cell>
          <cell r="H17997" t="str">
            <v>Wholesales Total</v>
          </cell>
          <cell r="I17997">
            <v>3</v>
          </cell>
        </row>
        <row r="17998">
          <cell r="A17998" t="str">
            <v>BGT CY</v>
          </cell>
          <cell r="B17998" t="str">
            <v>FIAT</v>
          </cell>
          <cell r="C17998" t="str">
            <v>RAM</v>
          </cell>
          <cell r="D17998" t="str">
            <v>REST OF LATAM</v>
          </cell>
          <cell r="E17998" t="str">
            <v>MEXICO</v>
          </cell>
          <cell r="F17998" t="str">
            <v>58 - DJ - 2500</v>
          </cell>
          <cell r="G17998" t="str">
            <v>AUG</v>
          </cell>
          <cell r="H17998" t="str">
            <v>Retail Total</v>
          </cell>
          <cell r="I17998">
            <v>3</v>
          </cell>
        </row>
        <row r="17999">
          <cell r="A17999" t="str">
            <v>BGT CY</v>
          </cell>
          <cell r="B17999" t="str">
            <v>FIAT</v>
          </cell>
          <cell r="C17999" t="str">
            <v>RAM</v>
          </cell>
          <cell r="D17999" t="str">
            <v>REST OF LATAM</v>
          </cell>
          <cell r="E17999" t="str">
            <v>MEXICO</v>
          </cell>
          <cell r="F17999" t="str">
            <v>58 - DJ - 2500</v>
          </cell>
          <cell r="G17999" t="str">
            <v>AUG</v>
          </cell>
          <cell r="H17999" t="str">
            <v>Prop. Stock Available</v>
          </cell>
          <cell r="I17999">
            <v>1</v>
          </cell>
        </row>
        <row r="18000">
          <cell r="A18000" t="str">
            <v>BGT CY</v>
          </cell>
          <cell r="B18000" t="str">
            <v>FIAT</v>
          </cell>
          <cell r="C18000" t="str">
            <v>RAM</v>
          </cell>
          <cell r="D18000" t="str">
            <v>REST OF LATAM</v>
          </cell>
          <cell r="E18000" t="str">
            <v>MEXICO</v>
          </cell>
          <cell r="F18000" t="str">
            <v>58 - DJ - 2500</v>
          </cell>
          <cell r="G18000" t="str">
            <v>AUG</v>
          </cell>
          <cell r="H18000" t="str">
            <v>Dealer Stock</v>
          </cell>
          <cell r="I18000">
            <v>3</v>
          </cell>
        </row>
        <row r="18001">
          <cell r="A18001" t="str">
            <v>BGT CY</v>
          </cell>
          <cell r="B18001" t="str">
            <v>FIAT</v>
          </cell>
          <cell r="C18001" t="str">
            <v>RAM</v>
          </cell>
          <cell r="D18001" t="str">
            <v>REST OF LATAM</v>
          </cell>
          <cell r="E18001" t="str">
            <v>MEXICO</v>
          </cell>
          <cell r="F18001" t="str">
            <v>58 - DJ - 2500</v>
          </cell>
          <cell r="G18001" t="str">
            <v>SEP</v>
          </cell>
          <cell r="H18001" t="str">
            <v>Wholesales Total</v>
          </cell>
          <cell r="I18001">
            <v>3</v>
          </cell>
        </row>
        <row r="18002">
          <cell r="A18002" t="str">
            <v>BGT CY</v>
          </cell>
          <cell r="B18002" t="str">
            <v>FIAT</v>
          </cell>
          <cell r="C18002" t="str">
            <v>RAM</v>
          </cell>
          <cell r="D18002" t="str">
            <v>REST OF LATAM</v>
          </cell>
          <cell r="E18002" t="str">
            <v>MEXICO</v>
          </cell>
          <cell r="F18002" t="str">
            <v>58 - DJ - 2500</v>
          </cell>
          <cell r="G18002" t="str">
            <v>SEP</v>
          </cell>
          <cell r="H18002" t="str">
            <v>Retail Total</v>
          </cell>
          <cell r="I18002">
            <v>3</v>
          </cell>
        </row>
        <row r="18003">
          <cell r="A18003" t="str">
            <v>BGT CY</v>
          </cell>
          <cell r="B18003" t="str">
            <v>FIAT</v>
          </cell>
          <cell r="C18003" t="str">
            <v>RAM</v>
          </cell>
          <cell r="D18003" t="str">
            <v>REST OF LATAM</v>
          </cell>
          <cell r="E18003" t="str">
            <v>MEXICO</v>
          </cell>
          <cell r="F18003" t="str">
            <v>58 - DJ - 2500</v>
          </cell>
          <cell r="G18003" t="str">
            <v>SEP</v>
          </cell>
          <cell r="H18003" t="str">
            <v>Prop. Stock Available</v>
          </cell>
          <cell r="I18003">
            <v>-2</v>
          </cell>
        </row>
        <row r="18004">
          <cell r="A18004" t="str">
            <v>BGT CY</v>
          </cell>
          <cell r="B18004" t="str">
            <v>FIAT</v>
          </cell>
          <cell r="C18004" t="str">
            <v>RAM</v>
          </cell>
          <cell r="D18004" t="str">
            <v>REST OF LATAM</v>
          </cell>
          <cell r="E18004" t="str">
            <v>MEXICO</v>
          </cell>
          <cell r="F18004" t="str">
            <v>58 - DJ - 2500</v>
          </cell>
          <cell r="G18004" t="str">
            <v>SEP</v>
          </cell>
          <cell r="H18004" t="str">
            <v>Dealer Stock</v>
          </cell>
          <cell r="I18004">
            <v>3</v>
          </cell>
        </row>
        <row r="18005">
          <cell r="A18005" t="str">
            <v>BGT CY</v>
          </cell>
          <cell r="B18005" t="str">
            <v>FIAT</v>
          </cell>
          <cell r="C18005" t="str">
            <v>RAM</v>
          </cell>
          <cell r="D18005" t="str">
            <v>REST OF LATAM</v>
          </cell>
          <cell r="E18005" t="str">
            <v>MEXICO</v>
          </cell>
          <cell r="F18005" t="str">
            <v>58 - DJ - 2500</v>
          </cell>
          <cell r="G18005" t="str">
            <v>OCT</v>
          </cell>
          <cell r="H18005" t="str">
            <v>Wholesales Total</v>
          </cell>
          <cell r="I18005">
            <v>3</v>
          </cell>
        </row>
        <row r="18006">
          <cell r="A18006" t="str">
            <v>BGT CY</v>
          </cell>
          <cell r="B18006" t="str">
            <v>FIAT</v>
          </cell>
          <cell r="C18006" t="str">
            <v>RAM</v>
          </cell>
          <cell r="D18006" t="str">
            <v>REST OF LATAM</v>
          </cell>
          <cell r="E18006" t="str">
            <v>MEXICO</v>
          </cell>
          <cell r="F18006" t="str">
            <v>58 - DJ - 2500</v>
          </cell>
          <cell r="G18006" t="str">
            <v>OCT</v>
          </cell>
          <cell r="H18006" t="str">
            <v>Retail Total</v>
          </cell>
          <cell r="I18006">
            <v>2</v>
          </cell>
        </row>
        <row r="18007">
          <cell r="A18007" t="str">
            <v>BGT CY</v>
          </cell>
          <cell r="B18007" t="str">
            <v>FIAT</v>
          </cell>
          <cell r="C18007" t="str">
            <v>RAM</v>
          </cell>
          <cell r="D18007" t="str">
            <v>REST OF LATAM</v>
          </cell>
          <cell r="E18007" t="str">
            <v>MEXICO</v>
          </cell>
          <cell r="F18007" t="str">
            <v>58 - DJ - 2500</v>
          </cell>
          <cell r="G18007" t="str">
            <v>OCT</v>
          </cell>
          <cell r="H18007" t="str">
            <v>Prop. Stock Available</v>
          </cell>
          <cell r="I18007">
            <v>-5</v>
          </cell>
        </row>
        <row r="18008">
          <cell r="A18008" t="str">
            <v>BGT CY</v>
          </cell>
          <cell r="B18008" t="str">
            <v>FIAT</v>
          </cell>
          <cell r="C18008" t="str">
            <v>RAM</v>
          </cell>
          <cell r="D18008" t="str">
            <v>REST OF LATAM</v>
          </cell>
          <cell r="E18008" t="str">
            <v>MEXICO</v>
          </cell>
          <cell r="F18008" t="str">
            <v>58 - DJ - 2500</v>
          </cell>
          <cell r="G18008" t="str">
            <v>OCT</v>
          </cell>
          <cell r="H18008" t="str">
            <v>Dealer Stock</v>
          </cell>
          <cell r="I18008">
            <v>4</v>
          </cell>
        </row>
        <row r="18009">
          <cell r="A18009" t="str">
            <v>BGT CY</v>
          </cell>
          <cell r="B18009" t="str">
            <v>FIAT</v>
          </cell>
          <cell r="C18009" t="str">
            <v>RAM</v>
          </cell>
          <cell r="D18009" t="str">
            <v>REST OF LATAM</v>
          </cell>
          <cell r="E18009" t="str">
            <v>MEXICO</v>
          </cell>
          <cell r="F18009" t="str">
            <v>58 - DJ - 2500</v>
          </cell>
          <cell r="G18009" t="str">
            <v>NOV</v>
          </cell>
          <cell r="H18009" t="str">
            <v>Wholesales Total</v>
          </cell>
          <cell r="I18009">
            <v>3</v>
          </cell>
        </row>
        <row r="18010">
          <cell r="A18010" t="str">
            <v>BGT CY</v>
          </cell>
          <cell r="B18010" t="str">
            <v>FIAT</v>
          </cell>
          <cell r="C18010" t="str">
            <v>RAM</v>
          </cell>
          <cell r="D18010" t="str">
            <v>REST OF LATAM</v>
          </cell>
          <cell r="E18010" t="str">
            <v>MEXICO</v>
          </cell>
          <cell r="F18010" t="str">
            <v>58 - DJ - 2500</v>
          </cell>
          <cell r="G18010" t="str">
            <v>NOV</v>
          </cell>
          <cell r="H18010" t="str">
            <v>Retail Total</v>
          </cell>
          <cell r="I18010">
            <v>2</v>
          </cell>
        </row>
        <row r="18011">
          <cell r="A18011" t="str">
            <v>BGT CY</v>
          </cell>
          <cell r="B18011" t="str">
            <v>FIAT</v>
          </cell>
          <cell r="C18011" t="str">
            <v>RAM</v>
          </cell>
          <cell r="D18011" t="str">
            <v>REST OF LATAM</v>
          </cell>
          <cell r="E18011" t="str">
            <v>MEXICO</v>
          </cell>
          <cell r="F18011" t="str">
            <v>58 - DJ - 2500</v>
          </cell>
          <cell r="G18011" t="str">
            <v>NOV</v>
          </cell>
          <cell r="H18011" t="str">
            <v>Prop. Stock Available</v>
          </cell>
          <cell r="I18011">
            <v>-8</v>
          </cell>
        </row>
        <row r="18012">
          <cell r="A18012" t="str">
            <v>BGT CY</v>
          </cell>
          <cell r="B18012" t="str">
            <v>FIAT</v>
          </cell>
          <cell r="C18012" t="str">
            <v>RAM</v>
          </cell>
          <cell r="D18012" t="str">
            <v>REST OF LATAM</v>
          </cell>
          <cell r="E18012" t="str">
            <v>MEXICO</v>
          </cell>
          <cell r="F18012" t="str">
            <v>58 - DJ - 2500</v>
          </cell>
          <cell r="G18012" t="str">
            <v>NOV</v>
          </cell>
          <cell r="H18012" t="str">
            <v>Dealer Stock</v>
          </cell>
          <cell r="I18012">
            <v>5</v>
          </cell>
        </row>
        <row r="18013">
          <cell r="A18013" t="str">
            <v>BGT CY</v>
          </cell>
          <cell r="B18013" t="str">
            <v>FIAT</v>
          </cell>
          <cell r="C18013" t="str">
            <v>RAM</v>
          </cell>
          <cell r="D18013" t="str">
            <v>REST OF LATAM</v>
          </cell>
          <cell r="E18013" t="str">
            <v>MEXICO</v>
          </cell>
          <cell r="F18013" t="str">
            <v>58 - DJ - 2500</v>
          </cell>
          <cell r="G18013" t="str">
            <v>DEC</v>
          </cell>
          <cell r="H18013" t="str">
            <v>Wholesales Total</v>
          </cell>
          <cell r="I18013">
            <v>1</v>
          </cell>
        </row>
        <row r="18014">
          <cell r="A18014" t="str">
            <v>BGT CY</v>
          </cell>
          <cell r="B18014" t="str">
            <v>FIAT</v>
          </cell>
          <cell r="C18014" t="str">
            <v>RAM</v>
          </cell>
          <cell r="D18014" t="str">
            <v>REST OF LATAM</v>
          </cell>
          <cell r="E18014" t="str">
            <v>MEXICO</v>
          </cell>
          <cell r="F18014" t="str">
            <v>58 - DJ - 2500</v>
          </cell>
          <cell r="G18014" t="str">
            <v>DEC</v>
          </cell>
          <cell r="H18014" t="str">
            <v>Retail Total</v>
          </cell>
          <cell r="I18014">
            <v>2</v>
          </cell>
        </row>
        <row r="18015">
          <cell r="A18015" t="str">
            <v>BGT CY</v>
          </cell>
          <cell r="B18015" t="str">
            <v>FIAT</v>
          </cell>
          <cell r="C18015" t="str">
            <v>RAM</v>
          </cell>
          <cell r="D18015" t="str">
            <v>REST OF LATAM</v>
          </cell>
          <cell r="E18015" t="str">
            <v>MEXICO</v>
          </cell>
          <cell r="F18015" t="str">
            <v>58 - DJ - 2500</v>
          </cell>
          <cell r="G18015" t="str">
            <v>DEC</v>
          </cell>
          <cell r="H18015" t="str">
            <v>Prop. Stock Available</v>
          </cell>
          <cell r="I18015">
            <v>-9</v>
          </cell>
        </row>
        <row r="18016">
          <cell r="A18016" t="str">
            <v>BGT CY</v>
          </cell>
          <cell r="B18016" t="str">
            <v>FIAT</v>
          </cell>
          <cell r="C18016" t="str">
            <v>RAM</v>
          </cell>
          <cell r="D18016" t="str">
            <v>REST OF LATAM</v>
          </cell>
          <cell r="E18016" t="str">
            <v>MEXICO</v>
          </cell>
          <cell r="F18016" t="str">
            <v>58 - DJ - 2500</v>
          </cell>
          <cell r="G18016" t="str">
            <v>DEC</v>
          </cell>
          <cell r="H18016" t="str">
            <v>Dealer Stock</v>
          </cell>
          <cell r="I18016">
            <v>4</v>
          </cell>
        </row>
        <row r="18017">
          <cell r="A18017" t="str">
            <v>BGT CY</v>
          </cell>
          <cell r="B18017" t="str">
            <v>FIAT</v>
          </cell>
          <cell r="C18017" t="str">
            <v>DODGE</v>
          </cell>
          <cell r="D18017" t="str">
            <v>REST OF LATAM</v>
          </cell>
          <cell r="E18017" t="str">
            <v>NAFTA</v>
          </cell>
          <cell r="F18017" t="str">
            <v>56 - LA - CHALLENGER</v>
          </cell>
          <cell r="G18017" t="str">
            <v>JAN</v>
          </cell>
          <cell r="H18017" t="str">
            <v>Dealer Stock</v>
          </cell>
          <cell r="I18017">
            <v>3</v>
          </cell>
        </row>
        <row r="18018">
          <cell r="A18018" t="str">
            <v>BGT CY</v>
          </cell>
          <cell r="B18018" t="str">
            <v>FIAT</v>
          </cell>
          <cell r="C18018" t="str">
            <v>DODGE</v>
          </cell>
          <cell r="D18018" t="str">
            <v>REST OF LATAM</v>
          </cell>
          <cell r="E18018" t="str">
            <v>NAFTA</v>
          </cell>
          <cell r="F18018" t="str">
            <v>56 - LA - CHALLENGER</v>
          </cell>
          <cell r="G18018" t="str">
            <v>FEB</v>
          </cell>
          <cell r="H18018" t="str">
            <v>Retail Total</v>
          </cell>
          <cell r="I18018">
            <v>1</v>
          </cell>
        </row>
        <row r="18019">
          <cell r="A18019" t="str">
            <v>BGT CY</v>
          </cell>
          <cell r="B18019" t="str">
            <v>FIAT</v>
          </cell>
          <cell r="C18019" t="str">
            <v>DODGE</v>
          </cell>
          <cell r="D18019" t="str">
            <v>REST OF LATAM</v>
          </cell>
          <cell r="E18019" t="str">
            <v>NAFTA</v>
          </cell>
          <cell r="F18019" t="str">
            <v>56 - LA - CHALLENGER</v>
          </cell>
          <cell r="G18019" t="str">
            <v>FEB</v>
          </cell>
          <cell r="H18019" t="str">
            <v>Dealer Stock</v>
          </cell>
          <cell r="I18019">
            <v>2</v>
          </cell>
        </row>
        <row r="18020">
          <cell r="A18020" t="str">
            <v>BGT CY</v>
          </cell>
          <cell r="B18020" t="str">
            <v>FIAT</v>
          </cell>
          <cell r="C18020" t="str">
            <v>DODGE</v>
          </cell>
          <cell r="D18020" t="str">
            <v>REST OF LATAM</v>
          </cell>
          <cell r="E18020" t="str">
            <v>NAFTA</v>
          </cell>
          <cell r="F18020" t="str">
            <v>56 - LA - CHALLENGER</v>
          </cell>
          <cell r="G18020" t="str">
            <v>MAR</v>
          </cell>
          <cell r="H18020" t="str">
            <v>Dealer Stock</v>
          </cell>
          <cell r="I18020">
            <v>2</v>
          </cell>
        </row>
        <row r="18021">
          <cell r="A18021" t="str">
            <v>BGT CY</v>
          </cell>
          <cell r="B18021" t="str">
            <v>FIAT</v>
          </cell>
          <cell r="C18021" t="str">
            <v>DODGE</v>
          </cell>
          <cell r="D18021" t="str">
            <v>REST OF LATAM</v>
          </cell>
          <cell r="E18021" t="str">
            <v>NAFTA</v>
          </cell>
          <cell r="F18021" t="str">
            <v>56 - LA - CHALLENGER</v>
          </cell>
          <cell r="G18021" t="str">
            <v>APR</v>
          </cell>
          <cell r="H18021" t="str">
            <v>Delivery</v>
          </cell>
          <cell r="I18021">
            <v>1</v>
          </cell>
        </row>
        <row r="18022">
          <cell r="A18022" t="str">
            <v>BGT CY</v>
          </cell>
          <cell r="B18022" t="str">
            <v>FIAT</v>
          </cell>
          <cell r="C18022" t="str">
            <v>DODGE</v>
          </cell>
          <cell r="D18022" t="str">
            <v>REST OF LATAM</v>
          </cell>
          <cell r="E18022" t="str">
            <v>NAFTA</v>
          </cell>
          <cell r="F18022" t="str">
            <v>56 - LA - CHALLENGER</v>
          </cell>
          <cell r="G18022" t="str">
            <v>APR</v>
          </cell>
          <cell r="H18022" t="str">
            <v>Prop. Stock Available</v>
          </cell>
          <cell r="I18022">
            <v>1</v>
          </cell>
        </row>
        <row r="18023">
          <cell r="A18023" t="str">
            <v>BGT CY</v>
          </cell>
          <cell r="B18023" t="str">
            <v>FIAT</v>
          </cell>
          <cell r="C18023" t="str">
            <v>DODGE</v>
          </cell>
          <cell r="D18023" t="str">
            <v>REST OF LATAM</v>
          </cell>
          <cell r="E18023" t="str">
            <v>NAFTA</v>
          </cell>
          <cell r="F18023" t="str">
            <v>56 - LA - CHALLENGER</v>
          </cell>
          <cell r="G18023" t="str">
            <v>APR</v>
          </cell>
          <cell r="H18023" t="str">
            <v>Dealer Stock</v>
          </cell>
          <cell r="I18023">
            <v>2</v>
          </cell>
        </row>
        <row r="18024">
          <cell r="A18024" t="str">
            <v>BGT CY</v>
          </cell>
          <cell r="B18024" t="str">
            <v>FIAT</v>
          </cell>
          <cell r="C18024" t="str">
            <v>DODGE</v>
          </cell>
          <cell r="D18024" t="str">
            <v>REST OF LATAM</v>
          </cell>
          <cell r="E18024" t="str">
            <v>NAFTA</v>
          </cell>
          <cell r="F18024" t="str">
            <v>56 - LA - CHALLENGER</v>
          </cell>
          <cell r="G18024" t="str">
            <v>MAY</v>
          </cell>
          <cell r="H18024" t="str">
            <v>Wholesales Total</v>
          </cell>
          <cell r="I18024">
            <v>1</v>
          </cell>
        </row>
        <row r="18025">
          <cell r="A18025" t="str">
            <v>BGT CY</v>
          </cell>
          <cell r="B18025" t="str">
            <v>FIAT</v>
          </cell>
          <cell r="C18025" t="str">
            <v>DODGE</v>
          </cell>
          <cell r="D18025" t="str">
            <v>REST OF LATAM</v>
          </cell>
          <cell r="E18025" t="str">
            <v>NAFTA</v>
          </cell>
          <cell r="F18025" t="str">
            <v>56 - LA - CHALLENGER</v>
          </cell>
          <cell r="G18025" t="str">
            <v>MAY</v>
          </cell>
          <cell r="H18025" t="str">
            <v>Retail Total</v>
          </cell>
          <cell r="I18025">
            <v>1</v>
          </cell>
        </row>
        <row r="18026">
          <cell r="A18026" t="str">
            <v>BGT CY</v>
          </cell>
          <cell r="B18026" t="str">
            <v>FIAT</v>
          </cell>
          <cell r="C18026" t="str">
            <v>DODGE</v>
          </cell>
          <cell r="D18026" t="str">
            <v>REST OF LATAM</v>
          </cell>
          <cell r="E18026" t="str">
            <v>NAFTA</v>
          </cell>
          <cell r="F18026" t="str">
            <v>56 - LA - CHALLENGER</v>
          </cell>
          <cell r="G18026" t="str">
            <v>MAY</v>
          </cell>
          <cell r="H18026" t="str">
            <v>Dealer Stock</v>
          </cell>
          <cell r="I18026">
            <v>2</v>
          </cell>
        </row>
        <row r="18027">
          <cell r="A18027" t="str">
            <v>BGT CY</v>
          </cell>
          <cell r="B18027" t="str">
            <v>FIAT</v>
          </cell>
          <cell r="C18027" t="str">
            <v>DODGE</v>
          </cell>
          <cell r="D18027" t="str">
            <v>REST OF LATAM</v>
          </cell>
          <cell r="E18027" t="str">
            <v>NAFTA</v>
          </cell>
          <cell r="F18027" t="str">
            <v>56 - LA - CHALLENGER</v>
          </cell>
          <cell r="G18027" t="str">
            <v>JUN</v>
          </cell>
          <cell r="H18027" t="str">
            <v>Dealer Stock</v>
          </cell>
          <cell r="I18027">
            <v>2</v>
          </cell>
        </row>
        <row r="18028">
          <cell r="A18028" t="str">
            <v>BGT CY</v>
          </cell>
          <cell r="B18028" t="str">
            <v>FIAT</v>
          </cell>
          <cell r="C18028" t="str">
            <v>DODGE</v>
          </cell>
          <cell r="D18028" t="str">
            <v>REST OF LATAM</v>
          </cell>
          <cell r="E18028" t="str">
            <v>NAFTA</v>
          </cell>
          <cell r="F18028" t="str">
            <v>56 - LA - CHALLENGER</v>
          </cell>
          <cell r="G18028" t="str">
            <v>JUL</v>
          </cell>
          <cell r="H18028" t="str">
            <v>Delivery</v>
          </cell>
          <cell r="I18028">
            <v>1</v>
          </cell>
        </row>
        <row r="18029">
          <cell r="A18029" t="str">
            <v>BGT CY</v>
          </cell>
          <cell r="B18029" t="str">
            <v>FIAT</v>
          </cell>
          <cell r="C18029" t="str">
            <v>DODGE</v>
          </cell>
          <cell r="D18029" t="str">
            <v>REST OF LATAM</v>
          </cell>
          <cell r="E18029" t="str">
            <v>NAFTA</v>
          </cell>
          <cell r="F18029" t="str">
            <v>56 - LA - CHALLENGER</v>
          </cell>
          <cell r="G18029" t="str">
            <v>JUL</v>
          </cell>
          <cell r="H18029" t="str">
            <v>Prop. Stock Available</v>
          </cell>
          <cell r="I18029">
            <v>1</v>
          </cell>
        </row>
        <row r="18030">
          <cell r="A18030" t="str">
            <v>BGT CY</v>
          </cell>
          <cell r="B18030" t="str">
            <v>FIAT</v>
          </cell>
          <cell r="C18030" t="str">
            <v>DODGE</v>
          </cell>
          <cell r="D18030" t="str">
            <v>REST OF LATAM</v>
          </cell>
          <cell r="E18030" t="str">
            <v>NAFTA</v>
          </cell>
          <cell r="F18030" t="str">
            <v>56 - LA - CHALLENGER</v>
          </cell>
          <cell r="G18030" t="str">
            <v>JUL</v>
          </cell>
          <cell r="H18030" t="str">
            <v>Dealer Stock</v>
          </cell>
          <cell r="I18030">
            <v>2</v>
          </cell>
        </row>
        <row r="18031">
          <cell r="A18031" t="str">
            <v>BGT CY</v>
          </cell>
          <cell r="B18031" t="str">
            <v>FIAT</v>
          </cell>
          <cell r="C18031" t="str">
            <v>DODGE</v>
          </cell>
          <cell r="D18031" t="str">
            <v>REST OF LATAM</v>
          </cell>
          <cell r="E18031" t="str">
            <v>NAFTA</v>
          </cell>
          <cell r="F18031" t="str">
            <v>56 - LA - CHALLENGER</v>
          </cell>
          <cell r="G18031" t="str">
            <v>AUG</v>
          </cell>
          <cell r="H18031" t="str">
            <v>Delivery</v>
          </cell>
          <cell r="I18031">
            <v>1</v>
          </cell>
        </row>
        <row r="18032">
          <cell r="A18032" t="str">
            <v>BGT CY</v>
          </cell>
          <cell r="B18032" t="str">
            <v>FIAT</v>
          </cell>
          <cell r="C18032" t="str">
            <v>DODGE</v>
          </cell>
          <cell r="D18032" t="str">
            <v>REST OF LATAM</v>
          </cell>
          <cell r="E18032" t="str">
            <v>NAFTA</v>
          </cell>
          <cell r="F18032" t="str">
            <v>56 - LA - CHALLENGER</v>
          </cell>
          <cell r="G18032" t="str">
            <v>AUG</v>
          </cell>
          <cell r="H18032" t="str">
            <v>Wholesales Total</v>
          </cell>
          <cell r="I18032">
            <v>1</v>
          </cell>
        </row>
        <row r="18033">
          <cell r="A18033" t="str">
            <v>BGT CY</v>
          </cell>
          <cell r="B18033" t="str">
            <v>FIAT</v>
          </cell>
          <cell r="C18033" t="str">
            <v>DODGE</v>
          </cell>
          <cell r="D18033" t="str">
            <v>REST OF LATAM</v>
          </cell>
          <cell r="E18033" t="str">
            <v>NAFTA</v>
          </cell>
          <cell r="F18033" t="str">
            <v>56 - LA - CHALLENGER</v>
          </cell>
          <cell r="G18033" t="str">
            <v>AUG</v>
          </cell>
          <cell r="H18033" t="str">
            <v>Prop. Stock Available</v>
          </cell>
          <cell r="I18033">
            <v>1</v>
          </cell>
        </row>
        <row r="18034">
          <cell r="A18034" t="str">
            <v>BGT CY</v>
          </cell>
          <cell r="B18034" t="str">
            <v>FIAT</v>
          </cell>
          <cell r="C18034" t="str">
            <v>DODGE</v>
          </cell>
          <cell r="D18034" t="str">
            <v>REST OF LATAM</v>
          </cell>
          <cell r="E18034" t="str">
            <v>NAFTA</v>
          </cell>
          <cell r="F18034" t="str">
            <v>56 - LA - CHALLENGER</v>
          </cell>
          <cell r="G18034" t="str">
            <v>AUG</v>
          </cell>
          <cell r="H18034" t="str">
            <v>Dealer Stock</v>
          </cell>
          <cell r="I18034">
            <v>3</v>
          </cell>
        </row>
        <row r="18035">
          <cell r="A18035" t="str">
            <v>BGT CY</v>
          </cell>
          <cell r="B18035" t="str">
            <v>FIAT</v>
          </cell>
          <cell r="C18035" t="str">
            <v>DODGE</v>
          </cell>
          <cell r="D18035" t="str">
            <v>REST OF LATAM</v>
          </cell>
          <cell r="E18035" t="str">
            <v>NAFTA</v>
          </cell>
          <cell r="F18035" t="str">
            <v>56 - LA - CHALLENGER</v>
          </cell>
          <cell r="G18035" t="str">
            <v>SEP</v>
          </cell>
          <cell r="H18035" t="str">
            <v>Wholesales Total</v>
          </cell>
          <cell r="I18035">
            <v>1</v>
          </cell>
        </row>
        <row r="18036">
          <cell r="A18036" t="str">
            <v>BGT CY</v>
          </cell>
          <cell r="B18036" t="str">
            <v>FIAT</v>
          </cell>
          <cell r="C18036" t="str">
            <v>DODGE</v>
          </cell>
          <cell r="D18036" t="str">
            <v>REST OF LATAM</v>
          </cell>
          <cell r="E18036" t="str">
            <v>NAFTA</v>
          </cell>
          <cell r="F18036" t="str">
            <v>56 - LA - CHALLENGER</v>
          </cell>
          <cell r="G18036" t="str">
            <v>SEP</v>
          </cell>
          <cell r="H18036" t="str">
            <v>Retail Total</v>
          </cell>
          <cell r="I18036">
            <v>1</v>
          </cell>
        </row>
        <row r="18037">
          <cell r="A18037" t="str">
            <v>BGT CY</v>
          </cell>
          <cell r="B18037" t="str">
            <v>FIAT</v>
          </cell>
          <cell r="C18037" t="str">
            <v>DODGE</v>
          </cell>
          <cell r="D18037" t="str">
            <v>REST OF LATAM</v>
          </cell>
          <cell r="E18037" t="str">
            <v>NAFTA</v>
          </cell>
          <cell r="F18037" t="str">
            <v>56 - LA - CHALLENGER</v>
          </cell>
          <cell r="G18037" t="str">
            <v>SEP</v>
          </cell>
          <cell r="H18037" t="str">
            <v>Dealer Stock</v>
          </cell>
          <cell r="I18037">
            <v>3</v>
          </cell>
        </row>
        <row r="18038">
          <cell r="A18038" t="str">
            <v>BGT CY</v>
          </cell>
          <cell r="B18038" t="str">
            <v>FIAT</v>
          </cell>
          <cell r="C18038" t="str">
            <v>DODGE</v>
          </cell>
          <cell r="D18038" t="str">
            <v>REST OF LATAM</v>
          </cell>
          <cell r="E18038" t="str">
            <v>NAFTA</v>
          </cell>
          <cell r="F18038" t="str">
            <v>56 - LA - CHALLENGER</v>
          </cell>
          <cell r="G18038" t="str">
            <v>OCT</v>
          </cell>
          <cell r="H18038" t="str">
            <v>Retail Total</v>
          </cell>
          <cell r="I18038">
            <v>1</v>
          </cell>
        </row>
        <row r="18039">
          <cell r="A18039" t="str">
            <v>BGT CY</v>
          </cell>
          <cell r="B18039" t="str">
            <v>FIAT</v>
          </cell>
          <cell r="C18039" t="str">
            <v>DODGE</v>
          </cell>
          <cell r="D18039" t="str">
            <v>REST OF LATAM</v>
          </cell>
          <cell r="E18039" t="str">
            <v>NAFTA</v>
          </cell>
          <cell r="F18039" t="str">
            <v>56 - LA - CHALLENGER</v>
          </cell>
          <cell r="G18039" t="str">
            <v>OCT</v>
          </cell>
          <cell r="H18039" t="str">
            <v>Dealer Stock</v>
          </cell>
          <cell r="I18039">
            <v>2</v>
          </cell>
        </row>
        <row r="18040">
          <cell r="A18040" t="str">
            <v>BGT CY</v>
          </cell>
          <cell r="B18040" t="str">
            <v>FIAT</v>
          </cell>
          <cell r="C18040" t="str">
            <v>DODGE</v>
          </cell>
          <cell r="D18040" t="str">
            <v>REST OF LATAM</v>
          </cell>
          <cell r="E18040" t="str">
            <v>NAFTA</v>
          </cell>
          <cell r="F18040" t="str">
            <v>56 - LA - CHALLENGER</v>
          </cell>
          <cell r="G18040" t="str">
            <v>NOV</v>
          </cell>
          <cell r="H18040" t="str">
            <v>Dealer Stock</v>
          </cell>
          <cell r="I18040">
            <v>2</v>
          </cell>
        </row>
        <row r="18041">
          <cell r="A18041" t="str">
            <v>BGT CY</v>
          </cell>
          <cell r="B18041" t="str">
            <v>FIAT</v>
          </cell>
          <cell r="C18041" t="str">
            <v>DODGE</v>
          </cell>
          <cell r="D18041" t="str">
            <v>REST OF LATAM</v>
          </cell>
          <cell r="E18041" t="str">
            <v>NAFTA</v>
          </cell>
          <cell r="F18041" t="str">
            <v>56 - LA - CHALLENGER</v>
          </cell>
          <cell r="G18041" t="str">
            <v>DEC</v>
          </cell>
          <cell r="H18041" t="str">
            <v>Dealer Stock</v>
          </cell>
          <cell r="I18041">
            <v>2</v>
          </cell>
        </row>
        <row r="18042">
          <cell r="A18042" t="str">
            <v>BGT CY</v>
          </cell>
          <cell r="B18042" t="str">
            <v>FIAT</v>
          </cell>
          <cell r="C18042" t="str">
            <v>RAM</v>
          </cell>
          <cell r="D18042" t="str">
            <v>REST OF LATAM</v>
          </cell>
          <cell r="E18042" t="str">
            <v>NAFTA</v>
          </cell>
          <cell r="F18042" t="str">
            <v>58 - DS - 1500</v>
          </cell>
          <cell r="G18042" t="str">
            <v>JAN</v>
          </cell>
          <cell r="H18042" t="str">
            <v>Delivery</v>
          </cell>
          <cell r="I18042">
            <v>5</v>
          </cell>
        </row>
        <row r="18043">
          <cell r="A18043" t="str">
            <v>BGT CY</v>
          </cell>
          <cell r="B18043" t="str">
            <v>FIAT</v>
          </cell>
          <cell r="C18043" t="str">
            <v>RAM</v>
          </cell>
          <cell r="D18043" t="str">
            <v>REST OF LATAM</v>
          </cell>
          <cell r="E18043" t="str">
            <v>NAFTA</v>
          </cell>
          <cell r="F18043" t="str">
            <v>58 - DS - 1500</v>
          </cell>
          <cell r="G18043" t="str">
            <v>JAN</v>
          </cell>
          <cell r="H18043" t="str">
            <v>Retail Total</v>
          </cell>
          <cell r="I18043">
            <v>3</v>
          </cell>
        </row>
        <row r="18044">
          <cell r="A18044" t="str">
            <v>BGT CY</v>
          </cell>
          <cell r="B18044" t="str">
            <v>FIAT</v>
          </cell>
          <cell r="C18044" t="str">
            <v>RAM</v>
          </cell>
          <cell r="D18044" t="str">
            <v>REST OF LATAM</v>
          </cell>
          <cell r="E18044" t="str">
            <v>NAFTA</v>
          </cell>
          <cell r="F18044" t="str">
            <v>58 - DS - 1500</v>
          </cell>
          <cell r="G18044" t="str">
            <v>JAN</v>
          </cell>
          <cell r="H18044" t="str">
            <v>Prop. Stock Available</v>
          </cell>
          <cell r="I18044">
            <v>5</v>
          </cell>
        </row>
        <row r="18045">
          <cell r="A18045" t="str">
            <v>BGT CY</v>
          </cell>
          <cell r="B18045" t="str">
            <v>FIAT</v>
          </cell>
          <cell r="C18045" t="str">
            <v>RAM</v>
          </cell>
          <cell r="D18045" t="str">
            <v>REST OF LATAM</v>
          </cell>
          <cell r="E18045" t="str">
            <v>NAFTA</v>
          </cell>
          <cell r="F18045" t="str">
            <v>58 - DS - 1500</v>
          </cell>
          <cell r="G18045" t="str">
            <v>FEB</v>
          </cell>
          <cell r="H18045" t="str">
            <v>Wholesales Total</v>
          </cell>
          <cell r="I18045">
            <v>2</v>
          </cell>
        </row>
        <row r="18046">
          <cell r="A18046" t="str">
            <v>BGT CY</v>
          </cell>
          <cell r="B18046" t="str">
            <v>FIAT</v>
          </cell>
          <cell r="C18046" t="str">
            <v>RAM</v>
          </cell>
          <cell r="D18046" t="str">
            <v>REST OF LATAM</v>
          </cell>
          <cell r="E18046" t="str">
            <v>NAFTA</v>
          </cell>
          <cell r="F18046" t="str">
            <v>58 - DS - 1500</v>
          </cell>
          <cell r="G18046" t="str">
            <v>FEB</v>
          </cell>
          <cell r="H18046" t="str">
            <v>Retail Total</v>
          </cell>
          <cell r="I18046">
            <v>1</v>
          </cell>
        </row>
        <row r="18047">
          <cell r="A18047" t="str">
            <v>BGT CY</v>
          </cell>
          <cell r="B18047" t="str">
            <v>FIAT</v>
          </cell>
          <cell r="C18047" t="str">
            <v>RAM</v>
          </cell>
          <cell r="D18047" t="str">
            <v>REST OF LATAM</v>
          </cell>
          <cell r="E18047" t="str">
            <v>NAFTA</v>
          </cell>
          <cell r="F18047" t="str">
            <v>58 - DS - 1500</v>
          </cell>
          <cell r="G18047" t="str">
            <v>FEB</v>
          </cell>
          <cell r="H18047" t="str">
            <v>Prop. Stock Available</v>
          </cell>
          <cell r="I18047">
            <v>3</v>
          </cell>
        </row>
        <row r="18048">
          <cell r="A18048" t="str">
            <v>BGT CY</v>
          </cell>
          <cell r="B18048" t="str">
            <v>FIAT</v>
          </cell>
          <cell r="C18048" t="str">
            <v>RAM</v>
          </cell>
          <cell r="D18048" t="str">
            <v>REST OF LATAM</v>
          </cell>
          <cell r="E18048" t="str">
            <v>NAFTA</v>
          </cell>
          <cell r="F18048" t="str">
            <v>58 - DS - 1500</v>
          </cell>
          <cell r="G18048" t="str">
            <v>FEB</v>
          </cell>
          <cell r="H18048" t="str">
            <v>Dealer Stock</v>
          </cell>
          <cell r="I18048">
            <v>1</v>
          </cell>
        </row>
        <row r="18049">
          <cell r="A18049" t="str">
            <v>BGT CY</v>
          </cell>
          <cell r="B18049" t="str">
            <v>FIAT</v>
          </cell>
          <cell r="C18049" t="str">
            <v>RAM</v>
          </cell>
          <cell r="D18049" t="str">
            <v>REST OF LATAM</v>
          </cell>
          <cell r="E18049" t="str">
            <v>NAFTA</v>
          </cell>
          <cell r="F18049" t="str">
            <v>58 - DS - 1500</v>
          </cell>
          <cell r="G18049" t="str">
            <v>MAR</v>
          </cell>
          <cell r="H18049" t="str">
            <v>Delivery</v>
          </cell>
          <cell r="I18049">
            <v>5</v>
          </cell>
        </row>
        <row r="18050">
          <cell r="A18050" t="str">
            <v>BGT CY</v>
          </cell>
          <cell r="B18050" t="str">
            <v>FIAT</v>
          </cell>
          <cell r="C18050" t="str">
            <v>RAM</v>
          </cell>
          <cell r="D18050" t="str">
            <v>REST OF LATAM</v>
          </cell>
          <cell r="E18050" t="str">
            <v>NAFTA</v>
          </cell>
          <cell r="F18050" t="str">
            <v>58 - DS - 1500</v>
          </cell>
          <cell r="G18050" t="str">
            <v>MAR</v>
          </cell>
          <cell r="H18050" t="str">
            <v>Wholesales Total</v>
          </cell>
          <cell r="I18050">
            <v>5</v>
          </cell>
        </row>
        <row r="18051">
          <cell r="A18051" t="str">
            <v>BGT CY</v>
          </cell>
          <cell r="B18051" t="str">
            <v>FIAT</v>
          </cell>
          <cell r="C18051" t="str">
            <v>RAM</v>
          </cell>
          <cell r="D18051" t="str">
            <v>REST OF LATAM</v>
          </cell>
          <cell r="E18051" t="str">
            <v>NAFTA</v>
          </cell>
          <cell r="F18051" t="str">
            <v>58 - DS - 1500</v>
          </cell>
          <cell r="G18051" t="str">
            <v>MAR</v>
          </cell>
          <cell r="H18051" t="str">
            <v>Retail Total</v>
          </cell>
          <cell r="I18051">
            <v>1</v>
          </cell>
        </row>
        <row r="18052">
          <cell r="A18052" t="str">
            <v>BGT CY</v>
          </cell>
          <cell r="B18052" t="str">
            <v>FIAT</v>
          </cell>
          <cell r="C18052" t="str">
            <v>RAM</v>
          </cell>
          <cell r="D18052" t="str">
            <v>REST OF LATAM</v>
          </cell>
          <cell r="E18052" t="str">
            <v>NAFTA</v>
          </cell>
          <cell r="F18052" t="str">
            <v>58 - DS - 1500</v>
          </cell>
          <cell r="G18052" t="str">
            <v>MAR</v>
          </cell>
          <cell r="H18052" t="str">
            <v>Prop. Stock Available</v>
          </cell>
          <cell r="I18052">
            <v>3</v>
          </cell>
        </row>
        <row r="18053">
          <cell r="A18053" t="str">
            <v>BGT CY</v>
          </cell>
          <cell r="B18053" t="str">
            <v>FIAT</v>
          </cell>
          <cell r="C18053" t="str">
            <v>RAM</v>
          </cell>
          <cell r="D18053" t="str">
            <v>REST OF LATAM</v>
          </cell>
          <cell r="E18053" t="str">
            <v>NAFTA</v>
          </cell>
          <cell r="F18053" t="str">
            <v>58 - DS - 1500</v>
          </cell>
          <cell r="G18053" t="str">
            <v>MAR</v>
          </cell>
          <cell r="H18053" t="str">
            <v>Dealer Stock</v>
          </cell>
          <cell r="I18053">
            <v>5</v>
          </cell>
        </row>
        <row r="18054">
          <cell r="A18054" t="str">
            <v>BGT CY</v>
          </cell>
          <cell r="B18054" t="str">
            <v>FIAT</v>
          </cell>
          <cell r="C18054" t="str">
            <v>RAM</v>
          </cell>
          <cell r="D18054" t="str">
            <v>REST OF LATAM</v>
          </cell>
          <cell r="E18054" t="str">
            <v>NAFTA</v>
          </cell>
          <cell r="F18054" t="str">
            <v>58 - DS - 1500</v>
          </cell>
          <cell r="G18054" t="str">
            <v>APR</v>
          </cell>
          <cell r="H18054" t="str">
            <v>Delivery</v>
          </cell>
          <cell r="I18054">
            <v>2</v>
          </cell>
        </row>
        <row r="18055">
          <cell r="A18055" t="str">
            <v>BGT CY</v>
          </cell>
          <cell r="B18055" t="str">
            <v>FIAT</v>
          </cell>
          <cell r="C18055" t="str">
            <v>RAM</v>
          </cell>
          <cell r="D18055" t="str">
            <v>REST OF LATAM</v>
          </cell>
          <cell r="E18055" t="str">
            <v>NAFTA</v>
          </cell>
          <cell r="F18055" t="str">
            <v>58 - DS - 1500</v>
          </cell>
          <cell r="G18055" t="str">
            <v>APR</v>
          </cell>
          <cell r="H18055" t="str">
            <v>Wholesales Total</v>
          </cell>
          <cell r="I18055">
            <v>2</v>
          </cell>
        </row>
        <row r="18056">
          <cell r="A18056" t="str">
            <v>BGT CY</v>
          </cell>
          <cell r="B18056" t="str">
            <v>FIAT</v>
          </cell>
          <cell r="C18056" t="str">
            <v>RAM</v>
          </cell>
          <cell r="D18056" t="str">
            <v>REST OF LATAM</v>
          </cell>
          <cell r="E18056" t="str">
            <v>NAFTA</v>
          </cell>
          <cell r="F18056" t="str">
            <v>58 - DS - 1500</v>
          </cell>
          <cell r="G18056" t="str">
            <v>APR</v>
          </cell>
          <cell r="H18056" t="str">
            <v>Retail Total</v>
          </cell>
          <cell r="I18056">
            <v>1</v>
          </cell>
        </row>
        <row r="18057">
          <cell r="A18057" t="str">
            <v>BGT CY</v>
          </cell>
          <cell r="B18057" t="str">
            <v>FIAT</v>
          </cell>
          <cell r="C18057" t="str">
            <v>RAM</v>
          </cell>
          <cell r="D18057" t="str">
            <v>REST OF LATAM</v>
          </cell>
          <cell r="E18057" t="str">
            <v>NAFTA</v>
          </cell>
          <cell r="F18057" t="str">
            <v>58 - DS - 1500</v>
          </cell>
          <cell r="G18057" t="str">
            <v>APR</v>
          </cell>
          <cell r="H18057" t="str">
            <v>Prop. Stock Available</v>
          </cell>
          <cell r="I18057">
            <v>3</v>
          </cell>
        </row>
        <row r="18058">
          <cell r="A18058" t="str">
            <v>BGT CY</v>
          </cell>
          <cell r="B18058" t="str">
            <v>FIAT</v>
          </cell>
          <cell r="C18058" t="str">
            <v>RAM</v>
          </cell>
          <cell r="D18058" t="str">
            <v>REST OF LATAM</v>
          </cell>
          <cell r="E18058" t="str">
            <v>NAFTA</v>
          </cell>
          <cell r="F18058" t="str">
            <v>58 - DS - 1500</v>
          </cell>
          <cell r="G18058" t="str">
            <v>APR</v>
          </cell>
          <cell r="H18058" t="str">
            <v>Dealer Stock</v>
          </cell>
          <cell r="I18058">
            <v>6</v>
          </cell>
        </row>
        <row r="18059">
          <cell r="A18059" t="str">
            <v>BGT CY</v>
          </cell>
          <cell r="B18059" t="str">
            <v>FIAT</v>
          </cell>
          <cell r="C18059" t="str">
            <v>RAM</v>
          </cell>
          <cell r="D18059" t="str">
            <v>REST OF LATAM</v>
          </cell>
          <cell r="E18059" t="str">
            <v>NAFTA</v>
          </cell>
          <cell r="F18059" t="str">
            <v>58 - DS - 1500</v>
          </cell>
          <cell r="G18059" t="str">
            <v>MAY</v>
          </cell>
          <cell r="H18059" t="str">
            <v>Delivery</v>
          </cell>
          <cell r="I18059">
            <v>2</v>
          </cell>
        </row>
        <row r="18060">
          <cell r="A18060" t="str">
            <v>BGT CY</v>
          </cell>
          <cell r="B18060" t="str">
            <v>FIAT</v>
          </cell>
          <cell r="C18060" t="str">
            <v>RAM</v>
          </cell>
          <cell r="D18060" t="str">
            <v>REST OF LATAM</v>
          </cell>
          <cell r="E18060" t="str">
            <v>NAFTA</v>
          </cell>
          <cell r="F18060" t="str">
            <v>58 - DS - 1500</v>
          </cell>
          <cell r="G18060" t="str">
            <v>MAY</v>
          </cell>
          <cell r="H18060" t="str">
            <v>Wholesales Total</v>
          </cell>
          <cell r="I18060">
            <v>2</v>
          </cell>
        </row>
        <row r="18061">
          <cell r="A18061" t="str">
            <v>BGT CY</v>
          </cell>
          <cell r="B18061" t="str">
            <v>FIAT</v>
          </cell>
          <cell r="C18061" t="str">
            <v>RAM</v>
          </cell>
          <cell r="D18061" t="str">
            <v>REST OF LATAM</v>
          </cell>
          <cell r="E18061" t="str">
            <v>NAFTA</v>
          </cell>
          <cell r="F18061" t="str">
            <v>58 - DS - 1500</v>
          </cell>
          <cell r="G18061" t="str">
            <v>MAY</v>
          </cell>
          <cell r="H18061" t="str">
            <v>Retail Total</v>
          </cell>
          <cell r="I18061">
            <v>1</v>
          </cell>
        </row>
        <row r="18062">
          <cell r="A18062" t="str">
            <v>BGT CY</v>
          </cell>
          <cell r="B18062" t="str">
            <v>FIAT</v>
          </cell>
          <cell r="C18062" t="str">
            <v>RAM</v>
          </cell>
          <cell r="D18062" t="str">
            <v>REST OF LATAM</v>
          </cell>
          <cell r="E18062" t="str">
            <v>NAFTA</v>
          </cell>
          <cell r="F18062" t="str">
            <v>58 - DS - 1500</v>
          </cell>
          <cell r="G18062" t="str">
            <v>MAY</v>
          </cell>
          <cell r="H18062" t="str">
            <v>Prop. Stock Available</v>
          </cell>
          <cell r="I18062">
            <v>3</v>
          </cell>
        </row>
        <row r="18063">
          <cell r="A18063" t="str">
            <v>BGT CY</v>
          </cell>
          <cell r="B18063" t="str">
            <v>FIAT</v>
          </cell>
          <cell r="C18063" t="str">
            <v>RAM</v>
          </cell>
          <cell r="D18063" t="str">
            <v>REST OF LATAM</v>
          </cell>
          <cell r="E18063" t="str">
            <v>NAFTA</v>
          </cell>
          <cell r="F18063" t="str">
            <v>58 - DS - 1500</v>
          </cell>
          <cell r="G18063" t="str">
            <v>MAY</v>
          </cell>
          <cell r="H18063" t="str">
            <v>Dealer Stock</v>
          </cell>
          <cell r="I18063">
            <v>7</v>
          </cell>
        </row>
        <row r="18064">
          <cell r="A18064" t="str">
            <v>BGT CY</v>
          </cell>
          <cell r="B18064" t="str">
            <v>FIAT</v>
          </cell>
          <cell r="C18064" t="str">
            <v>RAM</v>
          </cell>
          <cell r="D18064" t="str">
            <v>REST OF LATAM</v>
          </cell>
          <cell r="E18064" t="str">
            <v>NAFTA</v>
          </cell>
          <cell r="F18064" t="str">
            <v>58 - DS - 1500</v>
          </cell>
          <cell r="G18064" t="str">
            <v>JUN</v>
          </cell>
          <cell r="H18064" t="str">
            <v>Wholesales Total</v>
          </cell>
          <cell r="I18064">
            <v>2</v>
          </cell>
        </row>
        <row r="18065">
          <cell r="A18065" t="str">
            <v>BGT CY</v>
          </cell>
          <cell r="B18065" t="str">
            <v>FIAT</v>
          </cell>
          <cell r="C18065" t="str">
            <v>RAM</v>
          </cell>
          <cell r="D18065" t="str">
            <v>REST OF LATAM</v>
          </cell>
          <cell r="E18065" t="str">
            <v>NAFTA</v>
          </cell>
          <cell r="F18065" t="str">
            <v>58 - DS - 1500</v>
          </cell>
          <cell r="G18065" t="str">
            <v>JUN</v>
          </cell>
          <cell r="H18065" t="str">
            <v>Retail Total</v>
          </cell>
          <cell r="I18065">
            <v>2</v>
          </cell>
        </row>
        <row r="18066">
          <cell r="A18066" t="str">
            <v>BGT CY</v>
          </cell>
          <cell r="B18066" t="str">
            <v>FIAT</v>
          </cell>
          <cell r="C18066" t="str">
            <v>RAM</v>
          </cell>
          <cell r="D18066" t="str">
            <v>REST OF LATAM</v>
          </cell>
          <cell r="E18066" t="str">
            <v>NAFTA</v>
          </cell>
          <cell r="F18066" t="str">
            <v>58 - DS - 1500</v>
          </cell>
          <cell r="G18066" t="str">
            <v>JUN</v>
          </cell>
          <cell r="H18066" t="str">
            <v>Prop. Stock Available</v>
          </cell>
          <cell r="I18066">
            <v>1</v>
          </cell>
        </row>
        <row r="18067">
          <cell r="A18067" t="str">
            <v>BGT CY</v>
          </cell>
          <cell r="B18067" t="str">
            <v>FIAT</v>
          </cell>
          <cell r="C18067" t="str">
            <v>RAM</v>
          </cell>
          <cell r="D18067" t="str">
            <v>REST OF LATAM</v>
          </cell>
          <cell r="E18067" t="str">
            <v>NAFTA</v>
          </cell>
          <cell r="F18067" t="str">
            <v>58 - DS - 1500</v>
          </cell>
          <cell r="G18067" t="str">
            <v>JUN</v>
          </cell>
          <cell r="H18067" t="str">
            <v>Dealer Stock</v>
          </cell>
          <cell r="I18067">
            <v>7</v>
          </cell>
        </row>
        <row r="18068">
          <cell r="A18068" t="str">
            <v>BGT CY</v>
          </cell>
          <cell r="B18068" t="str">
            <v>FIAT</v>
          </cell>
          <cell r="C18068" t="str">
            <v>RAM</v>
          </cell>
          <cell r="D18068" t="str">
            <v>REST OF LATAM</v>
          </cell>
          <cell r="E18068" t="str">
            <v>NAFTA</v>
          </cell>
          <cell r="F18068" t="str">
            <v>58 - DS - 1500</v>
          </cell>
          <cell r="G18068" t="str">
            <v>JUL</v>
          </cell>
          <cell r="H18068" t="str">
            <v>Wholesales Total</v>
          </cell>
          <cell r="I18068">
            <v>2</v>
          </cell>
        </row>
        <row r="18069">
          <cell r="A18069" t="str">
            <v>BGT CY</v>
          </cell>
          <cell r="B18069" t="str">
            <v>FIAT</v>
          </cell>
          <cell r="C18069" t="str">
            <v>RAM</v>
          </cell>
          <cell r="D18069" t="str">
            <v>REST OF LATAM</v>
          </cell>
          <cell r="E18069" t="str">
            <v>NAFTA</v>
          </cell>
          <cell r="F18069" t="str">
            <v>58 - DS - 1500</v>
          </cell>
          <cell r="G18069" t="str">
            <v>JUL</v>
          </cell>
          <cell r="H18069" t="str">
            <v>Retail Total</v>
          </cell>
          <cell r="I18069">
            <v>1</v>
          </cell>
        </row>
        <row r="18070">
          <cell r="A18070" t="str">
            <v>BGT CY</v>
          </cell>
          <cell r="B18070" t="str">
            <v>FIAT</v>
          </cell>
          <cell r="C18070" t="str">
            <v>RAM</v>
          </cell>
          <cell r="D18070" t="str">
            <v>REST OF LATAM</v>
          </cell>
          <cell r="E18070" t="str">
            <v>NAFTA</v>
          </cell>
          <cell r="F18070" t="str">
            <v>58 - DS - 1500</v>
          </cell>
          <cell r="G18070" t="str">
            <v>JUL</v>
          </cell>
          <cell r="H18070" t="str">
            <v>Prop. Stock Available</v>
          </cell>
          <cell r="I18070">
            <v>-1</v>
          </cell>
        </row>
        <row r="18071">
          <cell r="A18071" t="str">
            <v>BGT CY</v>
          </cell>
          <cell r="B18071" t="str">
            <v>FIAT</v>
          </cell>
          <cell r="C18071" t="str">
            <v>RAM</v>
          </cell>
          <cell r="D18071" t="str">
            <v>REST OF LATAM</v>
          </cell>
          <cell r="E18071" t="str">
            <v>NAFTA</v>
          </cell>
          <cell r="F18071" t="str">
            <v>58 - DS - 1500</v>
          </cell>
          <cell r="G18071" t="str">
            <v>JUL</v>
          </cell>
          <cell r="H18071" t="str">
            <v>Dealer Stock</v>
          </cell>
          <cell r="I18071">
            <v>8</v>
          </cell>
        </row>
        <row r="18072">
          <cell r="A18072" t="str">
            <v>BGT CY</v>
          </cell>
          <cell r="B18072" t="str">
            <v>FIAT</v>
          </cell>
          <cell r="C18072" t="str">
            <v>RAM</v>
          </cell>
          <cell r="D18072" t="str">
            <v>REST OF LATAM</v>
          </cell>
          <cell r="E18072" t="str">
            <v>NAFTA</v>
          </cell>
          <cell r="F18072" t="str">
            <v>58 - DS - 1500</v>
          </cell>
          <cell r="G18072" t="str">
            <v>AUG</v>
          </cell>
          <cell r="H18072" t="str">
            <v>Wholesales Total</v>
          </cell>
          <cell r="I18072">
            <v>2</v>
          </cell>
        </row>
        <row r="18073">
          <cell r="A18073" t="str">
            <v>BGT CY</v>
          </cell>
          <cell r="B18073" t="str">
            <v>FIAT</v>
          </cell>
          <cell r="C18073" t="str">
            <v>RAM</v>
          </cell>
          <cell r="D18073" t="str">
            <v>REST OF LATAM</v>
          </cell>
          <cell r="E18073" t="str">
            <v>NAFTA</v>
          </cell>
          <cell r="F18073" t="str">
            <v>58 - DS - 1500</v>
          </cell>
          <cell r="G18073" t="str">
            <v>AUG</v>
          </cell>
          <cell r="H18073" t="str">
            <v>Retail Total</v>
          </cell>
          <cell r="I18073">
            <v>2</v>
          </cell>
        </row>
        <row r="18074">
          <cell r="A18074" t="str">
            <v>BGT CY</v>
          </cell>
          <cell r="B18074" t="str">
            <v>FIAT</v>
          </cell>
          <cell r="C18074" t="str">
            <v>RAM</v>
          </cell>
          <cell r="D18074" t="str">
            <v>REST OF LATAM</v>
          </cell>
          <cell r="E18074" t="str">
            <v>NAFTA</v>
          </cell>
          <cell r="F18074" t="str">
            <v>58 - DS - 1500</v>
          </cell>
          <cell r="G18074" t="str">
            <v>AUG</v>
          </cell>
          <cell r="H18074" t="str">
            <v>Prop. Stock Available</v>
          </cell>
          <cell r="I18074">
            <v>-3</v>
          </cell>
        </row>
        <row r="18075">
          <cell r="A18075" t="str">
            <v>BGT CY</v>
          </cell>
          <cell r="B18075" t="str">
            <v>FIAT</v>
          </cell>
          <cell r="C18075" t="str">
            <v>RAM</v>
          </cell>
          <cell r="D18075" t="str">
            <v>REST OF LATAM</v>
          </cell>
          <cell r="E18075" t="str">
            <v>NAFTA</v>
          </cell>
          <cell r="F18075" t="str">
            <v>58 - DS - 1500</v>
          </cell>
          <cell r="G18075" t="str">
            <v>AUG</v>
          </cell>
          <cell r="H18075" t="str">
            <v>Dealer Stock</v>
          </cell>
          <cell r="I18075">
            <v>8</v>
          </cell>
        </row>
        <row r="18076">
          <cell r="A18076" t="str">
            <v>BGT CY</v>
          </cell>
          <cell r="B18076" t="str">
            <v>FIAT</v>
          </cell>
          <cell r="C18076" t="str">
            <v>RAM</v>
          </cell>
          <cell r="D18076" t="str">
            <v>REST OF LATAM</v>
          </cell>
          <cell r="E18076" t="str">
            <v>NAFTA</v>
          </cell>
          <cell r="F18076" t="str">
            <v>58 - DS - 1500</v>
          </cell>
          <cell r="G18076" t="str">
            <v>SEP</v>
          </cell>
          <cell r="H18076" t="str">
            <v>Wholesales Total</v>
          </cell>
          <cell r="I18076">
            <v>2</v>
          </cell>
        </row>
        <row r="18077">
          <cell r="A18077" t="str">
            <v>BGT CY</v>
          </cell>
          <cell r="B18077" t="str">
            <v>FIAT</v>
          </cell>
          <cell r="C18077" t="str">
            <v>RAM</v>
          </cell>
          <cell r="D18077" t="str">
            <v>REST OF LATAM</v>
          </cell>
          <cell r="E18077" t="str">
            <v>NAFTA</v>
          </cell>
          <cell r="F18077" t="str">
            <v>58 - DS - 1500</v>
          </cell>
          <cell r="G18077" t="str">
            <v>SEP</v>
          </cell>
          <cell r="H18077" t="str">
            <v>Retail Total</v>
          </cell>
          <cell r="I18077">
            <v>2</v>
          </cell>
        </row>
        <row r="18078">
          <cell r="A18078" t="str">
            <v>BGT CY</v>
          </cell>
          <cell r="B18078" t="str">
            <v>FIAT</v>
          </cell>
          <cell r="C18078" t="str">
            <v>RAM</v>
          </cell>
          <cell r="D18078" t="str">
            <v>REST OF LATAM</v>
          </cell>
          <cell r="E18078" t="str">
            <v>NAFTA</v>
          </cell>
          <cell r="F18078" t="str">
            <v>58 - DS - 1500</v>
          </cell>
          <cell r="G18078" t="str">
            <v>SEP</v>
          </cell>
          <cell r="H18078" t="str">
            <v>Prop. Stock Available</v>
          </cell>
          <cell r="I18078">
            <v>-5</v>
          </cell>
        </row>
        <row r="18079">
          <cell r="A18079" t="str">
            <v>BGT CY</v>
          </cell>
          <cell r="B18079" t="str">
            <v>FIAT</v>
          </cell>
          <cell r="C18079" t="str">
            <v>RAM</v>
          </cell>
          <cell r="D18079" t="str">
            <v>REST OF LATAM</v>
          </cell>
          <cell r="E18079" t="str">
            <v>NAFTA</v>
          </cell>
          <cell r="F18079" t="str">
            <v>58 - DS - 1500</v>
          </cell>
          <cell r="G18079" t="str">
            <v>SEP</v>
          </cell>
          <cell r="H18079" t="str">
            <v>Dealer Stock</v>
          </cell>
          <cell r="I18079">
            <v>8</v>
          </cell>
        </row>
        <row r="18080">
          <cell r="A18080" t="str">
            <v>BGT CY</v>
          </cell>
          <cell r="B18080" t="str">
            <v>FIAT</v>
          </cell>
          <cell r="C18080" t="str">
            <v>RAM</v>
          </cell>
          <cell r="D18080" t="str">
            <v>REST OF LATAM</v>
          </cell>
          <cell r="E18080" t="str">
            <v>NAFTA</v>
          </cell>
          <cell r="F18080" t="str">
            <v>58 - DS - 1500</v>
          </cell>
          <cell r="G18080" t="str">
            <v>OCT</v>
          </cell>
          <cell r="H18080" t="str">
            <v>Wholesales Total</v>
          </cell>
          <cell r="I18080">
            <v>2</v>
          </cell>
        </row>
        <row r="18081">
          <cell r="A18081" t="str">
            <v>BGT CY</v>
          </cell>
          <cell r="B18081" t="str">
            <v>FIAT</v>
          </cell>
          <cell r="C18081" t="str">
            <v>RAM</v>
          </cell>
          <cell r="D18081" t="str">
            <v>REST OF LATAM</v>
          </cell>
          <cell r="E18081" t="str">
            <v>NAFTA</v>
          </cell>
          <cell r="F18081" t="str">
            <v>58 - DS - 1500</v>
          </cell>
          <cell r="G18081" t="str">
            <v>OCT</v>
          </cell>
          <cell r="H18081" t="str">
            <v>Retail Total</v>
          </cell>
          <cell r="I18081">
            <v>2</v>
          </cell>
        </row>
        <row r="18082">
          <cell r="A18082" t="str">
            <v>BGT CY</v>
          </cell>
          <cell r="B18082" t="str">
            <v>FIAT</v>
          </cell>
          <cell r="C18082" t="str">
            <v>RAM</v>
          </cell>
          <cell r="D18082" t="str">
            <v>REST OF LATAM</v>
          </cell>
          <cell r="E18082" t="str">
            <v>NAFTA</v>
          </cell>
          <cell r="F18082" t="str">
            <v>58 - DS - 1500</v>
          </cell>
          <cell r="G18082" t="str">
            <v>OCT</v>
          </cell>
          <cell r="H18082" t="str">
            <v>Prop. Stock Available</v>
          </cell>
          <cell r="I18082">
            <v>-7</v>
          </cell>
        </row>
        <row r="18083">
          <cell r="A18083" t="str">
            <v>BGT CY</v>
          </cell>
          <cell r="B18083" t="str">
            <v>FIAT</v>
          </cell>
          <cell r="C18083" t="str">
            <v>RAM</v>
          </cell>
          <cell r="D18083" t="str">
            <v>REST OF LATAM</v>
          </cell>
          <cell r="E18083" t="str">
            <v>NAFTA</v>
          </cell>
          <cell r="F18083" t="str">
            <v>58 - DS - 1500</v>
          </cell>
          <cell r="G18083" t="str">
            <v>OCT</v>
          </cell>
          <cell r="H18083" t="str">
            <v>Dealer Stock</v>
          </cell>
          <cell r="I18083">
            <v>8</v>
          </cell>
        </row>
        <row r="18084">
          <cell r="A18084" t="str">
            <v>BGT CY</v>
          </cell>
          <cell r="B18084" t="str">
            <v>FIAT</v>
          </cell>
          <cell r="C18084" t="str">
            <v>RAM</v>
          </cell>
          <cell r="D18084" t="str">
            <v>REST OF LATAM</v>
          </cell>
          <cell r="E18084" t="str">
            <v>NAFTA</v>
          </cell>
          <cell r="F18084" t="str">
            <v>58 - DS - 1500</v>
          </cell>
          <cell r="G18084" t="str">
            <v>NOV</v>
          </cell>
          <cell r="H18084" t="str">
            <v>Wholesales Total</v>
          </cell>
          <cell r="I18084">
            <v>2</v>
          </cell>
        </row>
        <row r="18085">
          <cell r="A18085" t="str">
            <v>BGT CY</v>
          </cell>
          <cell r="B18085" t="str">
            <v>FIAT</v>
          </cell>
          <cell r="C18085" t="str">
            <v>RAM</v>
          </cell>
          <cell r="D18085" t="str">
            <v>REST OF LATAM</v>
          </cell>
          <cell r="E18085" t="str">
            <v>NAFTA</v>
          </cell>
          <cell r="F18085" t="str">
            <v>58 - DS - 1500</v>
          </cell>
          <cell r="G18085" t="str">
            <v>NOV</v>
          </cell>
          <cell r="H18085" t="str">
            <v>Retail Total</v>
          </cell>
          <cell r="I18085">
            <v>2</v>
          </cell>
        </row>
        <row r="18086">
          <cell r="A18086" t="str">
            <v>BGT CY</v>
          </cell>
          <cell r="B18086" t="str">
            <v>FIAT</v>
          </cell>
          <cell r="C18086" t="str">
            <v>RAM</v>
          </cell>
          <cell r="D18086" t="str">
            <v>REST OF LATAM</v>
          </cell>
          <cell r="E18086" t="str">
            <v>NAFTA</v>
          </cell>
          <cell r="F18086" t="str">
            <v>58 - DS - 1500</v>
          </cell>
          <cell r="G18086" t="str">
            <v>NOV</v>
          </cell>
          <cell r="H18086" t="str">
            <v>Prop. Stock Available</v>
          </cell>
          <cell r="I18086">
            <v>-9</v>
          </cell>
        </row>
        <row r="18087">
          <cell r="A18087" t="str">
            <v>BGT CY</v>
          </cell>
          <cell r="B18087" t="str">
            <v>FIAT</v>
          </cell>
          <cell r="C18087" t="str">
            <v>RAM</v>
          </cell>
          <cell r="D18087" t="str">
            <v>REST OF LATAM</v>
          </cell>
          <cell r="E18087" t="str">
            <v>NAFTA</v>
          </cell>
          <cell r="F18087" t="str">
            <v>58 - DS - 1500</v>
          </cell>
          <cell r="G18087" t="str">
            <v>NOV</v>
          </cell>
          <cell r="H18087" t="str">
            <v>Dealer Stock</v>
          </cell>
          <cell r="I18087">
            <v>8</v>
          </cell>
        </row>
        <row r="18088">
          <cell r="A18088" t="str">
            <v>BGT CY</v>
          </cell>
          <cell r="B18088" t="str">
            <v>FIAT</v>
          </cell>
          <cell r="C18088" t="str">
            <v>RAM</v>
          </cell>
          <cell r="D18088" t="str">
            <v>REST OF LATAM</v>
          </cell>
          <cell r="E18088" t="str">
            <v>NAFTA</v>
          </cell>
          <cell r="F18088" t="str">
            <v>58 - DS - 1500</v>
          </cell>
          <cell r="G18088" t="str">
            <v>DEC</v>
          </cell>
          <cell r="H18088" t="str">
            <v>Wholesales Total</v>
          </cell>
          <cell r="I18088">
            <v>2</v>
          </cell>
        </row>
        <row r="18089">
          <cell r="A18089" t="str">
            <v>BGT CY</v>
          </cell>
          <cell r="B18089" t="str">
            <v>FIAT</v>
          </cell>
          <cell r="C18089" t="str">
            <v>RAM</v>
          </cell>
          <cell r="D18089" t="str">
            <v>REST OF LATAM</v>
          </cell>
          <cell r="E18089" t="str">
            <v>NAFTA</v>
          </cell>
          <cell r="F18089" t="str">
            <v>58 - DS - 1500</v>
          </cell>
          <cell r="G18089" t="str">
            <v>DEC</v>
          </cell>
          <cell r="H18089" t="str">
            <v>Retail Total</v>
          </cell>
          <cell r="I18089">
            <v>1</v>
          </cell>
        </row>
        <row r="18090">
          <cell r="A18090" t="str">
            <v>BGT CY</v>
          </cell>
          <cell r="B18090" t="str">
            <v>FIAT</v>
          </cell>
          <cell r="C18090" t="str">
            <v>RAM</v>
          </cell>
          <cell r="D18090" t="str">
            <v>REST OF LATAM</v>
          </cell>
          <cell r="E18090" t="str">
            <v>NAFTA</v>
          </cell>
          <cell r="F18090" t="str">
            <v>58 - DS - 1500</v>
          </cell>
          <cell r="G18090" t="str">
            <v>DEC</v>
          </cell>
          <cell r="H18090" t="str">
            <v>Prop. Stock Available</v>
          </cell>
          <cell r="I18090">
            <v>-11</v>
          </cell>
        </row>
        <row r="18091">
          <cell r="A18091" t="str">
            <v>BGT CY</v>
          </cell>
          <cell r="B18091" t="str">
            <v>FIAT</v>
          </cell>
          <cell r="C18091" t="str">
            <v>RAM</v>
          </cell>
          <cell r="D18091" t="str">
            <v>REST OF LATAM</v>
          </cell>
          <cell r="E18091" t="str">
            <v>NAFTA</v>
          </cell>
          <cell r="F18091" t="str">
            <v>58 - DS - 1500</v>
          </cell>
          <cell r="G18091" t="str">
            <v>DEC</v>
          </cell>
          <cell r="H18091" t="str">
            <v>Dealer Stock</v>
          </cell>
          <cell r="I18091">
            <v>9</v>
          </cell>
        </row>
        <row r="18092">
          <cell r="A18092" t="str">
            <v>BGT CY</v>
          </cell>
          <cell r="B18092" t="str">
            <v>FIAT</v>
          </cell>
          <cell r="C18092" t="str">
            <v>JEEP</v>
          </cell>
          <cell r="D18092" t="str">
            <v>REST OF LATAM</v>
          </cell>
          <cell r="E18092" t="str">
            <v>NAFTA</v>
          </cell>
          <cell r="F18092" t="str">
            <v>57 - JK - WRANGLER</v>
          </cell>
          <cell r="G18092" t="str">
            <v>JAN</v>
          </cell>
          <cell r="H18092" t="str">
            <v>Wholesales Total</v>
          </cell>
          <cell r="I18092">
            <v>1</v>
          </cell>
        </row>
        <row r="18093">
          <cell r="A18093" t="str">
            <v>BGT CY</v>
          </cell>
          <cell r="B18093" t="str">
            <v>FIAT</v>
          </cell>
          <cell r="C18093" t="str">
            <v>JEEP</v>
          </cell>
          <cell r="D18093" t="str">
            <v>REST OF LATAM</v>
          </cell>
          <cell r="E18093" t="str">
            <v>NAFTA</v>
          </cell>
          <cell r="F18093" t="str">
            <v>57 - JK - WRANGLER</v>
          </cell>
          <cell r="G18093" t="str">
            <v>JAN</v>
          </cell>
          <cell r="H18093" t="str">
            <v>Dealer Stock</v>
          </cell>
          <cell r="I18093">
            <v>1</v>
          </cell>
        </row>
        <row r="18094">
          <cell r="A18094" t="str">
            <v>BGT CY</v>
          </cell>
          <cell r="B18094" t="str">
            <v>FIAT</v>
          </cell>
          <cell r="C18094" t="str">
            <v>JEEP</v>
          </cell>
          <cell r="D18094" t="str">
            <v>REST OF LATAM</v>
          </cell>
          <cell r="E18094" t="str">
            <v>NAFTA</v>
          </cell>
          <cell r="F18094" t="str">
            <v>57 - JK - WRANGLER</v>
          </cell>
          <cell r="G18094" t="str">
            <v>FEB</v>
          </cell>
          <cell r="H18094" t="str">
            <v>Dealer Stock</v>
          </cell>
          <cell r="I18094">
            <v>1</v>
          </cell>
        </row>
        <row r="18095">
          <cell r="A18095" t="str">
            <v>BGT CY</v>
          </cell>
          <cell r="B18095" t="str">
            <v>FIAT</v>
          </cell>
          <cell r="C18095" t="str">
            <v>JEEP</v>
          </cell>
          <cell r="D18095" t="str">
            <v>REST OF LATAM</v>
          </cell>
          <cell r="E18095" t="str">
            <v>NAFTA</v>
          </cell>
          <cell r="F18095" t="str">
            <v>57 - JK - WRANGLER</v>
          </cell>
          <cell r="G18095" t="str">
            <v>MAR</v>
          </cell>
          <cell r="H18095" t="str">
            <v>Delivery</v>
          </cell>
          <cell r="I18095">
            <v>2</v>
          </cell>
        </row>
        <row r="18096">
          <cell r="A18096" t="str">
            <v>BGT CY</v>
          </cell>
          <cell r="B18096" t="str">
            <v>FIAT</v>
          </cell>
          <cell r="C18096" t="str">
            <v>JEEP</v>
          </cell>
          <cell r="D18096" t="str">
            <v>REST OF LATAM</v>
          </cell>
          <cell r="E18096" t="str">
            <v>NAFTA</v>
          </cell>
          <cell r="F18096" t="str">
            <v>57 - JK - WRANGLER</v>
          </cell>
          <cell r="G18096" t="str">
            <v>MAR</v>
          </cell>
          <cell r="H18096" t="str">
            <v>Wholesales Total</v>
          </cell>
          <cell r="I18096">
            <v>9</v>
          </cell>
        </row>
        <row r="18097">
          <cell r="A18097" t="str">
            <v>BGT CY</v>
          </cell>
          <cell r="B18097" t="str">
            <v>FIAT</v>
          </cell>
          <cell r="C18097" t="str">
            <v>JEEP</v>
          </cell>
          <cell r="D18097" t="str">
            <v>REST OF LATAM</v>
          </cell>
          <cell r="E18097" t="str">
            <v>NAFTA</v>
          </cell>
          <cell r="F18097" t="str">
            <v>57 - JK - WRANGLER</v>
          </cell>
          <cell r="G18097" t="str">
            <v>MAR</v>
          </cell>
          <cell r="H18097" t="str">
            <v>Retail Total</v>
          </cell>
          <cell r="I18097">
            <v>2</v>
          </cell>
        </row>
        <row r="18098">
          <cell r="A18098" t="str">
            <v>BGT CY</v>
          </cell>
          <cell r="B18098" t="str">
            <v>FIAT</v>
          </cell>
          <cell r="C18098" t="str">
            <v>JEEP</v>
          </cell>
          <cell r="D18098" t="str">
            <v>REST OF LATAM</v>
          </cell>
          <cell r="E18098" t="str">
            <v>NAFTA</v>
          </cell>
          <cell r="F18098" t="str">
            <v>57 - JK - WRANGLER</v>
          </cell>
          <cell r="G18098" t="str">
            <v>MAR</v>
          </cell>
          <cell r="H18098" t="str">
            <v>Prop. Stock Available</v>
          </cell>
          <cell r="I18098">
            <v>-7</v>
          </cell>
        </row>
        <row r="18099">
          <cell r="A18099" t="str">
            <v>BGT CY</v>
          </cell>
          <cell r="B18099" t="str">
            <v>FIAT</v>
          </cell>
          <cell r="C18099" t="str">
            <v>JEEP</v>
          </cell>
          <cell r="D18099" t="str">
            <v>REST OF LATAM</v>
          </cell>
          <cell r="E18099" t="str">
            <v>NAFTA</v>
          </cell>
          <cell r="F18099" t="str">
            <v>57 - JK - WRANGLER</v>
          </cell>
          <cell r="G18099" t="str">
            <v>MAR</v>
          </cell>
          <cell r="H18099" t="str">
            <v>Dealer Stock</v>
          </cell>
          <cell r="I18099">
            <v>8</v>
          </cell>
        </row>
        <row r="18100">
          <cell r="A18100" t="str">
            <v>BGT CY</v>
          </cell>
          <cell r="B18100" t="str">
            <v>FIAT</v>
          </cell>
          <cell r="C18100" t="str">
            <v>JEEP</v>
          </cell>
          <cell r="D18100" t="str">
            <v>REST OF LATAM</v>
          </cell>
          <cell r="E18100" t="str">
            <v>NAFTA</v>
          </cell>
          <cell r="F18100" t="str">
            <v>57 - JK - WRANGLER</v>
          </cell>
          <cell r="G18100" t="str">
            <v>APR</v>
          </cell>
          <cell r="H18100" t="str">
            <v>Delivery</v>
          </cell>
          <cell r="I18100">
            <v>2</v>
          </cell>
        </row>
        <row r="18101">
          <cell r="A18101" t="str">
            <v>BGT CY</v>
          </cell>
          <cell r="B18101" t="str">
            <v>FIAT</v>
          </cell>
          <cell r="C18101" t="str">
            <v>JEEP</v>
          </cell>
          <cell r="D18101" t="str">
            <v>REST OF LATAM</v>
          </cell>
          <cell r="E18101" t="str">
            <v>NAFTA</v>
          </cell>
          <cell r="F18101" t="str">
            <v>57 - JK - WRANGLER</v>
          </cell>
          <cell r="G18101" t="str">
            <v>APR</v>
          </cell>
          <cell r="H18101" t="str">
            <v>Wholesales Total</v>
          </cell>
          <cell r="I18101">
            <v>2</v>
          </cell>
        </row>
        <row r="18102">
          <cell r="A18102" t="str">
            <v>BGT CY</v>
          </cell>
          <cell r="B18102" t="str">
            <v>FIAT</v>
          </cell>
          <cell r="C18102" t="str">
            <v>JEEP</v>
          </cell>
          <cell r="D18102" t="str">
            <v>REST OF LATAM</v>
          </cell>
          <cell r="E18102" t="str">
            <v>NAFTA</v>
          </cell>
          <cell r="F18102" t="str">
            <v>57 - JK - WRANGLER</v>
          </cell>
          <cell r="G18102" t="str">
            <v>APR</v>
          </cell>
          <cell r="H18102" t="str">
            <v>Retail Total</v>
          </cell>
          <cell r="I18102">
            <v>4</v>
          </cell>
        </row>
        <row r="18103">
          <cell r="A18103" t="str">
            <v>BGT CY</v>
          </cell>
          <cell r="B18103" t="str">
            <v>FIAT</v>
          </cell>
          <cell r="C18103" t="str">
            <v>JEEP</v>
          </cell>
          <cell r="D18103" t="str">
            <v>REST OF LATAM</v>
          </cell>
          <cell r="E18103" t="str">
            <v>NAFTA</v>
          </cell>
          <cell r="F18103" t="str">
            <v>57 - JK - WRANGLER</v>
          </cell>
          <cell r="G18103" t="str">
            <v>APR</v>
          </cell>
          <cell r="H18103" t="str">
            <v>Prop. Stock Available</v>
          </cell>
          <cell r="I18103">
            <v>-7</v>
          </cell>
        </row>
        <row r="18104">
          <cell r="A18104" t="str">
            <v>BGT CY</v>
          </cell>
          <cell r="B18104" t="str">
            <v>FIAT</v>
          </cell>
          <cell r="C18104" t="str">
            <v>JEEP</v>
          </cell>
          <cell r="D18104" t="str">
            <v>REST OF LATAM</v>
          </cell>
          <cell r="E18104" t="str">
            <v>NAFTA</v>
          </cell>
          <cell r="F18104" t="str">
            <v>57 - JK - WRANGLER</v>
          </cell>
          <cell r="G18104" t="str">
            <v>APR</v>
          </cell>
          <cell r="H18104" t="str">
            <v>Dealer Stock</v>
          </cell>
          <cell r="I18104">
            <v>6</v>
          </cell>
        </row>
        <row r="18105">
          <cell r="A18105" t="str">
            <v>BGT CY</v>
          </cell>
          <cell r="B18105" t="str">
            <v>FIAT</v>
          </cell>
          <cell r="C18105" t="str">
            <v>JEEP</v>
          </cell>
          <cell r="D18105" t="str">
            <v>REST OF LATAM</v>
          </cell>
          <cell r="E18105" t="str">
            <v>NAFTA</v>
          </cell>
          <cell r="F18105" t="str">
            <v>57 - JK - WRANGLER</v>
          </cell>
          <cell r="G18105" t="str">
            <v>MAY</v>
          </cell>
          <cell r="H18105" t="str">
            <v>Delivery</v>
          </cell>
          <cell r="I18105">
            <v>2</v>
          </cell>
        </row>
        <row r="18106">
          <cell r="A18106" t="str">
            <v>BGT CY</v>
          </cell>
          <cell r="B18106" t="str">
            <v>FIAT</v>
          </cell>
          <cell r="C18106" t="str">
            <v>JEEP</v>
          </cell>
          <cell r="D18106" t="str">
            <v>REST OF LATAM</v>
          </cell>
          <cell r="E18106" t="str">
            <v>NAFTA</v>
          </cell>
          <cell r="F18106" t="str">
            <v>57 - JK - WRANGLER</v>
          </cell>
          <cell r="G18106" t="str">
            <v>MAY</v>
          </cell>
          <cell r="H18106" t="str">
            <v>Wholesales Total</v>
          </cell>
          <cell r="I18106">
            <v>2</v>
          </cell>
        </row>
        <row r="18107">
          <cell r="A18107" t="str">
            <v>BGT CY</v>
          </cell>
          <cell r="B18107" t="str">
            <v>FIAT</v>
          </cell>
          <cell r="C18107" t="str">
            <v>JEEP</v>
          </cell>
          <cell r="D18107" t="str">
            <v>REST OF LATAM</v>
          </cell>
          <cell r="E18107" t="str">
            <v>NAFTA</v>
          </cell>
          <cell r="F18107" t="str">
            <v>57 - JK - WRANGLER</v>
          </cell>
          <cell r="G18107" t="str">
            <v>MAY</v>
          </cell>
          <cell r="H18107" t="str">
            <v>Retail Total</v>
          </cell>
          <cell r="I18107">
            <v>1</v>
          </cell>
        </row>
        <row r="18108">
          <cell r="A18108" t="str">
            <v>BGT CY</v>
          </cell>
          <cell r="B18108" t="str">
            <v>FIAT</v>
          </cell>
          <cell r="C18108" t="str">
            <v>JEEP</v>
          </cell>
          <cell r="D18108" t="str">
            <v>REST OF LATAM</v>
          </cell>
          <cell r="E18108" t="str">
            <v>NAFTA</v>
          </cell>
          <cell r="F18108" t="str">
            <v>57 - JK - WRANGLER</v>
          </cell>
          <cell r="G18108" t="str">
            <v>MAY</v>
          </cell>
          <cell r="H18108" t="str">
            <v>Prop. Stock Available</v>
          </cell>
          <cell r="I18108">
            <v>-7</v>
          </cell>
        </row>
        <row r="18109">
          <cell r="A18109" t="str">
            <v>BGT CY</v>
          </cell>
          <cell r="B18109" t="str">
            <v>FIAT</v>
          </cell>
          <cell r="C18109" t="str">
            <v>JEEP</v>
          </cell>
          <cell r="D18109" t="str">
            <v>REST OF LATAM</v>
          </cell>
          <cell r="E18109" t="str">
            <v>NAFTA</v>
          </cell>
          <cell r="F18109" t="str">
            <v>57 - JK - WRANGLER</v>
          </cell>
          <cell r="G18109" t="str">
            <v>MAY</v>
          </cell>
          <cell r="H18109" t="str">
            <v>Dealer Stock</v>
          </cell>
          <cell r="I18109">
            <v>7</v>
          </cell>
        </row>
        <row r="18110">
          <cell r="A18110" t="str">
            <v>BGT CY</v>
          </cell>
          <cell r="B18110" t="str">
            <v>FIAT</v>
          </cell>
          <cell r="C18110" t="str">
            <v>JEEP</v>
          </cell>
          <cell r="D18110" t="str">
            <v>REST OF LATAM</v>
          </cell>
          <cell r="E18110" t="str">
            <v>NAFTA</v>
          </cell>
          <cell r="F18110" t="str">
            <v>57 - JK - WRANGLER</v>
          </cell>
          <cell r="G18110" t="str">
            <v>JUN</v>
          </cell>
          <cell r="H18110" t="str">
            <v>Wholesales Total</v>
          </cell>
          <cell r="I18110">
            <v>2</v>
          </cell>
        </row>
        <row r="18111">
          <cell r="A18111" t="str">
            <v>BGT CY</v>
          </cell>
          <cell r="B18111" t="str">
            <v>FIAT</v>
          </cell>
          <cell r="C18111" t="str">
            <v>JEEP</v>
          </cell>
          <cell r="D18111" t="str">
            <v>REST OF LATAM</v>
          </cell>
          <cell r="E18111" t="str">
            <v>NAFTA</v>
          </cell>
          <cell r="F18111" t="str">
            <v>57 - JK - WRANGLER</v>
          </cell>
          <cell r="G18111" t="str">
            <v>JUN</v>
          </cell>
          <cell r="H18111" t="str">
            <v>Retail Total</v>
          </cell>
          <cell r="I18111">
            <v>3</v>
          </cell>
        </row>
        <row r="18112">
          <cell r="A18112" t="str">
            <v>BGT CY</v>
          </cell>
          <cell r="B18112" t="str">
            <v>FIAT</v>
          </cell>
          <cell r="C18112" t="str">
            <v>JEEP</v>
          </cell>
          <cell r="D18112" t="str">
            <v>REST OF LATAM</v>
          </cell>
          <cell r="E18112" t="str">
            <v>NAFTA</v>
          </cell>
          <cell r="F18112" t="str">
            <v>57 - JK - WRANGLER</v>
          </cell>
          <cell r="G18112" t="str">
            <v>JUN</v>
          </cell>
          <cell r="H18112" t="str">
            <v>Prop. Stock Available</v>
          </cell>
          <cell r="I18112">
            <v>-9</v>
          </cell>
        </row>
        <row r="18113">
          <cell r="A18113" t="str">
            <v>BGT CY</v>
          </cell>
          <cell r="B18113" t="str">
            <v>FIAT</v>
          </cell>
          <cell r="C18113" t="str">
            <v>JEEP</v>
          </cell>
          <cell r="D18113" t="str">
            <v>REST OF LATAM</v>
          </cell>
          <cell r="E18113" t="str">
            <v>NAFTA</v>
          </cell>
          <cell r="F18113" t="str">
            <v>57 - JK - WRANGLER</v>
          </cell>
          <cell r="G18113" t="str">
            <v>JUN</v>
          </cell>
          <cell r="H18113" t="str">
            <v>Dealer Stock</v>
          </cell>
          <cell r="I18113">
            <v>6</v>
          </cell>
        </row>
        <row r="18114">
          <cell r="A18114" t="str">
            <v>BGT CY</v>
          </cell>
          <cell r="B18114" t="str">
            <v>FIAT</v>
          </cell>
          <cell r="C18114" t="str">
            <v>JEEP</v>
          </cell>
          <cell r="D18114" t="str">
            <v>REST OF LATAM</v>
          </cell>
          <cell r="E18114" t="str">
            <v>NAFTA</v>
          </cell>
          <cell r="F18114" t="str">
            <v>57 - JK - WRANGLER</v>
          </cell>
          <cell r="G18114" t="str">
            <v>JUL</v>
          </cell>
          <cell r="H18114" t="str">
            <v>Wholesales Total</v>
          </cell>
          <cell r="I18114">
            <v>4</v>
          </cell>
        </row>
        <row r="18115">
          <cell r="A18115" t="str">
            <v>BGT CY</v>
          </cell>
          <cell r="B18115" t="str">
            <v>FIAT</v>
          </cell>
          <cell r="C18115" t="str">
            <v>JEEP</v>
          </cell>
          <cell r="D18115" t="str">
            <v>REST OF LATAM</v>
          </cell>
          <cell r="E18115" t="str">
            <v>NAFTA</v>
          </cell>
          <cell r="F18115" t="str">
            <v>57 - JK - WRANGLER</v>
          </cell>
          <cell r="G18115" t="str">
            <v>JUL</v>
          </cell>
          <cell r="H18115" t="str">
            <v>Retail Total</v>
          </cell>
          <cell r="I18115">
            <v>3</v>
          </cell>
        </row>
        <row r="18116">
          <cell r="A18116" t="str">
            <v>BGT CY</v>
          </cell>
          <cell r="B18116" t="str">
            <v>FIAT</v>
          </cell>
          <cell r="C18116" t="str">
            <v>JEEP</v>
          </cell>
          <cell r="D18116" t="str">
            <v>REST OF LATAM</v>
          </cell>
          <cell r="E18116" t="str">
            <v>NAFTA</v>
          </cell>
          <cell r="F18116" t="str">
            <v>57 - JK - WRANGLER</v>
          </cell>
          <cell r="G18116" t="str">
            <v>JUL</v>
          </cell>
          <cell r="H18116" t="str">
            <v>Prop. Stock Available</v>
          </cell>
          <cell r="I18116">
            <v>-13</v>
          </cell>
        </row>
        <row r="18117">
          <cell r="A18117" t="str">
            <v>BGT CY</v>
          </cell>
          <cell r="B18117" t="str">
            <v>FIAT</v>
          </cell>
          <cell r="C18117" t="str">
            <v>JEEP</v>
          </cell>
          <cell r="D18117" t="str">
            <v>REST OF LATAM</v>
          </cell>
          <cell r="E18117" t="str">
            <v>NAFTA</v>
          </cell>
          <cell r="F18117" t="str">
            <v>57 - JK - WRANGLER</v>
          </cell>
          <cell r="G18117" t="str">
            <v>JUL</v>
          </cell>
          <cell r="H18117" t="str">
            <v>Dealer Stock</v>
          </cell>
          <cell r="I18117">
            <v>7</v>
          </cell>
        </row>
        <row r="18118">
          <cell r="A18118" t="str">
            <v>BGT CY</v>
          </cell>
          <cell r="B18118" t="str">
            <v>FIAT</v>
          </cell>
          <cell r="C18118" t="str">
            <v>JEEP</v>
          </cell>
          <cell r="D18118" t="str">
            <v>REST OF LATAM</v>
          </cell>
          <cell r="E18118" t="str">
            <v>NAFTA</v>
          </cell>
          <cell r="F18118" t="str">
            <v>57 - JK - WRANGLER</v>
          </cell>
          <cell r="G18118" t="str">
            <v>AUG</v>
          </cell>
          <cell r="H18118" t="str">
            <v>Wholesales Total</v>
          </cell>
          <cell r="I18118">
            <v>4</v>
          </cell>
        </row>
        <row r="18119">
          <cell r="A18119" t="str">
            <v>BGT CY</v>
          </cell>
          <cell r="B18119" t="str">
            <v>FIAT</v>
          </cell>
          <cell r="C18119" t="str">
            <v>JEEP</v>
          </cell>
          <cell r="D18119" t="str">
            <v>REST OF LATAM</v>
          </cell>
          <cell r="E18119" t="str">
            <v>NAFTA</v>
          </cell>
          <cell r="F18119" t="str">
            <v>57 - JK - WRANGLER</v>
          </cell>
          <cell r="G18119" t="str">
            <v>AUG</v>
          </cell>
          <cell r="H18119" t="str">
            <v>Retail Total</v>
          </cell>
          <cell r="I18119">
            <v>2</v>
          </cell>
        </row>
        <row r="18120">
          <cell r="A18120" t="str">
            <v>BGT CY</v>
          </cell>
          <cell r="B18120" t="str">
            <v>FIAT</v>
          </cell>
          <cell r="C18120" t="str">
            <v>JEEP</v>
          </cell>
          <cell r="D18120" t="str">
            <v>REST OF LATAM</v>
          </cell>
          <cell r="E18120" t="str">
            <v>NAFTA</v>
          </cell>
          <cell r="F18120" t="str">
            <v>57 - JK - WRANGLER</v>
          </cell>
          <cell r="G18120" t="str">
            <v>AUG</v>
          </cell>
          <cell r="H18120" t="str">
            <v>Prop. Stock Available</v>
          </cell>
          <cell r="I18120">
            <v>-17</v>
          </cell>
        </row>
        <row r="18121">
          <cell r="A18121" t="str">
            <v>BGT CY</v>
          </cell>
          <cell r="B18121" t="str">
            <v>FIAT</v>
          </cell>
          <cell r="C18121" t="str">
            <v>JEEP</v>
          </cell>
          <cell r="D18121" t="str">
            <v>REST OF LATAM</v>
          </cell>
          <cell r="E18121" t="str">
            <v>NAFTA</v>
          </cell>
          <cell r="F18121" t="str">
            <v>57 - JK - WRANGLER</v>
          </cell>
          <cell r="G18121" t="str">
            <v>AUG</v>
          </cell>
          <cell r="H18121" t="str">
            <v>Dealer Stock</v>
          </cell>
          <cell r="I18121">
            <v>9</v>
          </cell>
        </row>
        <row r="18122">
          <cell r="A18122" t="str">
            <v>BGT CY</v>
          </cell>
          <cell r="B18122" t="str">
            <v>FIAT</v>
          </cell>
          <cell r="C18122" t="str">
            <v>JEEP</v>
          </cell>
          <cell r="D18122" t="str">
            <v>REST OF LATAM</v>
          </cell>
          <cell r="E18122" t="str">
            <v>NAFTA</v>
          </cell>
          <cell r="F18122" t="str">
            <v>57 - JK - WRANGLER</v>
          </cell>
          <cell r="G18122" t="str">
            <v>SEP</v>
          </cell>
          <cell r="H18122" t="str">
            <v>Wholesales Total</v>
          </cell>
          <cell r="I18122">
            <v>2</v>
          </cell>
        </row>
        <row r="18123">
          <cell r="A18123" t="str">
            <v>BGT CY</v>
          </cell>
          <cell r="B18123" t="str">
            <v>FIAT</v>
          </cell>
          <cell r="C18123" t="str">
            <v>JEEP</v>
          </cell>
          <cell r="D18123" t="str">
            <v>REST OF LATAM</v>
          </cell>
          <cell r="E18123" t="str">
            <v>NAFTA</v>
          </cell>
          <cell r="F18123" t="str">
            <v>57 - JK - WRANGLER</v>
          </cell>
          <cell r="G18123" t="str">
            <v>SEP</v>
          </cell>
          <cell r="H18123" t="str">
            <v>Retail Total</v>
          </cell>
          <cell r="I18123">
            <v>2</v>
          </cell>
        </row>
        <row r="18124">
          <cell r="A18124" t="str">
            <v>BGT CY</v>
          </cell>
          <cell r="B18124" t="str">
            <v>FIAT</v>
          </cell>
          <cell r="C18124" t="str">
            <v>JEEP</v>
          </cell>
          <cell r="D18124" t="str">
            <v>REST OF LATAM</v>
          </cell>
          <cell r="E18124" t="str">
            <v>NAFTA</v>
          </cell>
          <cell r="F18124" t="str">
            <v>57 - JK - WRANGLER</v>
          </cell>
          <cell r="G18124" t="str">
            <v>SEP</v>
          </cell>
          <cell r="H18124" t="str">
            <v>Prop. Stock Available</v>
          </cell>
          <cell r="I18124">
            <v>-19</v>
          </cell>
        </row>
        <row r="18125">
          <cell r="A18125" t="str">
            <v>BGT CY</v>
          </cell>
          <cell r="B18125" t="str">
            <v>FIAT</v>
          </cell>
          <cell r="C18125" t="str">
            <v>JEEP</v>
          </cell>
          <cell r="D18125" t="str">
            <v>REST OF LATAM</v>
          </cell>
          <cell r="E18125" t="str">
            <v>NAFTA</v>
          </cell>
          <cell r="F18125" t="str">
            <v>57 - JK - WRANGLER</v>
          </cell>
          <cell r="G18125" t="str">
            <v>SEP</v>
          </cell>
          <cell r="H18125" t="str">
            <v>Dealer Stock</v>
          </cell>
          <cell r="I18125">
            <v>9</v>
          </cell>
        </row>
        <row r="18126">
          <cell r="A18126" t="str">
            <v>BGT CY</v>
          </cell>
          <cell r="B18126" t="str">
            <v>FIAT</v>
          </cell>
          <cell r="C18126" t="str">
            <v>JEEP</v>
          </cell>
          <cell r="D18126" t="str">
            <v>REST OF LATAM</v>
          </cell>
          <cell r="E18126" t="str">
            <v>NAFTA</v>
          </cell>
          <cell r="F18126" t="str">
            <v>57 - JK - WRANGLER</v>
          </cell>
          <cell r="G18126" t="str">
            <v>OCT</v>
          </cell>
          <cell r="H18126" t="str">
            <v>Wholesales Total</v>
          </cell>
          <cell r="I18126">
            <v>2</v>
          </cell>
        </row>
        <row r="18127">
          <cell r="A18127" t="str">
            <v>BGT CY</v>
          </cell>
          <cell r="B18127" t="str">
            <v>FIAT</v>
          </cell>
          <cell r="C18127" t="str">
            <v>JEEP</v>
          </cell>
          <cell r="D18127" t="str">
            <v>REST OF LATAM</v>
          </cell>
          <cell r="E18127" t="str">
            <v>NAFTA</v>
          </cell>
          <cell r="F18127" t="str">
            <v>57 - JK - WRANGLER</v>
          </cell>
          <cell r="G18127" t="str">
            <v>OCT</v>
          </cell>
          <cell r="H18127" t="str">
            <v>Retail Total</v>
          </cell>
          <cell r="I18127">
            <v>2</v>
          </cell>
        </row>
        <row r="18128">
          <cell r="A18128" t="str">
            <v>BGT CY</v>
          </cell>
          <cell r="B18128" t="str">
            <v>FIAT</v>
          </cell>
          <cell r="C18128" t="str">
            <v>JEEP</v>
          </cell>
          <cell r="D18128" t="str">
            <v>REST OF LATAM</v>
          </cell>
          <cell r="E18128" t="str">
            <v>NAFTA</v>
          </cell>
          <cell r="F18128" t="str">
            <v>57 - JK - WRANGLER</v>
          </cell>
          <cell r="G18128" t="str">
            <v>OCT</v>
          </cell>
          <cell r="H18128" t="str">
            <v>Prop. Stock Available</v>
          </cell>
          <cell r="I18128">
            <v>-21</v>
          </cell>
        </row>
        <row r="18129">
          <cell r="A18129" t="str">
            <v>BGT CY</v>
          </cell>
          <cell r="B18129" t="str">
            <v>FIAT</v>
          </cell>
          <cell r="C18129" t="str">
            <v>JEEP</v>
          </cell>
          <cell r="D18129" t="str">
            <v>REST OF LATAM</v>
          </cell>
          <cell r="E18129" t="str">
            <v>NAFTA</v>
          </cell>
          <cell r="F18129" t="str">
            <v>57 - JK - WRANGLER</v>
          </cell>
          <cell r="G18129" t="str">
            <v>OCT</v>
          </cell>
          <cell r="H18129" t="str">
            <v>Dealer Stock</v>
          </cell>
          <cell r="I18129">
            <v>9</v>
          </cell>
        </row>
        <row r="18130">
          <cell r="A18130" t="str">
            <v>BGT CY</v>
          </cell>
          <cell r="B18130" t="str">
            <v>FIAT</v>
          </cell>
          <cell r="C18130" t="str">
            <v>JEEP</v>
          </cell>
          <cell r="D18130" t="str">
            <v>REST OF LATAM</v>
          </cell>
          <cell r="E18130" t="str">
            <v>NAFTA</v>
          </cell>
          <cell r="F18130" t="str">
            <v>57 - JK - WRANGLER</v>
          </cell>
          <cell r="G18130" t="str">
            <v>NOV</v>
          </cell>
          <cell r="H18130" t="str">
            <v>Wholesales Total</v>
          </cell>
          <cell r="I18130">
            <v>1</v>
          </cell>
        </row>
        <row r="18131">
          <cell r="A18131" t="str">
            <v>BGT CY</v>
          </cell>
          <cell r="B18131" t="str">
            <v>FIAT</v>
          </cell>
          <cell r="C18131" t="str">
            <v>JEEP</v>
          </cell>
          <cell r="D18131" t="str">
            <v>REST OF LATAM</v>
          </cell>
          <cell r="E18131" t="str">
            <v>NAFTA</v>
          </cell>
          <cell r="F18131" t="str">
            <v>57 - JK - WRANGLER</v>
          </cell>
          <cell r="G18131" t="str">
            <v>NOV</v>
          </cell>
          <cell r="H18131" t="str">
            <v>Retail Total</v>
          </cell>
          <cell r="I18131">
            <v>2</v>
          </cell>
        </row>
        <row r="18132">
          <cell r="A18132" t="str">
            <v>BGT CY</v>
          </cell>
          <cell r="B18132" t="str">
            <v>FIAT</v>
          </cell>
          <cell r="C18132" t="str">
            <v>JEEP</v>
          </cell>
          <cell r="D18132" t="str">
            <v>REST OF LATAM</v>
          </cell>
          <cell r="E18132" t="str">
            <v>NAFTA</v>
          </cell>
          <cell r="F18132" t="str">
            <v>57 - JK - WRANGLER</v>
          </cell>
          <cell r="G18132" t="str">
            <v>NOV</v>
          </cell>
          <cell r="H18132" t="str">
            <v>Prop. Stock Available</v>
          </cell>
          <cell r="I18132">
            <v>-22</v>
          </cell>
        </row>
        <row r="18133">
          <cell r="A18133" t="str">
            <v>BGT CY</v>
          </cell>
          <cell r="B18133" t="str">
            <v>FIAT</v>
          </cell>
          <cell r="C18133" t="str">
            <v>JEEP</v>
          </cell>
          <cell r="D18133" t="str">
            <v>REST OF LATAM</v>
          </cell>
          <cell r="E18133" t="str">
            <v>NAFTA</v>
          </cell>
          <cell r="F18133" t="str">
            <v>57 - JK - WRANGLER</v>
          </cell>
          <cell r="G18133" t="str">
            <v>NOV</v>
          </cell>
          <cell r="H18133" t="str">
            <v>Dealer Stock</v>
          </cell>
          <cell r="I18133">
            <v>8</v>
          </cell>
        </row>
        <row r="18134">
          <cell r="A18134" t="str">
            <v>BGT CY</v>
          </cell>
          <cell r="B18134" t="str">
            <v>FIAT</v>
          </cell>
          <cell r="C18134" t="str">
            <v>JEEP</v>
          </cell>
          <cell r="D18134" t="str">
            <v>REST OF LATAM</v>
          </cell>
          <cell r="E18134" t="str">
            <v>NAFTA</v>
          </cell>
          <cell r="F18134" t="str">
            <v>57 - JK - WRANGLER</v>
          </cell>
          <cell r="G18134" t="str">
            <v>DEC</v>
          </cell>
          <cell r="H18134" t="str">
            <v>Wholesales Total</v>
          </cell>
          <cell r="I18134">
            <v>1</v>
          </cell>
        </row>
        <row r="18135">
          <cell r="A18135" t="str">
            <v>BGT CY</v>
          </cell>
          <cell r="B18135" t="str">
            <v>FIAT</v>
          </cell>
          <cell r="C18135" t="str">
            <v>JEEP</v>
          </cell>
          <cell r="D18135" t="str">
            <v>REST OF LATAM</v>
          </cell>
          <cell r="E18135" t="str">
            <v>NAFTA</v>
          </cell>
          <cell r="F18135" t="str">
            <v>57 - JK - WRANGLER</v>
          </cell>
          <cell r="G18135" t="str">
            <v>DEC</v>
          </cell>
          <cell r="H18135" t="str">
            <v>Retail Total</v>
          </cell>
          <cell r="I18135">
            <v>2</v>
          </cell>
        </row>
        <row r="18136">
          <cell r="A18136" t="str">
            <v>BGT CY</v>
          </cell>
          <cell r="B18136" t="str">
            <v>FIAT</v>
          </cell>
          <cell r="C18136" t="str">
            <v>JEEP</v>
          </cell>
          <cell r="D18136" t="str">
            <v>REST OF LATAM</v>
          </cell>
          <cell r="E18136" t="str">
            <v>NAFTA</v>
          </cell>
          <cell r="F18136" t="str">
            <v>57 - JK - WRANGLER</v>
          </cell>
          <cell r="G18136" t="str">
            <v>DEC</v>
          </cell>
          <cell r="H18136" t="str">
            <v>Prop. Stock Available</v>
          </cell>
          <cell r="I18136">
            <v>-23</v>
          </cell>
        </row>
        <row r="18137">
          <cell r="A18137" t="str">
            <v>BGT CY</v>
          </cell>
          <cell r="B18137" t="str">
            <v>FIAT</v>
          </cell>
          <cell r="C18137" t="str">
            <v>JEEP</v>
          </cell>
          <cell r="D18137" t="str">
            <v>REST OF LATAM</v>
          </cell>
          <cell r="E18137" t="str">
            <v>NAFTA</v>
          </cell>
          <cell r="F18137" t="str">
            <v>57 - JK - WRANGLER</v>
          </cell>
          <cell r="G18137" t="str">
            <v>DEC</v>
          </cell>
          <cell r="H18137" t="str">
            <v>Dealer Stock</v>
          </cell>
          <cell r="I18137">
            <v>7</v>
          </cell>
        </row>
        <row r="18138">
          <cell r="A18138" t="str">
            <v>BGT CY</v>
          </cell>
          <cell r="B18138" t="str">
            <v>FIAT</v>
          </cell>
          <cell r="C18138" t="str">
            <v>JEEP</v>
          </cell>
          <cell r="D18138" t="str">
            <v>REST OF LATAM</v>
          </cell>
          <cell r="E18138" t="str">
            <v>NAFTA</v>
          </cell>
          <cell r="F18138" t="str">
            <v>57 - KL - CHEROKEE</v>
          </cell>
          <cell r="G18138" t="str">
            <v>FEB</v>
          </cell>
          <cell r="H18138" t="str">
            <v>Delivery</v>
          </cell>
          <cell r="I18138">
            <v>6</v>
          </cell>
        </row>
        <row r="18139">
          <cell r="A18139" t="str">
            <v>BGT CY</v>
          </cell>
          <cell r="B18139" t="str">
            <v>FIAT</v>
          </cell>
          <cell r="C18139" t="str">
            <v>JEEP</v>
          </cell>
          <cell r="D18139" t="str">
            <v>REST OF LATAM</v>
          </cell>
          <cell r="E18139" t="str">
            <v>NAFTA</v>
          </cell>
          <cell r="F18139" t="str">
            <v>57 - KL - CHEROKEE</v>
          </cell>
          <cell r="G18139" t="str">
            <v>FEB</v>
          </cell>
          <cell r="H18139" t="str">
            <v>Prop. Stock Available</v>
          </cell>
          <cell r="I18139">
            <v>6</v>
          </cell>
        </row>
        <row r="18140">
          <cell r="A18140" t="str">
            <v>BGT CY</v>
          </cell>
          <cell r="B18140" t="str">
            <v>FIAT</v>
          </cell>
          <cell r="C18140" t="str">
            <v>JEEP</v>
          </cell>
          <cell r="D18140" t="str">
            <v>REST OF LATAM</v>
          </cell>
          <cell r="E18140" t="str">
            <v>NAFTA</v>
          </cell>
          <cell r="F18140" t="str">
            <v>57 - KL - CHEROKEE</v>
          </cell>
          <cell r="G18140" t="str">
            <v>MAR</v>
          </cell>
          <cell r="H18140" t="str">
            <v>Wholesales Total</v>
          </cell>
          <cell r="I18140">
            <v>6</v>
          </cell>
        </row>
        <row r="18141">
          <cell r="A18141" t="str">
            <v>BGT CY</v>
          </cell>
          <cell r="B18141" t="str">
            <v>FIAT</v>
          </cell>
          <cell r="C18141" t="str">
            <v>JEEP</v>
          </cell>
          <cell r="D18141" t="str">
            <v>REST OF LATAM</v>
          </cell>
          <cell r="E18141" t="str">
            <v>NAFTA</v>
          </cell>
          <cell r="F18141" t="str">
            <v>57 - KL - CHEROKEE</v>
          </cell>
          <cell r="G18141" t="str">
            <v>MAR</v>
          </cell>
          <cell r="H18141" t="str">
            <v>Retail Total</v>
          </cell>
          <cell r="I18141">
            <v>2</v>
          </cell>
        </row>
        <row r="18142">
          <cell r="A18142" t="str">
            <v>BGT CY</v>
          </cell>
          <cell r="B18142" t="str">
            <v>FIAT</v>
          </cell>
          <cell r="C18142" t="str">
            <v>JEEP</v>
          </cell>
          <cell r="D18142" t="str">
            <v>REST OF LATAM</v>
          </cell>
          <cell r="E18142" t="str">
            <v>NAFTA</v>
          </cell>
          <cell r="F18142" t="str">
            <v>57 - KL - CHEROKEE</v>
          </cell>
          <cell r="G18142" t="str">
            <v>MAR</v>
          </cell>
          <cell r="H18142" t="str">
            <v>Dealer Stock</v>
          </cell>
          <cell r="I18142">
            <v>4</v>
          </cell>
        </row>
        <row r="18143">
          <cell r="A18143" t="str">
            <v>BGT CY</v>
          </cell>
          <cell r="B18143" t="str">
            <v>FIAT</v>
          </cell>
          <cell r="C18143" t="str">
            <v>JEEP</v>
          </cell>
          <cell r="D18143" t="str">
            <v>REST OF LATAM</v>
          </cell>
          <cell r="E18143" t="str">
            <v>NAFTA</v>
          </cell>
          <cell r="F18143" t="str">
            <v>57 - KL - CHEROKEE</v>
          </cell>
          <cell r="G18143" t="str">
            <v>APR</v>
          </cell>
          <cell r="H18143" t="str">
            <v>Retail Total</v>
          </cell>
          <cell r="I18143">
            <v>1</v>
          </cell>
        </row>
        <row r="18144">
          <cell r="A18144" t="str">
            <v>BGT CY</v>
          </cell>
          <cell r="B18144" t="str">
            <v>FIAT</v>
          </cell>
          <cell r="C18144" t="str">
            <v>JEEP</v>
          </cell>
          <cell r="D18144" t="str">
            <v>REST OF LATAM</v>
          </cell>
          <cell r="E18144" t="str">
            <v>NAFTA</v>
          </cell>
          <cell r="F18144" t="str">
            <v>57 - KL - CHEROKEE</v>
          </cell>
          <cell r="G18144" t="str">
            <v>APR</v>
          </cell>
          <cell r="H18144" t="str">
            <v>Dealer Stock</v>
          </cell>
          <cell r="I18144">
            <v>3</v>
          </cell>
        </row>
        <row r="18145">
          <cell r="A18145" t="str">
            <v>BGT CY</v>
          </cell>
          <cell r="B18145" t="str">
            <v>FIAT</v>
          </cell>
          <cell r="C18145" t="str">
            <v>JEEP</v>
          </cell>
          <cell r="D18145" t="str">
            <v>REST OF LATAM</v>
          </cell>
          <cell r="E18145" t="str">
            <v>NAFTA</v>
          </cell>
          <cell r="F18145" t="str">
            <v>57 - KL - CHEROKEE</v>
          </cell>
          <cell r="G18145" t="str">
            <v>MAY</v>
          </cell>
          <cell r="H18145" t="str">
            <v>Retail Total</v>
          </cell>
          <cell r="I18145">
            <v>2</v>
          </cell>
        </row>
        <row r="18146">
          <cell r="A18146" t="str">
            <v>BGT CY</v>
          </cell>
          <cell r="B18146" t="str">
            <v>FIAT</v>
          </cell>
          <cell r="C18146" t="str">
            <v>JEEP</v>
          </cell>
          <cell r="D18146" t="str">
            <v>REST OF LATAM</v>
          </cell>
          <cell r="E18146" t="str">
            <v>NAFTA</v>
          </cell>
          <cell r="F18146" t="str">
            <v>57 - KL - CHEROKEE</v>
          </cell>
          <cell r="G18146" t="str">
            <v>MAY</v>
          </cell>
          <cell r="H18146" t="str">
            <v>Dealer Stock</v>
          </cell>
          <cell r="I18146">
            <v>1</v>
          </cell>
        </row>
        <row r="18147">
          <cell r="A18147" t="str">
            <v>BGT CY</v>
          </cell>
          <cell r="B18147" t="str">
            <v>FIAT</v>
          </cell>
          <cell r="C18147" t="str">
            <v>JEEP</v>
          </cell>
          <cell r="D18147" t="str">
            <v>REST OF LATAM</v>
          </cell>
          <cell r="E18147" t="str">
            <v>NAFTA</v>
          </cell>
          <cell r="F18147" t="str">
            <v>57 - KL - CHEROKEE</v>
          </cell>
          <cell r="G18147" t="str">
            <v>JUN</v>
          </cell>
          <cell r="H18147" t="str">
            <v>Dealer Stock</v>
          </cell>
          <cell r="I18147">
            <v>1</v>
          </cell>
        </row>
        <row r="18148">
          <cell r="A18148" t="str">
            <v>BGT CY</v>
          </cell>
          <cell r="B18148" t="str">
            <v>FIAT</v>
          </cell>
          <cell r="C18148" t="str">
            <v>JEEP</v>
          </cell>
          <cell r="D18148" t="str">
            <v>REST OF LATAM</v>
          </cell>
          <cell r="E18148" t="str">
            <v>NAFTA</v>
          </cell>
          <cell r="F18148" t="str">
            <v>57 - KL - CHEROKEE</v>
          </cell>
          <cell r="G18148" t="str">
            <v>JUL</v>
          </cell>
          <cell r="H18148" t="str">
            <v>Dealer Stock</v>
          </cell>
          <cell r="I18148">
            <v>1</v>
          </cell>
        </row>
        <row r="18149">
          <cell r="A18149" t="str">
            <v>BGT CY</v>
          </cell>
          <cell r="B18149" t="str">
            <v>FIAT</v>
          </cell>
          <cell r="C18149" t="str">
            <v>JEEP</v>
          </cell>
          <cell r="D18149" t="str">
            <v>REST OF LATAM</v>
          </cell>
          <cell r="E18149" t="str">
            <v>NAFTA</v>
          </cell>
          <cell r="F18149" t="str">
            <v>57 - KL - CHEROKEE</v>
          </cell>
          <cell r="G18149" t="str">
            <v>AUG</v>
          </cell>
          <cell r="H18149" t="str">
            <v>Dealer Stock</v>
          </cell>
          <cell r="I18149">
            <v>1</v>
          </cell>
        </row>
        <row r="18150">
          <cell r="A18150" t="str">
            <v>BGT CY</v>
          </cell>
          <cell r="B18150" t="str">
            <v>FIAT</v>
          </cell>
          <cell r="C18150" t="str">
            <v>JEEP</v>
          </cell>
          <cell r="D18150" t="str">
            <v>REST OF LATAM</v>
          </cell>
          <cell r="E18150" t="str">
            <v>NAFTA</v>
          </cell>
          <cell r="F18150" t="str">
            <v>57 - KL - CHEROKEE</v>
          </cell>
          <cell r="G18150" t="str">
            <v>SEP</v>
          </cell>
          <cell r="H18150" t="str">
            <v>Dealer Stock</v>
          </cell>
          <cell r="I18150">
            <v>1</v>
          </cell>
        </row>
        <row r="18151">
          <cell r="A18151" t="str">
            <v>BGT CY</v>
          </cell>
          <cell r="B18151" t="str">
            <v>FIAT</v>
          </cell>
          <cell r="C18151" t="str">
            <v>JEEP</v>
          </cell>
          <cell r="D18151" t="str">
            <v>REST OF LATAM</v>
          </cell>
          <cell r="E18151" t="str">
            <v>NAFTA</v>
          </cell>
          <cell r="F18151" t="str">
            <v>57 - KL - CHEROKEE</v>
          </cell>
          <cell r="G18151" t="str">
            <v>OCT</v>
          </cell>
          <cell r="H18151" t="str">
            <v>Dealer Stock</v>
          </cell>
          <cell r="I18151">
            <v>1</v>
          </cell>
        </row>
        <row r="18152">
          <cell r="A18152" t="str">
            <v>BGT CY</v>
          </cell>
          <cell r="B18152" t="str">
            <v>FIAT</v>
          </cell>
          <cell r="C18152" t="str">
            <v>JEEP</v>
          </cell>
          <cell r="D18152" t="str">
            <v>REST OF LATAM</v>
          </cell>
          <cell r="E18152" t="str">
            <v>NAFTA</v>
          </cell>
          <cell r="F18152" t="str">
            <v>57 - KL - CHEROKEE</v>
          </cell>
          <cell r="G18152" t="str">
            <v>NOV</v>
          </cell>
          <cell r="H18152" t="str">
            <v>Dealer Stock</v>
          </cell>
          <cell r="I18152">
            <v>1</v>
          </cell>
        </row>
        <row r="18153">
          <cell r="A18153" t="str">
            <v>BGT CY</v>
          </cell>
          <cell r="B18153" t="str">
            <v>FIAT</v>
          </cell>
          <cell r="C18153" t="str">
            <v>JEEP</v>
          </cell>
          <cell r="D18153" t="str">
            <v>REST OF LATAM</v>
          </cell>
          <cell r="E18153" t="str">
            <v>NAFTA</v>
          </cell>
          <cell r="F18153" t="str">
            <v>57 - KL - CHEROKEE</v>
          </cell>
          <cell r="G18153" t="str">
            <v>DEC</v>
          </cell>
          <cell r="H18153" t="str">
            <v>Dealer Stock</v>
          </cell>
          <cell r="I18153">
            <v>1</v>
          </cell>
        </row>
        <row r="18154">
          <cell r="A18154" t="str">
            <v>BGT CY</v>
          </cell>
          <cell r="B18154" t="str">
            <v>FIAT</v>
          </cell>
          <cell r="C18154" t="str">
            <v>JEEP</v>
          </cell>
          <cell r="D18154" t="str">
            <v>REST OF LATAM</v>
          </cell>
          <cell r="E18154" t="str">
            <v>NAFTA</v>
          </cell>
          <cell r="F18154" t="str">
            <v>57 - WK - GRAND CHEROKEE</v>
          </cell>
          <cell r="G18154" t="str">
            <v>JAN</v>
          </cell>
          <cell r="H18154" t="str">
            <v>Delivery</v>
          </cell>
          <cell r="I18154">
            <v>12</v>
          </cell>
        </row>
        <row r="18155">
          <cell r="A18155" t="str">
            <v>BGT CY</v>
          </cell>
          <cell r="B18155" t="str">
            <v>FIAT</v>
          </cell>
          <cell r="C18155" t="str">
            <v>JEEP</v>
          </cell>
          <cell r="D18155" t="str">
            <v>REST OF LATAM</v>
          </cell>
          <cell r="E18155" t="str">
            <v>NAFTA</v>
          </cell>
          <cell r="F18155" t="str">
            <v>57 - WK - GRAND CHEROKEE</v>
          </cell>
          <cell r="G18155" t="str">
            <v>JAN</v>
          </cell>
          <cell r="H18155" t="str">
            <v>Wholesales Total</v>
          </cell>
          <cell r="I18155">
            <v>5</v>
          </cell>
        </row>
        <row r="18156">
          <cell r="A18156" t="str">
            <v>BGT CY</v>
          </cell>
          <cell r="B18156" t="str">
            <v>FIAT</v>
          </cell>
          <cell r="C18156" t="str">
            <v>JEEP</v>
          </cell>
          <cell r="D18156" t="str">
            <v>REST OF LATAM</v>
          </cell>
          <cell r="E18156" t="str">
            <v>NAFTA</v>
          </cell>
          <cell r="F18156" t="str">
            <v>57 - WK - GRAND CHEROKEE</v>
          </cell>
          <cell r="G18156" t="str">
            <v>JAN</v>
          </cell>
          <cell r="H18156" t="str">
            <v>Retail Total</v>
          </cell>
          <cell r="I18156">
            <v>13</v>
          </cell>
        </row>
        <row r="18157">
          <cell r="A18157" t="str">
            <v>BGT CY</v>
          </cell>
          <cell r="B18157" t="str">
            <v>FIAT</v>
          </cell>
          <cell r="C18157" t="str">
            <v>JEEP</v>
          </cell>
          <cell r="D18157" t="str">
            <v>REST OF LATAM</v>
          </cell>
          <cell r="E18157" t="str">
            <v>NAFTA</v>
          </cell>
          <cell r="F18157" t="str">
            <v>57 - WK - GRAND CHEROKEE</v>
          </cell>
          <cell r="G18157" t="str">
            <v>JAN</v>
          </cell>
          <cell r="H18157" t="str">
            <v>Prop. Stock Available</v>
          </cell>
          <cell r="I18157">
            <v>9</v>
          </cell>
        </row>
        <row r="18158">
          <cell r="A18158" t="str">
            <v>BGT CY</v>
          </cell>
          <cell r="B18158" t="str">
            <v>FIAT</v>
          </cell>
          <cell r="C18158" t="str">
            <v>JEEP</v>
          </cell>
          <cell r="D18158" t="str">
            <v>REST OF LATAM</v>
          </cell>
          <cell r="E18158" t="str">
            <v>NAFTA</v>
          </cell>
          <cell r="F18158" t="str">
            <v>57 - WK - GRAND CHEROKEE</v>
          </cell>
          <cell r="G18158" t="str">
            <v>JAN</v>
          </cell>
          <cell r="H18158" t="str">
            <v>Dealer Stock</v>
          </cell>
          <cell r="I18158">
            <v>28</v>
          </cell>
        </row>
        <row r="18159">
          <cell r="A18159" t="str">
            <v>BGT CY</v>
          </cell>
          <cell r="B18159" t="str">
            <v>FIAT</v>
          </cell>
          <cell r="C18159" t="str">
            <v>JEEP</v>
          </cell>
          <cell r="D18159" t="str">
            <v>REST OF LATAM</v>
          </cell>
          <cell r="E18159" t="str">
            <v>NAFTA</v>
          </cell>
          <cell r="F18159" t="str">
            <v>57 - WK - GRAND CHEROKEE</v>
          </cell>
          <cell r="G18159" t="str">
            <v>FEB</v>
          </cell>
          <cell r="H18159" t="str">
            <v>Delivery</v>
          </cell>
          <cell r="I18159">
            <v>11</v>
          </cell>
        </row>
        <row r="18160">
          <cell r="A18160" t="str">
            <v>BGT CY</v>
          </cell>
          <cell r="B18160" t="str">
            <v>FIAT</v>
          </cell>
          <cell r="C18160" t="str">
            <v>JEEP</v>
          </cell>
          <cell r="D18160" t="str">
            <v>REST OF LATAM</v>
          </cell>
          <cell r="E18160" t="str">
            <v>NAFTA</v>
          </cell>
          <cell r="F18160" t="str">
            <v>57 - WK - GRAND CHEROKEE</v>
          </cell>
          <cell r="G18160" t="str">
            <v>FEB</v>
          </cell>
          <cell r="H18160" t="str">
            <v>Wholesales Total</v>
          </cell>
          <cell r="I18160">
            <v>6</v>
          </cell>
        </row>
        <row r="18161">
          <cell r="A18161" t="str">
            <v>BGT CY</v>
          </cell>
          <cell r="B18161" t="str">
            <v>FIAT</v>
          </cell>
          <cell r="C18161" t="str">
            <v>JEEP</v>
          </cell>
          <cell r="D18161" t="str">
            <v>REST OF LATAM</v>
          </cell>
          <cell r="E18161" t="str">
            <v>NAFTA</v>
          </cell>
          <cell r="F18161" t="str">
            <v>57 - WK - GRAND CHEROKEE</v>
          </cell>
          <cell r="G18161" t="str">
            <v>FEB</v>
          </cell>
          <cell r="H18161" t="str">
            <v>Retail Total</v>
          </cell>
          <cell r="I18161">
            <v>13</v>
          </cell>
        </row>
        <row r="18162">
          <cell r="A18162" t="str">
            <v>BGT CY</v>
          </cell>
          <cell r="B18162" t="str">
            <v>FIAT</v>
          </cell>
          <cell r="C18162" t="str">
            <v>JEEP</v>
          </cell>
          <cell r="D18162" t="str">
            <v>REST OF LATAM</v>
          </cell>
          <cell r="E18162" t="str">
            <v>NAFTA</v>
          </cell>
          <cell r="F18162" t="str">
            <v>57 - WK - GRAND CHEROKEE</v>
          </cell>
          <cell r="G18162" t="str">
            <v>FEB</v>
          </cell>
          <cell r="H18162" t="str">
            <v>Prop. Stock Available</v>
          </cell>
          <cell r="I18162">
            <v>14</v>
          </cell>
        </row>
        <row r="18163">
          <cell r="A18163" t="str">
            <v>BGT CY</v>
          </cell>
          <cell r="B18163" t="str">
            <v>FIAT</v>
          </cell>
          <cell r="C18163" t="str">
            <v>JEEP</v>
          </cell>
          <cell r="D18163" t="str">
            <v>REST OF LATAM</v>
          </cell>
          <cell r="E18163" t="str">
            <v>NAFTA</v>
          </cell>
          <cell r="F18163" t="str">
            <v>57 - WK - GRAND CHEROKEE</v>
          </cell>
          <cell r="G18163" t="str">
            <v>FEB</v>
          </cell>
          <cell r="H18163" t="str">
            <v>Dealer Stock</v>
          </cell>
          <cell r="I18163">
            <v>21</v>
          </cell>
        </row>
        <row r="18164">
          <cell r="A18164" t="str">
            <v>BGT CY</v>
          </cell>
          <cell r="B18164" t="str">
            <v>FIAT</v>
          </cell>
          <cell r="C18164" t="str">
            <v>JEEP</v>
          </cell>
          <cell r="D18164" t="str">
            <v>REST OF LATAM</v>
          </cell>
          <cell r="E18164" t="str">
            <v>NAFTA</v>
          </cell>
          <cell r="F18164" t="str">
            <v>57 - WK - GRAND CHEROKEE</v>
          </cell>
          <cell r="G18164" t="str">
            <v>MAR</v>
          </cell>
          <cell r="H18164" t="str">
            <v>Delivery</v>
          </cell>
          <cell r="I18164">
            <v>8</v>
          </cell>
        </row>
        <row r="18165">
          <cell r="A18165" t="str">
            <v>BGT CY</v>
          </cell>
          <cell r="B18165" t="str">
            <v>FIAT</v>
          </cell>
          <cell r="C18165" t="str">
            <v>JEEP</v>
          </cell>
          <cell r="D18165" t="str">
            <v>REST OF LATAM</v>
          </cell>
          <cell r="E18165" t="str">
            <v>NAFTA</v>
          </cell>
          <cell r="F18165" t="str">
            <v>57 - WK - GRAND CHEROKEE</v>
          </cell>
          <cell r="G18165" t="str">
            <v>MAR</v>
          </cell>
          <cell r="H18165" t="str">
            <v>Wholesales Total</v>
          </cell>
          <cell r="I18165">
            <v>12</v>
          </cell>
        </row>
        <row r="18166">
          <cell r="A18166" t="str">
            <v>BGT CY</v>
          </cell>
          <cell r="B18166" t="str">
            <v>FIAT</v>
          </cell>
          <cell r="C18166" t="str">
            <v>JEEP</v>
          </cell>
          <cell r="D18166" t="str">
            <v>REST OF LATAM</v>
          </cell>
          <cell r="E18166" t="str">
            <v>NAFTA</v>
          </cell>
          <cell r="F18166" t="str">
            <v>57 - WK - GRAND CHEROKEE</v>
          </cell>
          <cell r="G18166" t="str">
            <v>MAR</v>
          </cell>
          <cell r="H18166" t="str">
            <v>Retail Total</v>
          </cell>
          <cell r="I18166">
            <v>11</v>
          </cell>
        </row>
        <row r="18167">
          <cell r="A18167" t="str">
            <v>BGT CY</v>
          </cell>
          <cell r="B18167" t="str">
            <v>FIAT</v>
          </cell>
          <cell r="C18167" t="str">
            <v>JEEP</v>
          </cell>
          <cell r="D18167" t="str">
            <v>REST OF LATAM</v>
          </cell>
          <cell r="E18167" t="str">
            <v>NAFTA</v>
          </cell>
          <cell r="F18167" t="str">
            <v>57 - WK - GRAND CHEROKEE</v>
          </cell>
          <cell r="G18167" t="str">
            <v>MAR</v>
          </cell>
          <cell r="H18167" t="str">
            <v>Prop. Stock Available</v>
          </cell>
          <cell r="I18167">
            <v>10</v>
          </cell>
        </row>
        <row r="18168">
          <cell r="A18168" t="str">
            <v>BGT CY</v>
          </cell>
          <cell r="B18168" t="str">
            <v>FIAT</v>
          </cell>
          <cell r="C18168" t="str">
            <v>JEEP</v>
          </cell>
          <cell r="D18168" t="str">
            <v>REST OF LATAM</v>
          </cell>
          <cell r="E18168" t="str">
            <v>NAFTA</v>
          </cell>
          <cell r="F18168" t="str">
            <v>57 - WK - GRAND CHEROKEE</v>
          </cell>
          <cell r="G18168" t="str">
            <v>MAR</v>
          </cell>
          <cell r="H18168" t="str">
            <v>Dealer Stock</v>
          </cell>
          <cell r="I18168">
            <v>22</v>
          </cell>
        </row>
        <row r="18169">
          <cell r="A18169" t="str">
            <v>BGT CY</v>
          </cell>
          <cell r="B18169" t="str">
            <v>FIAT</v>
          </cell>
          <cell r="C18169" t="str">
            <v>JEEP</v>
          </cell>
          <cell r="D18169" t="str">
            <v>REST OF LATAM</v>
          </cell>
          <cell r="E18169" t="str">
            <v>NAFTA</v>
          </cell>
          <cell r="F18169" t="str">
            <v>57 - WK - GRAND CHEROKEE</v>
          </cell>
          <cell r="G18169" t="str">
            <v>APR</v>
          </cell>
          <cell r="H18169" t="str">
            <v>Delivery</v>
          </cell>
          <cell r="I18169">
            <v>10</v>
          </cell>
        </row>
        <row r="18170">
          <cell r="A18170" t="str">
            <v>BGT CY</v>
          </cell>
          <cell r="B18170" t="str">
            <v>FIAT</v>
          </cell>
          <cell r="C18170" t="str">
            <v>JEEP</v>
          </cell>
          <cell r="D18170" t="str">
            <v>REST OF LATAM</v>
          </cell>
          <cell r="E18170" t="str">
            <v>NAFTA</v>
          </cell>
          <cell r="F18170" t="str">
            <v>57 - WK - GRAND CHEROKEE</v>
          </cell>
          <cell r="G18170" t="str">
            <v>APR</v>
          </cell>
          <cell r="H18170" t="str">
            <v>Wholesales Total</v>
          </cell>
          <cell r="I18170">
            <v>9</v>
          </cell>
        </row>
        <row r="18171">
          <cell r="A18171" t="str">
            <v>BGT CY</v>
          </cell>
          <cell r="B18171" t="str">
            <v>FIAT</v>
          </cell>
          <cell r="C18171" t="str">
            <v>JEEP</v>
          </cell>
          <cell r="D18171" t="str">
            <v>REST OF LATAM</v>
          </cell>
          <cell r="E18171" t="str">
            <v>NAFTA</v>
          </cell>
          <cell r="F18171" t="str">
            <v>57 - WK - GRAND CHEROKEE</v>
          </cell>
          <cell r="G18171" t="str">
            <v>APR</v>
          </cell>
          <cell r="H18171" t="str">
            <v>Retail Total</v>
          </cell>
          <cell r="I18171">
            <v>9</v>
          </cell>
        </row>
        <row r="18172">
          <cell r="A18172" t="str">
            <v>BGT CY</v>
          </cell>
          <cell r="B18172" t="str">
            <v>FIAT</v>
          </cell>
          <cell r="C18172" t="str">
            <v>JEEP</v>
          </cell>
          <cell r="D18172" t="str">
            <v>REST OF LATAM</v>
          </cell>
          <cell r="E18172" t="str">
            <v>NAFTA</v>
          </cell>
          <cell r="F18172" t="str">
            <v>57 - WK - GRAND CHEROKEE</v>
          </cell>
          <cell r="G18172" t="str">
            <v>APR</v>
          </cell>
          <cell r="H18172" t="str">
            <v>Prop. Stock Available</v>
          </cell>
          <cell r="I18172">
            <v>11</v>
          </cell>
        </row>
        <row r="18173">
          <cell r="A18173" t="str">
            <v>BGT CY</v>
          </cell>
          <cell r="B18173" t="str">
            <v>FIAT</v>
          </cell>
          <cell r="C18173" t="str">
            <v>JEEP</v>
          </cell>
          <cell r="D18173" t="str">
            <v>REST OF LATAM</v>
          </cell>
          <cell r="E18173" t="str">
            <v>NAFTA</v>
          </cell>
          <cell r="F18173" t="str">
            <v>57 - WK - GRAND CHEROKEE</v>
          </cell>
          <cell r="G18173" t="str">
            <v>APR</v>
          </cell>
          <cell r="H18173" t="str">
            <v>Dealer Stock</v>
          </cell>
          <cell r="I18173">
            <v>22</v>
          </cell>
        </row>
        <row r="18174">
          <cell r="A18174" t="str">
            <v>BGT CY</v>
          </cell>
          <cell r="B18174" t="str">
            <v>FIAT</v>
          </cell>
          <cell r="C18174" t="str">
            <v>JEEP</v>
          </cell>
          <cell r="D18174" t="str">
            <v>REST OF LATAM</v>
          </cell>
          <cell r="E18174" t="str">
            <v>NAFTA</v>
          </cell>
          <cell r="F18174" t="str">
            <v>57 - WK - GRAND CHEROKEE</v>
          </cell>
          <cell r="G18174" t="str">
            <v>MAY</v>
          </cell>
          <cell r="H18174" t="str">
            <v>Delivery</v>
          </cell>
          <cell r="I18174">
            <v>5</v>
          </cell>
        </row>
        <row r="18175">
          <cell r="A18175" t="str">
            <v>BGT CY</v>
          </cell>
          <cell r="B18175" t="str">
            <v>FIAT</v>
          </cell>
          <cell r="C18175" t="str">
            <v>JEEP</v>
          </cell>
          <cell r="D18175" t="str">
            <v>REST OF LATAM</v>
          </cell>
          <cell r="E18175" t="str">
            <v>NAFTA</v>
          </cell>
          <cell r="F18175" t="str">
            <v>57 - WK - GRAND CHEROKEE</v>
          </cell>
          <cell r="G18175" t="str">
            <v>MAY</v>
          </cell>
          <cell r="H18175" t="str">
            <v>Wholesales Total</v>
          </cell>
          <cell r="I18175">
            <v>14</v>
          </cell>
        </row>
        <row r="18176">
          <cell r="A18176" t="str">
            <v>BGT CY</v>
          </cell>
          <cell r="B18176" t="str">
            <v>FIAT</v>
          </cell>
          <cell r="C18176" t="str">
            <v>JEEP</v>
          </cell>
          <cell r="D18176" t="str">
            <v>REST OF LATAM</v>
          </cell>
          <cell r="E18176" t="str">
            <v>NAFTA</v>
          </cell>
          <cell r="F18176" t="str">
            <v>57 - WK - GRAND CHEROKEE</v>
          </cell>
          <cell r="G18176" t="str">
            <v>MAY</v>
          </cell>
          <cell r="H18176" t="str">
            <v>Retail Total</v>
          </cell>
          <cell r="I18176">
            <v>10</v>
          </cell>
        </row>
        <row r="18177">
          <cell r="A18177" t="str">
            <v>BGT CY</v>
          </cell>
          <cell r="B18177" t="str">
            <v>FIAT</v>
          </cell>
          <cell r="C18177" t="str">
            <v>JEEP</v>
          </cell>
          <cell r="D18177" t="str">
            <v>REST OF LATAM</v>
          </cell>
          <cell r="E18177" t="str">
            <v>NAFTA</v>
          </cell>
          <cell r="F18177" t="str">
            <v>57 - WK - GRAND CHEROKEE</v>
          </cell>
          <cell r="G18177" t="str">
            <v>MAY</v>
          </cell>
          <cell r="H18177" t="str">
            <v>Prop. Stock Available</v>
          </cell>
          <cell r="I18177">
            <v>2</v>
          </cell>
        </row>
        <row r="18178">
          <cell r="A18178" t="str">
            <v>BGT CY</v>
          </cell>
          <cell r="B18178" t="str">
            <v>FIAT</v>
          </cell>
          <cell r="C18178" t="str">
            <v>JEEP</v>
          </cell>
          <cell r="D18178" t="str">
            <v>REST OF LATAM</v>
          </cell>
          <cell r="E18178" t="str">
            <v>NAFTA</v>
          </cell>
          <cell r="F18178" t="str">
            <v>57 - WK - GRAND CHEROKEE</v>
          </cell>
          <cell r="G18178" t="str">
            <v>MAY</v>
          </cell>
          <cell r="H18178" t="str">
            <v>Dealer Stock</v>
          </cell>
          <cell r="I18178">
            <v>26</v>
          </cell>
        </row>
        <row r="18179">
          <cell r="A18179" t="str">
            <v>BGT CY</v>
          </cell>
          <cell r="B18179" t="str">
            <v>FIAT</v>
          </cell>
          <cell r="C18179" t="str">
            <v>JEEP</v>
          </cell>
          <cell r="D18179" t="str">
            <v>REST OF LATAM</v>
          </cell>
          <cell r="E18179" t="str">
            <v>NAFTA</v>
          </cell>
          <cell r="F18179" t="str">
            <v>57 - WK - GRAND CHEROKEE</v>
          </cell>
          <cell r="G18179" t="str">
            <v>JUN</v>
          </cell>
          <cell r="H18179" t="str">
            <v>Delivery</v>
          </cell>
          <cell r="I18179">
            <v>2</v>
          </cell>
        </row>
        <row r="18180">
          <cell r="A18180" t="str">
            <v>BGT CY</v>
          </cell>
          <cell r="B18180" t="str">
            <v>FIAT</v>
          </cell>
          <cell r="C18180" t="str">
            <v>JEEP</v>
          </cell>
          <cell r="D18180" t="str">
            <v>REST OF LATAM</v>
          </cell>
          <cell r="E18180" t="str">
            <v>NAFTA</v>
          </cell>
          <cell r="F18180" t="str">
            <v>57 - WK - GRAND CHEROKEE</v>
          </cell>
          <cell r="G18180" t="str">
            <v>JUN</v>
          </cell>
          <cell r="H18180" t="str">
            <v>Wholesales Total</v>
          </cell>
          <cell r="I18180">
            <v>11</v>
          </cell>
        </row>
        <row r="18181">
          <cell r="A18181" t="str">
            <v>BGT CY</v>
          </cell>
          <cell r="B18181" t="str">
            <v>FIAT</v>
          </cell>
          <cell r="C18181" t="str">
            <v>JEEP</v>
          </cell>
          <cell r="D18181" t="str">
            <v>REST OF LATAM</v>
          </cell>
          <cell r="E18181" t="str">
            <v>NAFTA</v>
          </cell>
          <cell r="F18181" t="str">
            <v>57 - WK - GRAND CHEROKEE</v>
          </cell>
          <cell r="G18181" t="str">
            <v>JUN</v>
          </cell>
          <cell r="H18181" t="str">
            <v>Retail Total</v>
          </cell>
          <cell r="I18181">
            <v>12</v>
          </cell>
        </row>
        <row r="18182">
          <cell r="A18182" t="str">
            <v>BGT CY</v>
          </cell>
          <cell r="B18182" t="str">
            <v>FIAT</v>
          </cell>
          <cell r="C18182" t="str">
            <v>JEEP</v>
          </cell>
          <cell r="D18182" t="str">
            <v>REST OF LATAM</v>
          </cell>
          <cell r="E18182" t="str">
            <v>NAFTA</v>
          </cell>
          <cell r="F18182" t="str">
            <v>57 - WK - GRAND CHEROKEE</v>
          </cell>
          <cell r="G18182" t="str">
            <v>JUN</v>
          </cell>
          <cell r="H18182" t="str">
            <v>Prop. Stock Available</v>
          </cell>
          <cell r="I18182">
            <v>-7</v>
          </cell>
        </row>
        <row r="18183">
          <cell r="A18183" t="str">
            <v>BGT CY</v>
          </cell>
          <cell r="B18183" t="str">
            <v>FIAT</v>
          </cell>
          <cell r="C18183" t="str">
            <v>JEEP</v>
          </cell>
          <cell r="D18183" t="str">
            <v>REST OF LATAM</v>
          </cell>
          <cell r="E18183" t="str">
            <v>NAFTA</v>
          </cell>
          <cell r="F18183" t="str">
            <v>57 - WK - GRAND CHEROKEE</v>
          </cell>
          <cell r="G18183" t="str">
            <v>JUN</v>
          </cell>
          <cell r="H18183" t="str">
            <v>Dealer Stock</v>
          </cell>
          <cell r="I18183">
            <v>25</v>
          </cell>
        </row>
        <row r="18184">
          <cell r="A18184" t="str">
            <v>BGT CY</v>
          </cell>
          <cell r="B18184" t="str">
            <v>FIAT</v>
          </cell>
          <cell r="C18184" t="str">
            <v>JEEP</v>
          </cell>
          <cell r="D18184" t="str">
            <v>REST OF LATAM</v>
          </cell>
          <cell r="E18184" t="str">
            <v>NAFTA</v>
          </cell>
          <cell r="F18184" t="str">
            <v>57 - WK - GRAND CHEROKEE</v>
          </cell>
          <cell r="G18184" t="str">
            <v>JUL</v>
          </cell>
          <cell r="H18184" t="str">
            <v>Delivery</v>
          </cell>
          <cell r="I18184">
            <v>1</v>
          </cell>
        </row>
        <row r="18185">
          <cell r="A18185" t="str">
            <v>BGT CY</v>
          </cell>
          <cell r="B18185" t="str">
            <v>FIAT</v>
          </cell>
          <cell r="C18185" t="str">
            <v>JEEP</v>
          </cell>
          <cell r="D18185" t="str">
            <v>REST OF LATAM</v>
          </cell>
          <cell r="E18185" t="str">
            <v>NAFTA</v>
          </cell>
          <cell r="F18185" t="str">
            <v>57 - WK - GRAND CHEROKEE</v>
          </cell>
          <cell r="G18185" t="str">
            <v>JUL</v>
          </cell>
          <cell r="H18185" t="str">
            <v>Wholesales Total</v>
          </cell>
          <cell r="I18185">
            <v>10</v>
          </cell>
        </row>
        <row r="18186">
          <cell r="A18186" t="str">
            <v>BGT CY</v>
          </cell>
          <cell r="B18186" t="str">
            <v>FIAT</v>
          </cell>
          <cell r="C18186" t="str">
            <v>JEEP</v>
          </cell>
          <cell r="D18186" t="str">
            <v>REST OF LATAM</v>
          </cell>
          <cell r="E18186" t="str">
            <v>NAFTA</v>
          </cell>
          <cell r="F18186" t="str">
            <v>57 - WK - GRAND CHEROKEE</v>
          </cell>
          <cell r="G18186" t="str">
            <v>JUL</v>
          </cell>
          <cell r="H18186" t="str">
            <v>Retail Total</v>
          </cell>
          <cell r="I18186">
            <v>8</v>
          </cell>
        </row>
        <row r="18187">
          <cell r="A18187" t="str">
            <v>BGT CY</v>
          </cell>
          <cell r="B18187" t="str">
            <v>FIAT</v>
          </cell>
          <cell r="C18187" t="str">
            <v>JEEP</v>
          </cell>
          <cell r="D18187" t="str">
            <v>REST OF LATAM</v>
          </cell>
          <cell r="E18187" t="str">
            <v>NAFTA</v>
          </cell>
          <cell r="F18187" t="str">
            <v>57 - WK - GRAND CHEROKEE</v>
          </cell>
          <cell r="G18187" t="str">
            <v>JUL</v>
          </cell>
          <cell r="H18187" t="str">
            <v>Prop. Stock Available</v>
          </cell>
          <cell r="I18187">
            <v>-16</v>
          </cell>
        </row>
        <row r="18188">
          <cell r="A18188" t="str">
            <v>BGT CY</v>
          </cell>
          <cell r="B18188" t="str">
            <v>FIAT</v>
          </cell>
          <cell r="C18188" t="str">
            <v>JEEP</v>
          </cell>
          <cell r="D18188" t="str">
            <v>REST OF LATAM</v>
          </cell>
          <cell r="E18188" t="str">
            <v>NAFTA</v>
          </cell>
          <cell r="F18188" t="str">
            <v>57 - WK - GRAND CHEROKEE</v>
          </cell>
          <cell r="G18188" t="str">
            <v>JUL</v>
          </cell>
          <cell r="H18188" t="str">
            <v>Dealer Stock</v>
          </cell>
          <cell r="I18188">
            <v>27</v>
          </cell>
        </row>
        <row r="18189">
          <cell r="A18189" t="str">
            <v>BGT CY</v>
          </cell>
          <cell r="B18189" t="str">
            <v>FIAT</v>
          </cell>
          <cell r="C18189" t="str">
            <v>JEEP</v>
          </cell>
          <cell r="D18189" t="str">
            <v>REST OF LATAM</v>
          </cell>
          <cell r="E18189" t="str">
            <v>NAFTA</v>
          </cell>
          <cell r="F18189" t="str">
            <v>57 - WK - GRAND CHEROKEE</v>
          </cell>
          <cell r="G18189" t="str">
            <v>AUG</v>
          </cell>
          <cell r="H18189" t="str">
            <v>Wholesales Total</v>
          </cell>
          <cell r="I18189">
            <v>16</v>
          </cell>
        </row>
        <row r="18190">
          <cell r="A18190" t="str">
            <v>BGT CY</v>
          </cell>
          <cell r="B18190" t="str">
            <v>FIAT</v>
          </cell>
          <cell r="C18190" t="str">
            <v>JEEP</v>
          </cell>
          <cell r="D18190" t="str">
            <v>REST OF LATAM</v>
          </cell>
          <cell r="E18190" t="str">
            <v>NAFTA</v>
          </cell>
          <cell r="F18190" t="str">
            <v>57 - WK - GRAND CHEROKEE</v>
          </cell>
          <cell r="G18190" t="str">
            <v>AUG</v>
          </cell>
          <cell r="H18190" t="str">
            <v>Retail Total</v>
          </cell>
          <cell r="I18190">
            <v>7</v>
          </cell>
        </row>
        <row r="18191">
          <cell r="A18191" t="str">
            <v>BGT CY</v>
          </cell>
          <cell r="B18191" t="str">
            <v>FIAT</v>
          </cell>
          <cell r="C18191" t="str">
            <v>JEEP</v>
          </cell>
          <cell r="D18191" t="str">
            <v>REST OF LATAM</v>
          </cell>
          <cell r="E18191" t="str">
            <v>NAFTA</v>
          </cell>
          <cell r="F18191" t="str">
            <v>57 - WK - GRAND CHEROKEE</v>
          </cell>
          <cell r="G18191" t="str">
            <v>AUG</v>
          </cell>
          <cell r="H18191" t="str">
            <v>Prop. Stock Available</v>
          </cell>
          <cell r="I18191">
            <v>-32</v>
          </cell>
        </row>
        <row r="18192">
          <cell r="A18192" t="str">
            <v>BGT CY</v>
          </cell>
          <cell r="B18192" t="str">
            <v>FIAT</v>
          </cell>
          <cell r="C18192" t="str">
            <v>JEEP</v>
          </cell>
          <cell r="D18192" t="str">
            <v>REST OF LATAM</v>
          </cell>
          <cell r="E18192" t="str">
            <v>NAFTA</v>
          </cell>
          <cell r="F18192" t="str">
            <v>57 - WK - GRAND CHEROKEE</v>
          </cell>
          <cell r="G18192" t="str">
            <v>AUG</v>
          </cell>
          <cell r="H18192" t="str">
            <v>Dealer Stock</v>
          </cell>
          <cell r="I18192">
            <v>36</v>
          </cell>
        </row>
        <row r="18193">
          <cell r="A18193" t="str">
            <v>BGT CY</v>
          </cell>
          <cell r="B18193" t="str">
            <v>FIAT</v>
          </cell>
          <cell r="C18193" t="str">
            <v>JEEP</v>
          </cell>
          <cell r="D18193" t="str">
            <v>REST OF LATAM</v>
          </cell>
          <cell r="E18193" t="str">
            <v>NAFTA</v>
          </cell>
          <cell r="F18193" t="str">
            <v>57 - WK - GRAND CHEROKEE</v>
          </cell>
          <cell r="G18193" t="str">
            <v>SEP</v>
          </cell>
          <cell r="H18193" t="str">
            <v>Delivery</v>
          </cell>
          <cell r="I18193">
            <v>2</v>
          </cell>
        </row>
        <row r="18194">
          <cell r="A18194" t="str">
            <v>BGT CY</v>
          </cell>
          <cell r="B18194" t="str">
            <v>FIAT</v>
          </cell>
          <cell r="C18194" t="str">
            <v>JEEP</v>
          </cell>
          <cell r="D18194" t="str">
            <v>REST OF LATAM</v>
          </cell>
          <cell r="E18194" t="str">
            <v>NAFTA</v>
          </cell>
          <cell r="F18194" t="str">
            <v>57 - WK - GRAND CHEROKEE</v>
          </cell>
          <cell r="G18194" t="str">
            <v>SEP</v>
          </cell>
          <cell r="H18194" t="str">
            <v>Wholesales Total</v>
          </cell>
          <cell r="I18194">
            <v>9</v>
          </cell>
        </row>
        <row r="18195">
          <cell r="A18195" t="str">
            <v>BGT CY</v>
          </cell>
          <cell r="B18195" t="str">
            <v>FIAT</v>
          </cell>
          <cell r="C18195" t="str">
            <v>JEEP</v>
          </cell>
          <cell r="D18195" t="str">
            <v>REST OF LATAM</v>
          </cell>
          <cell r="E18195" t="str">
            <v>NAFTA</v>
          </cell>
          <cell r="F18195" t="str">
            <v>57 - WK - GRAND CHEROKEE</v>
          </cell>
          <cell r="G18195" t="str">
            <v>SEP</v>
          </cell>
          <cell r="H18195" t="str">
            <v>Retail Total</v>
          </cell>
          <cell r="I18195">
            <v>5</v>
          </cell>
        </row>
        <row r="18196">
          <cell r="A18196" t="str">
            <v>BGT CY</v>
          </cell>
          <cell r="B18196" t="str">
            <v>FIAT</v>
          </cell>
          <cell r="C18196" t="str">
            <v>JEEP</v>
          </cell>
          <cell r="D18196" t="str">
            <v>REST OF LATAM</v>
          </cell>
          <cell r="E18196" t="str">
            <v>NAFTA</v>
          </cell>
          <cell r="F18196" t="str">
            <v>57 - WK - GRAND CHEROKEE</v>
          </cell>
          <cell r="G18196" t="str">
            <v>SEP</v>
          </cell>
          <cell r="H18196" t="str">
            <v>Prop. Stock Available</v>
          </cell>
          <cell r="I18196">
            <v>-39</v>
          </cell>
        </row>
        <row r="18197">
          <cell r="A18197" t="str">
            <v>BGT CY</v>
          </cell>
          <cell r="B18197" t="str">
            <v>FIAT</v>
          </cell>
          <cell r="C18197" t="str">
            <v>JEEP</v>
          </cell>
          <cell r="D18197" t="str">
            <v>REST OF LATAM</v>
          </cell>
          <cell r="E18197" t="str">
            <v>NAFTA</v>
          </cell>
          <cell r="F18197" t="str">
            <v>57 - WK - GRAND CHEROKEE</v>
          </cell>
          <cell r="G18197" t="str">
            <v>SEP</v>
          </cell>
          <cell r="H18197" t="str">
            <v>Dealer Stock</v>
          </cell>
          <cell r="I18197">
            <v>40</v>
          </cell>
        </row>
        <row r="18198">
          <cell r="A18198" t="str">
            <v>BGT CY</v>
          </cell>
          <cell r="B18198" t="str">
            <v>FIAT</v>
          </cell>
          <cell r="C18198" t="str">
            <v>JEEP</v>
          </cell>
          <cell r="D18198" t="str">
            <v>REST OF LATAM</v>
          </cell>
          <cell r="E18198" t="str">
            <v>NAFTA</v>
          </cell>
          <cell r="F18198" t="str">
            <v>57 - WK - GRAND CHEROKEE</v>
          </cell>
          <cell r="G18198" t="str">
            <v>OCT</v>
          </cell>
          <cell r="H18198" t="str">
            <v>Delivery</v>
          </cell>
          <cell r="I18198">
            <v>1</v>
          </cell>
        </row>
        <row r="18199">
          <cell r="A18199" t="str">
            <v>BGT CY</v>
          </cell>
          <cell r="B18199" t="str">
            <v>FIAT</v>
          </cell>
          <cell r="C18199" t="str">
            <v>JEEP</v>
          </cell>
          <cell r="D18199" t="str">
            <v>REST OF LATAM</v>
          </cell>
          <cell r="E18199" t="str">
            <v>NAFTA</v>
          </cell>
          <cell r="F18199" t="str">
            <v>57 - WK - GRAND CHEROKEE</v>
          </cell>
          <cell r="G18199" t="str">
            <v>OCT</v>
          </cell>
          <cell r="H18199" t="str">
            <v>Wholesales Total</v>
          </cell>
          <cell r="I18199">
            <v>6</v>
          </cell>
        </row>
        <row r="18200">
          <cell r="A18200" t="str">
            <v>BGT CY</v>
          </cell>
          <cell r="B18200" t="str">
            <v>FIAT</v>
          </cell>
          <cell r="C18200" t="str">
            <v>JEEP</v>
          </cell>
          <cell r="D18200" t="str">
            <v>REST OF LATAM</v>
          </cell>
          <cell r="E18200" t="str">
            <v>NAFTA</v>
          </cell>
          <cell r="F18200" t="str">
            <v>57 - WK - GRAND CHEROKEE</v>
          </cell>
          <cell r="G18200" t="str">
            <v>OCT</v>
          </cell>
          <cell r="H18200" t="str">
            <v>Retail Total</v>
          </cell>
          <cell r="I18200">
            <v>9</v>
          </cell>
        </row>
        <row r="18201">
          <cell r="A18201" t="str">
            <v>BGT CY</v>
          </cell>
          <cell r="B18201" t="str">
            <v>FIAT</v>
          </cell>
          <cell r="C18201" t="str">
            <v>JEEP</v>
          </cell>
          <cell r="D18201" t="str">
            <v>REST OF LATAM</v>
          </cell>
          <cell r="E18201" t="str">
            <v>NAFTA</v>
          </cell>
          <cell r="F18201" t="str">
            <v>57 - WK - GRAND CHEROKEE</v>
          </cell>
          <cell r="G18201" t="str">
            <v>OCT</v>
          </cell>
          <cell r="H18201" t="str">
            <v>Prop. Stock Available</v>
          </cell>
          <cell r="I18201">
            <v>-44</v>
          </cell>
        </row>
        <row r="18202">
          <cell r="A18202" t="str">
            <v>BGT CY</v>
          </cell>
          <cell r="B18202" t="str">
            <v>FIAT</v>
          </cell>
          <cell r="C18202" t="str">
            <v>JEEP</v>
          </cell>
          <cell r="D18202" t="str">
            <v>REST OF LATAM</v>
          </cell>
          <cell r="E18202" t="str">
            <v>NAFTA</v>
          </cell>
          <cell r="F18202" t="str">
            <v>57 - WK - GRAND CHEROKEE</v>
          </cell>
          <cell r="G18202" t="str">
            <v>OCT</v>
          </cell>
          <cell r="H18202" t="str">
            <v>Dealer Stock</v>
          </cell>
          <cell r="I18202">
            <v>37</v>
          </cell>
        </row>
        <row r="18203">
          <cell r="A18203" t="str">
            <v>BGT CY</v>
          </cell>
          <cell r="B18203" t="str">
            <v>FIAT</v>
          </cell>
          <cell r="C18203" t="str">
            <v>JEEP</v>
          </cell>
          <cell r="D18203" t="str">
            <v>REST OF LATAM</v>
          </cell>
          <cell r="E18203" t="str">
            <v>NAFTA</v>
          </cell>
          <cell r="F18203" t="str">
            <v>57 - WK - GRAND CHEROKEE</v>
          </cell>
          <cell r="G18203" t="str">
            <v>NOV</v>
          </cell>
          <cell r="H18203" t="str">
            <v>Wholesales Total</v>
          </cell>
          <cell r="I18203">
            <v>7</v>
          </cell>
        </row>
        <row r="18204">
          <cell r="A18204" t="str">
            <v>BGT CY</v>
          </cell>
          <cell r="B18204" t="str">
            <v>FIAT</v>
          </cell>
          <cell r="C18204" t="str">
            <v>JEEP</v>
          </cell>
          <cell r="D18204" t="str">
            <v>REST OF LATAM</v>
          </cell>
          <cell r="E18204" t="str">
            <v>NAFTA</v>
          </cell>
          <cell r="F18204" t="str">
            <v>57 - WK - GRAND CHEROKEE</v>
          </cell>
          <cell r="G18204" t="str">
            <v>NOV</v>
          </cell>
          <cell r="H18204" t="str">
            <v>Retail Total</v>
          </cell>
          <cell r="I18204">
            <v>8</v>
          </cell>
        </row>
        <row r="18205">
          <cell r="A18205" t="str">
            <v>BGT CY</v>
          </cell>
          <cell r="B18205" t="str">
            <v>FIAT</v>
          </cell>
          <cell r="C18205" t="str">
            <v>JEEP</v>
          </cell>
          <cell r="D18205" t="str">
            <v>REST OF LATAM</v>
          </cell>
          <cell r="E18205" t="str">
            <v>NAFTA</v>
          </cell>
          <cell r="F18205" t="str">
            <v>57 - WK - GRAND CHEROKEE</v>
          </cell>
          <cell r="G18205" t="str">
            <v>NOV</v>
          </cell>
          <cell r="H18205" t="str">
            <v>Prop. Stock Available</v>
          </cell>
          <cell r="I18205">
            <v>-51</v>
          </cell>
        </row>
        <row r="18206">
          <cell r="A18206" t="str">
            <v>BGT CY</v>
          </cell>
          <cell r="B18206" t="str">
            <v>FIAT</v>
          </cell>
          <cell r="C18206" t="str">
            <v>JEEP</v>
          </cell>
          <cell r="D18206" t="str">
            <v>REST OF LATAM</v>
          </cell>
          <cell r="E18206" t="str">
            <v>NAFTA</v>
          </cell>
          <cell r="F18206" t="str">
            <v>57 - WK - GRAND CHEROKEE</v>
          </cell>
          <cell r="G18206" t="str">
            <v>NOV</v>
          </cell>
          <cell r="H18206" t="str">
            <v>Dealer Stock</v>
          </cell>
          <cell r="I18206">
            <v>36</v>
          </cell>
        </row>
        <row r="18207">
          <cell r="A18207" t="str">
            <v>BGT CY</v>
          </cell>
          <cell r="B18207" t="str">
            <v>FIAT</v>
          </cell>
          <cell r="C18207" t="str">
            <v>JEEP</v>
          </cell>
          <cell r="D18207" t="str">
            <v>REST OF LATAM</v>
          </cell>
          <cell r="E18207" t="str">
            <v>NAFTA</v>
          </cell>
          <cell r="F18207" t="str">
            <v>57 - WK - GRAND CHEROKEE</v>
          </cell>
          <cell r="G18207" t="str">
            <v>DEC</v>
          </cell>
          <cell r="H18207" t="str">
            <v>Wholesales Total</v>
          </cell>
          <cell r="I18207">
            <v>9</v>
          </cell>
        </row>
        <row r="18208">
          <cell r="A18208" t="str">
            <v>BGT CY</v>
          </cell>
          <cell r="B18208" t="str">
            <v>FIAT</v>
          </cell>
          <cell r="C18208" t="str">
            <v>JEEP</v>
          </cell>
          <cell r="D18208" t="str">
            <v>REST OF LATAM</v>
          </cell>
          <cell r="E18208" t="str">
            <v>NAFTA</v>
          </cell>
          <cell r="F18208" t="str">
            <v>57 - WK - GRAND CHEROKEE</v>
          </cell>
          <cell r="G18208" t="str">
            <v>DEC</v>
          </cell>
          <cell r="H18208" t="str">
            <v>Retail Total</v>
          </cell>
          <cell r="I18208">
            <v>9</v>
          </cell>
        </row>
        <row r="18209">
          <cell r="A18209" t="str">
            <v>BGT CY</v>
          </cell>
          <cell r="B18209" t="str">
            <v>FIAT</v>
          </cell>
          <cell r="C18209" t="str">
            <v>JEEP</v>
          </cell>
          <cell r="D18209" t="str">
            <v>REST OF LATAM</v>
          </cell>
          <cell r="E18209" t="str">
            <v>NAFTA</v>
          </cell>
          <cell r="F18209" t="str">
            <v>57 - WK - GRAND CHEROKEE</v>
          </cell>
          <cell r="G18209" t="str">
            <v>DEC</v>
          </cell>
          <cell r="H18209" t="str">
            <v>Prop. Stock Available</v>
          </cell>
          <cell r="I18209">
            <v>-60</v>
          </cell>
        </row>
        <row r="18210">
          <cell r="A18210" t="str">
            <v>BGT CY</v>
          </cell>
          <cell r="B18210" t="str">
            <v>FIAT</v>
          </cell>
          <cell r="C18210" t="str">
            <v>JEEP</v>
          </cell>
          <cell r="D18210" t="str">
            <v>REST OF LATAM</v>
          </cell>
          <cell r="E18210" t="str">
            <v>NAFTA</v>
          </cell>
          <cell r="F18210" t="str">
            <v>57 - WK - GRAND CHEROKEE</v>
          </cell>
          <cell r="G18210" t="str">
            <v>DEC</v>
          </cell>
          <cell r="H18210" t="str">
            <v>Dealer Stock</v>
          </cell>
          <cell r="I18210">
            <v>36</v>
          </cell>
        </row>
        <row r="18211">
          <cell r="A18211" t="str">
            <v>BGT CY</v>
          </cell>
          <cell r="B18211" t="str">
            <v>FIAT</v>
          </cell>
          <cell r="C18211" t="str">
            <v>RAM</v>
          </cell>
          <cell r="D18211" t="str">
            <v>REST OF LATAM</v>
          </cell>
          <cell r="E18211" t="str">
            <v>BRASIL</v>
          </cell>
          <cell r="F18211" t="str">
            <v>58 - 578 - RAM 700</v>
          </cell>
          <cell r="G18211" t="str">
            <v>OCT</v>
          </cell>
          <cell r="H18211" t="str">
            <v>Delivery</v>
          </cell>
          <cell r="I18211">
            <v>4</v>
          </cell>
        </row>
        <row r="18212">
          <cell r="A18212" t="str">
            <v>BGT CY</v>
          </cell>
          <cell r="B18212" t="str">
            <v>FIAT</v>
          </cell>
          <cell r="C18212" t="str">
            <v>RAM</v>
          </cell>
          <cell r="D18212" t="str">
            <v>REST OF LATAM</v>
          </cell>
          <cell r="E18212" t="str">
            <v>BRASIL</v>
          </cell>
          <cell r="F18212" t="str">
            <v>58 - 578 - RAM 700</v>
          </cell>
          <cell r="G18212" t="str">
            <v>OCT</v>
          </cell>
          <cell r="H18212" t="str">
            <v>Wholesales Total</v>
          </cell>
          <cell r="I18212">
            <v>4</v>
          </cell>
        </row>
        <row r="18213">
          <cell r="A18213" t="str">
            <v>BGT CY</v>
          </cell>
          <cell r="B18213" t="str">
            <v>FIAT</v>
          </cell>
          <cell r="C18213" t="str">
            <v>RAM</v>
          </cell>
          <cell r="D18213" t="str">
            <v>REST OF LATAM</v>
          </cell>
          <cell r="E18213" t="str">
            <v>BRASIL</v>
          </cell>
          <cell r="F18213" t="str">
            <v>58 - 578 - RAM 700</v>
          </cell>
          <cell r="G18213" t="str">
            <v>OCT</v>
          </cell>
          <cell r="H18213" t="str">
            <v>Dealer Stock</v>
          </cell>
          <cell r="I18213">
            <v>4</v>
          </cell>
        </row>
        <row r="18214">
          <cell r="A18214" t="str">
            <v>BGT CY</v>
          </cell>
          <cell r="B18214" t="str">
            <v>FIAT</v>
          </cell>
          <cell r="C18214" t="str">
            <v>RAM</v>
          </cell>
          <cell r="D18214" t="str">
            <v>REST OF LATAM</v>
          </cell>
          <cell r="E18214" t="str">
            <v>BRASIL</v>
          </cell>
          <cell r="F18214" t="str">
            <v>58 - 578 - RAM 700</v>
          </cell>
          <cell r="G18214" t="str">
            <v>NOV</v>
          </cell>
          <cell r="H18214" t="str">
            <v>Delivery</v>
          </cell>
          <cell r="I18214">
            <v>4</v>
          </cell>
        </row>
        <row r="18215">
          <cell r="A18215" t="str">
            <v>BGT CY</v>
          </cell>
          <cell r="B18215" t="str">
            <v>FIAT</v>
          </cell>
          <cell r="C18215" t="str">
            <v>RAM</v>
          </cell>
          <cell r="D18215" t="str">
            <v>REST OF LATAM</v>
          </cell>
          <cell r="E18215" t="str">
            <v>BRASIL</v>
          </cell>
          <cell r="F18215" t="str">
            <v>58 - 578 - RAM 700</v>
          </cell>
          <cell r="G18215" t="str">
            <v>NOV</v>
          </cell>
          <cell r="H18215" t="str">
            <v>Wholesales Total</v>
          </cell>
          <cell r="I18215">
            <v>4</v>
          </cell>
        </row>
        <row r="18216">
          <cell r="A18216" t="str">
            <v>BGT CY</v>
          </cell>
          <cell r="B18216" t="str">
            <v>FIAT</v>
          </cell>
          <cell r="C18216" t="str">
            <v>RAM</v>
          </cell>
          <cell r="D18216" t="str">
            <v>REST OF LATAM</v>
          </cell>
          <cell r="E18216" t="str">
            <v>BRASIL</v>
          </cell>
          <cell r="F18216" t="str">
            <v>58 - 578 - RAM 700</v>
          </cell>
          <cell r="G18216" t="str">
            <v>NOV</v>
          </cell>
          <cell r="H18216" t="str">
            <v>Dealer Stock</v>
          </cell>
          <cell r="I18216">
            <v>8</v>
          </cell>
        </row>
        <row r="18217">
          <cell r="A18217" t="str">
            <v>BGT CY</v>
          </cell>
          <cell r="B18217" t="str">
            <v>FIAT</v>
          </cell>
          <cell r="C18217" t="str">
            <v>RAM</v>
          </cell>
          <cell r="D18217" t="str">
            <v>REST OF LATAM</v>
          </cell>
          <cell r="E18217" t="str">
            <v>BRASIL</v>
          </cell>
          <cell r="F18217" t="str">
            <v>58 - 578 - RAM 700</v>
          </cell>
          <cell r="G18217" t="str">
            <v>DEC</v>
          </cell>
          <cell r="H18217" t="str">
            <v>Delivery</v>
          </cell>
          <cell r="I18217">
            <v>4</v>
          </cell>
        </row>
        <row r="18218">
          <cell r="A18218" t="str">
            <v>BGT CY</v>
          </cell>
          <cell r="B18218" t="str">
            <v>FIAT</v>
          </cell>
          <cell r="C18218" t="str">
            <v>RAM</v>
          </cell>
          <cell r="D18218" t="str">
            <v>REST OF LATAM</v>
          </cell>
          <cell r="E18218" t="str">
            <v>BRASIL</v>
          </cell>
          <cell r="F18218" t="str">
            <v>58 - 578 - RAM 700</v>
          </cell>
          <cell r="G18218" t="str">
            <v>DEC</v>
          </cell>
          <cell r="H18218" t="str">
            <v>Wholesales Total</v>
          </cell>
          <cell r="I18218">
            <v>4</v>
          </cell>
        </row>
        <row r="18219">
          <cell r="A18219" t="str">
            <v>BGT CY</v>
          </cell>
          <cell r="B18219" t="str">
            <v>FIAT</v>
          </cell>
          <cell r="C18219" t="str">
            <v>RAM</v>
          </cell>
          <cell r="D18219" t="str">
            <v>REST OF LATAM</v>
          </cell>
          <cell r="E18219" t="str">
            <v>BRASIL</v>
          </cell>
          <cell r="F18219" t="str">
            <v>58 - 578 - RAM 700</v>
          </cell>
          <cell r="G18219" t="str">
            <v>DEC</v>
          </cell>
          <cell r="H18219" t="str">
            <v>Retail Total</v>
          </cell>
          <cell r="I18219">
            <v>4</v>
          </cell>
        </row>
        <row r="18220">
          <cell r="A18220" t="str">
            <v>BGT CY</v>
          </cell>
          <cell r="B18220" t="str">
            <v>FIAT</v>
          </cell>
          <cell r="C18220" t="str">
            <v>RAM</v>
          </cell>
          <cell r="D18220" t="str">
            <v>REST OF LATAM</v>
          </cell>
          <cell r="E18220" t="str">
            <v>BRASIL</v>
          </cell>
          <cell r="F18220" t="str">
            <v>58 - 578 - RAM 700</v>
          </cell>
          <cell r="G18220" t="str">
            <v>DEC</v>
          </cell>
          <cell r="H18220" t="str">
            <v>Dealer Stock</v>
          </cell>
          <cell r="I18220">
            <v>8</v>
          </cell>
        </row>
        <row r="18221">
          <cell r="A18221" t="str">
            <v>BGT CY</v>
          </cell>
          <cell r="B18221" t="str">
            <v>FIAT</v>
          </cell>
          <cell r="C18221" t="str">
            <v>RAM</v>
          </cell>
          <cell r="D18221" t="str">
            <v>REST OF LATAM</v>
          </cell>
          <cell r="E18221" t="str">
            <v>BRASIL</v>
          </cell>
          <cell r="F18221" t="str">
            <v>58 - 265 - V700</v>
          </cell>
          <cell r="G18221" t="str">
            <v>OCT</v>
          </cell>
          <cell r="H18221" t="str">
            <v>Delivery</v>
          </cell>
          <cell r="I18221">
            <v>5</v>
          </cell>
        </row>
        <row r="18222">
          <cell r="A18222" t="str">
            <v>BGT CY</v>
          </cell>
          <cell r="B18222" t="str">
            <v>FIAT</v>
          </cell>
          <cell r="C18222" t="str">
            <v>RAM</v>
          </cell>
          <cell r="D18222" t="str">
            <v>REST OF LATAM</v>
          </cell>
          <cell r="E18222" t="str">
            <v>BRASIL</v>
          </cell>
          <cell r="F18222" t="str">
            <v>58 - 265 - V700</v>
          </cell>
          <cell r="G18222" t="str">
            <v>OCT</v>
          </cell>
          <cell r="H18222" t="str">
            <v>Wholesales Total</v>
          </cell>
          <cell r="I18222">
            <v>5</v>
          </cell>
        </row>
        <row r="18223">
          <cell r="A18223" t="str">
            <v>BGT CY</v>
          </cell>
          <cell r="B18223" t="str">
            <v>FIAT</v>
          </cell>
          <cell r="C18223" t="str">
            <v>RAM</v>
          </cell>
          <cell r="D18223" t="str">
            <v>REST OF LATAM</v>
          </cell>
          <cell r="E18223" t="str">
            <v>BRASIL</v>
          </cell>
          <cell r="F18223" t="str">
            <v>58 - 265 - V700</v>
          </cell>
          <cell r="G18223" t="str">
            <v>OCT</v>
          </cell>
          <cell r="H18223" t="str">
            <v>Dealer Stock</v>
          </cell>
          <cell r="I18223">
            <v>5</v>
          </cell>
        </row>
        <row r="18224">
          <cell r="A18224" t="str">
            <v>BGT CY</v>
          </cell>
          <cell r="B18224" t="str">
            <v>FIAT</v>
          </cell>
          <cell r="C18224" t="str">
            <v>RAM</v>
          </cell>
          <cell r="D18224" t="str">
            <v>REST OF LATAM</v>
          </cell>
          <cell r="E18224" t="str">
            <v>BRASIL</v>
          </cell>
          <cell r="F18224" t="str">
            <v>58 - 265 - V700</v>
          </cell>
          <cell r="G18224" t="str">
            <v>NOV</v>
          </cell>
          <cell r="H18224" t="str">
            <v>Delivery</v>
          </cell>
          <cell r="I18224">
            <v>5</v>
          </cell>
        </row>
        <row r="18225">
          <cell r="A18225" t="str">
            <v>BGT CY</v>
          </cell>
          <cell r="B18225" t="str">
            <v>FIAT</v>
          </cell>
          <cell r="C18225" t="str">
            <v>RAM</v>
          </cell>
          <cell r="D18225" t="str">
            <v>REST OF LATAM</v>
          </cell>
          <cell r="E18225" t="str">
            <v>BRASIL</v>
          </cell>
          <cell r="F18225" t="str">
            <v>58 - 265 - V700</v>
          </cell>
          <cell r="G18225" t="str">
            <v>NOV</v>
          </cell>
          <cell r="H18225" t="str">
            <v>Wholesales Total</v>
          </cell>
          <cell r="I18225">
            <v>5</v>
          </cell>
        </row>
        <row r="18226">
          <cell r="A18226" t="str">
            <v>BGT CY</v>
          </cell>
          <cell r="B18226" t="str">
            <v>FIAT</v>
          </cell>
          <cell r="C18226" t="str">
            <v>RAM</v>
          </cell>
          <cell r="D18226" t="str">
            <v>REST OF LATAM</v>
          </cell>
          <cell r="E18226" t="str">
            <v>BRASIL</v>
          </cell>
          <cell r="F18226" t="str">
            <v>58 - 265 - V700</v>
          </cell>
          <cell r="G18226" t="str">
            <v>NOV</v>
          </cell>
          <cell r="H18226" t="str">
            <v>Dealer Stock</v>
          </cell>
          <cell r="I18226">
            <v>10</v>
          </cell>
        </row>
        <row r="18227">
          <cell r="A18227" t="str">
            <v>BGT CY</v>
          </cell>
          <cell r="B18227" t="str">
            <v>FIAT</v>
          </cell>
          <cell r="C18227" t="str">
            <v>RAM</v>
          </cell>
          <cell r="D18227" t="str">
            <v>REST OF LATAM</v>
          </cell>
          <cell r="E18227" t="str">
            <v>BRASIL</v>
          </cell>
          <cell r="F18227" t="str">
            <v>58 - 265 - V700</v>
          </cell>
          <cell r="G18227" t="str">
            <v>DEC</v>
          </cell>
          <cell r="H18227" t="str">
            <v>Delivery</v>
          </cell>
          <cell r="I18227">
            <v>5</v>
          </cell>
        </row>
        <row r="18228">
          <cell r="A18228" t="str">
            <v>BGT CY</v>
          </cell>
          <cell r="B18228" t="str">
            <v>FIAT</v>
          </cell>
          <cell r="C18228" t="str">
            <v>RAM</v>
          </cell>
          <cell r="D18228" t="str">
            <v>REST OF LATAM</v>
          </cell>
          <cell r="E18228" t="str">
            <v>BRASIL</v>
          </cell>
          <cell r="F18228" t="str">
            <v>58 - 265 - V700</v>
          </cell>
          <cell r="G18228" t="str">
            <v>DEC</v>
          </cell>
          <cell r="H18228" t="str">
            <v>Wholesales Total</v>
          </cell>
          <cell r="I18228">
            <v>5</v>
          </cell>
        </row>
        <row r="18229">
          <cell r="A18229" t="str">
            <v>BGT CY</v>
          </cell>
          <cell r="B18229" t="str">
            <v>FIAT</v>
          </cell>
          <cell r="C18229" t="str">
            <v>RAM</v>
          </cell>
          <cell r="D18229" t="str">
            <v>REST OF LATAM</v>
          </cell>
          <cell r="E18229" t="str">
            <v>BRASIL</v>
          </cell>
          <cell r="F18229" t="str">
            <v>58 - 265 - V700</v>
          </cell>
          <cell r="G18229" t="str">
            <v>DEC</v>
          </cell>
          <cell r="H18229" t="str">
            <v>Retail Total</v>
          </cell>
          <cell r="I18229">
            <v>5</v>
          </cell>
        </row>
        <row r="18230">
          <cell r="A18230" t="str">
            <v>BGT CY</v>
          </cell>
          <cell r="B18230" t="str">
            <v>FIAT</v>
          </cell>
          <cell r="C18230" t="str">
            <v>RAM</v>
          </cell>
          <cell r="D18230" t="str">
            <v>REST OF LATAM</v>
          </cell>
          <cell r="E18230" t="str">
            <v>BRASIL</v>
          </cell>
          <cell r="F18230" t="str">
            <v>58 - 265 - V700</v>
          </cell>
          <cell r="G18230" t="str">
            <v>DEC</v>
          </cell>
          <cell r="H18230" t="str">
            <v>Dealer Stock</v>
          </cell>
          <cell r="I18230">
            <v>10</v>
          </cell>
        </row>
        <row r="18231">
          <cell r="A18231" t="str">
            <v>BGT CY</v>
          </cell>
          <cell r="B18231" t="str">
            <v>FIAT</v>
          </cell>
          <cell r="C18231" t="str">
            <v>RAM</v>
          </cell>
          <cell r="D18231" t="str">
            <v>REST OF LATAM</v>
          </cell>
          <cell r="E18231" t="str">
            <v>ITALIA</v>
          </cell>
          <cell r="F18231" t="str">
            <v>58 - 901 - V1000</v>
          </cell>
          <cell r="G18231" t="str">
            <v>OCT</v>
          </cell>
          <cell r="H18231" t="str">
            <v>Delivery</v>
          </cell>
          <cell r="I18231">
            <v>1</v>
          </cell>
        </row>
        <row r="18232">
          <cell r="A18232" t="str">
            <v>BGT CY</v>
          </cell>
          <cell r="B18232" t="str">
            <v>FIAT</v>
          </cell>
          <cell r="C18232" t="str">
            <v>RAM</v>
          </cell>
          <cell r="D18232" t="str">
            <v>REST OF LATAM</v>
          </cell>
          <cell r="E18232" t="str">
            <v>ITALIA</v>
          </cell>
          <cell r="F18232" t="str">
            <v>58 - 901 - V1000</v>
          </cell>
          <cell r="G18232" t="str">
            <v>OCT</v>
          </cell>
          <cell r="H18232" t="str">
            <v>Wholesales Total</v>
          </cell>
          <cell r="I18232">
            <v>1</v>
          </cell>
        </row>
        <row r="18233">
          <cell r="A18233" t="str">
            <v>BGT CY</v>
          </cell>
          <cell r="B18233" t="str">
            <v>FIAT</v>
          </cell>
          <cell r="C18233" t="str">
            <v>RAM</v>
          </cell>
          <cell r="D18233" t="str">
            <v>REST OF LATAM</v>
          </cell>
          <cell r="E18233" t="str">
            <v>ITALIA</v>
          </cell>
          <cell r="F18233" t="str">
            <v>58 - 901 - V1000</v>
          </cell>
          <cell r="G18233" t="str">
            <v>OCT</v>
          </cell>
          <cell r="H18233" t="str">
            <v>Dealer Stock</v>
          </cell>
          <cell r="I18233">
            <v>1</v>
          </cell>
        </row>
        <row r="18234">
          <cell r="A18234" t="str">
            <v>BGT CY</v>
          </cell>
          <cell r="B18234" t="str">
            <v>FIAT</v>
          </cell>
          <cell r="C18234" t="str">
            <v>RAM</v>
          </cell>
          <cell r="D18234" t="str">
            <v>REST OF LATAM</v>
          </cell>
          <cell r="E18234" t="str">
            <v>ITALIA</v>
          </cell>
          <cell r="F18234" t="str">
            <v>58 - 901 - V1000</v>
          </cell>
          <cell r="G18234" t="str">
            <v>NOV</v>
          </cell>
          <cell r="H18234" t="str">
            <v>Delivery</v>
          </cell>
          <cell r="I18234">
            <v>1</v>
          </cell>
        </row>
        <row r="18235">
          <cell r="A18235" t="str">
            <v>BGT CY</v>
          </cell>
          <cell r="B18235" t="str">
            <v>FIAT</v>
          </cell>
          <cell r="C18235" t="str">
            <v>RAM</v>
          </cell>
          <cell r="D18235" t="str">
            <v>REST OF LATAM</v>
          </cell>
          <cell r="E18235" t="str">
            <v>ITALIA</v>
          </cell>
          <cell r="F18235" t="str">
            <v>58 - 901 - V1000</v>
          </cell>
          <cell r="G18235" t="str">
            <v>NOV</v>
          </cell>
          <cell r="H18235" t="str">
            <v>Wholesales Total</v>
          </cell>
          <cell r="I18235">
            <v>1</v>
          </cell>
        </row>
        <row r="18236">
          <cell r="A18236" t="str">
            <v>BGT CY</v>
          </cell>
          <cell r="B18236" t="str">
            <v>FIAT</v>
          </cell>
          <cell r="C18236" t="str">
            <v>RAM</v>
          </cell>
          <cell r="D18236" t="str">
            <v>REST OF LATAM</v>
          </cell>
          <cell r="E18236" t="str">
            <v>ITALIA</v>
          </cell>
          <cell r="F18236" t="str">
            <v>58 - 901 - V1000</v>
          </cell>
          <cell r="G18236" t="str">
            <v>NOV</v>
          </cell>
          <cell r="H18236" t="str">
            <v>Dealer Stock</v>
          </cell>
          <cell r="I18236">
            <v>2</v>
          </cell>
        </row>
        <row r="18237">
          <cell r="A18237" t="str">
            <v>BGT CY</v>
          </cell>
          <cell r="B18237" t="str">
            <v>FIAT</v>
          </cell>
          <cell r="C18237" t="str">
            <v>RAM</v>
          </cell>
          <cell r="D18237" t="str">
            <v>REST OF LATAM</v>
          </cell>
          <cell r="E18237" t="str">
            <v>ITALIA</v>
          </cell>
          <cell r="F18237" t="str">
            <v>58 - 901 - V1000</v>
          </cell>
          <cell r="G18237" t="str">
            <v>DEC</v>
          </cell>
          <cell r="H18237" t="str">
            <v>Delivery</v>
          </cell>
          <cell r="I18237">
            <v>1</v>
          </cell>
        </row>
        <row r="18238">
          <cell r="A18238" t="str">
            <v>BGT CY</v>
          </cell>
          <cell r="B18238" t="str">
            <v>FIAT</v>
          </cell>
          <cell r="C18238" t="str">
            <v>RAM</v>
          </cell>
          <cell r="D18238" t="str">
            <v>REST OF LATAM</v>
          </cell>
          <cell r="E18238" t="str">
            <v>ITALIA</v>
          </cell>
          <cell r="F18238" t="str">
            <v>58 - 901 - V1000</v>
          </cell>
          <cell r="G18238" t="str">
            <v>DEC</v>
          </cell>
          <cell r="H18238" t="str">
            <v>Wholesales Total</v>
          </cell>
          <cell r="I18238">
            <v>1</v>
          </cell>
        </row>
        <row r="18239">
          <cell r="A18239" t="str">
            <v>BGT CY</v>
          </cell>
          <cell r="B18239" t="str">
            <v>FIAT</v>
          </cell>
          <cell r="C18239" t="str">
            <v>RAM</v>
          </cell>
          <cell r="D18239" t="str">
            <v>REST OF LATAM</v>
          </cell>
          <cell r="E18239" t="str">
            <v>ITALIA</v>
          </cell>
          <cell r="F18239" t="str">
            <v>58 - 901 - V1000</v>
          </cell>
          <cell r="G18239" t="str">
            <v>DEC</v>
          </cell>
          <cell r="H18239" t="str">
            <v>Retail Total</v>
          </cell>
          <cell r="I18239">
            <v>1</v>
          </cell>
        </row>
        <row r="18240">
          <cell r="A18240" t="str">
            <v>BGT CY</v>
          </cell>
          <cell r="B18240" t="str">
            <v>FIAT</v>
          </cell>
          <cell r="C18240" t="str">
            <v>RAM</v>
          </cell>
          <cell r="D18240" t="str">
            <v>REST OF LATAM</v>
          </cell>
          <cell r="E18240" t="str">
            <v>ITALIA</v>
          </cell>
          <cell r="F18240" t="str">
            <v>58 - 901 - V1000</v>
          </cell>
          <cell r="G18240" t="str">
            <v>DEC</v>
          </cell>
          <cell r="H18240" t="str">
            <v>Dealer Stock</v>
          </cell>
          <cell r="I18240">
            <v>2</v>
          </cell>
        </row>
        <row r="18241">
          <cell r="A18241" t="str">
            <v>BGT CY</v>
          </cell>
          <cell r="B18241" t="str">
            <v>FIAT</v>
          </cell>
          <cell r="C18241" t="str">
            <v>JEEP</v>
          </cell>
          <cell r="D18241" t="str">
            <v>REST OF LATAM</v>
          </cell>
          <cell r="E18241" t="str">
            <v>PERNAMBUCO</v>
          </cell>
          <cell r="F18241" t="str">
            <v>57 - 611 - RENEGADE (521/B1)</v>
          </cell>
          <cell r="G18241" t="str">
            <v>JAN</v>
          </cell>
          <cell r="H18241" t="str">
            <v>Delivery</v>
          </cell>
          <cell r="I18241">
            <v>6</v>
          </cell>
        </row>
        <row r="18242">
          <cell r="A18242" t="str">
            <v>BGT CY</v>
          </cell>
          <cell r="B18242" t="str">
            <v>FIAT</v>
          </cell>
          <cell r="C18242" t="str">
            <v>JEEP</v>
          </cell>
          <cell r="D18242" t="str">
            <v>REST OF LATAM</v>
          </cell>
          <cell r="E18242" t="str">
            <v>PERNAMBUCO</v>
          </cell>
          <cell r="F18242" t="str">
            <v>57 - 611 - RENEGADE (521/B1)</v>
          </cell>
          <cell r="G18242" t="str">
            <v>JAN</v>
          </cell>
          <cell r="H18242" t="str">
            <v>Retail Total</v>
          </cell>
          <cell r="I18242">
            <v>2</v>
          </cell>
        </row>
        <row r="18243">
          <cell r="A18243" t="str">
            <v>BGT CY</v>
          </cell>
          <cell r="B18243" t="str">
            <v>FIAT</v>
          </cell>
          <cell r="C18243" t="str">
            <v>JEEP</v>
          </cell>
          <cell r="D18243" t="str">
            <v>REST OF LATAM</v>
          </cell>
          <cell r="E18243" t="str">
            <v>PERNAMBUCO</v>
          </cell>
          <cell r="F18243" t="str">
            <v>57 - 611 - RENEGADE (521/B1)</v>
          </cell>
          <cell r="G18243" t="str">
            <v>JAN</v>
          </cell>
          <cell r="H18243" t="str">
            <v>Prop. Stock Available</v>
          </cell>
          <cell r="I18243">
            <v>6</v>
          </cell>
        </row>
        <row r="18244">
          <cell r="A18244" t="str">
            <v>BGT CY</v>
          </cell>
          <cell r="B18244" t="str">
            <v>FIAT</v>
          </cell>
          <cell r="C18244" t="str">
            <v>JEEP</v>
          </cell>
          <cell r="D18244" t="str">
            <v>REST OF LATAM</v>
          </cell>
          <cell r="E18244" t="str">
            <v>PERNAMBUCO</v>
          </cell>
          <cell r="F18244" t="str">
            <v>57 - 611 - RENEGADE (521/B1)</v>
          </cell>
          <cell r="G18244" t="str">
            <v>JAN</v>
          </cell>
          <cell r="H18244" t="str">
            <v>Dealer Stock</v>
          </cell>
          <cell r="I18244">
            <v>6</v>
          </cell>
        </row>
        <row r="18245">
          <cell r="A18245" t="str">
            <v>BGT CY</v>
          </cell>
          <cell r="B18245" t="str">
            <v>FIAT</v>
          </cell>
          <cell r="C18245" t="str">
            <v>JEEP</v>
          </cell>
          <cell r="D18245" t="str">
            <v>REST OF LATAM</v>
          </cell>
          <cell r="E18245" t="str">
            <v>PERNAMBUCO</v>
          </cell>
          <cell r="F18245" t="str">
            <v>57 - 611 - RENEGADE (521/B1)</v>
          </cell>
          <cell r="G18245" t="str">
            <v>FEB</v>
          </cell>
          <cell r="H18245" t="str">
            <v>Delivery</v>
          </cell>
          <cell r="I18245">
            <v>2</v>
          </cell>
        </row>
        <row r="18246">
          <cell r="A18246" t="str">
            <v>BGT CY</v>
          </cell>
          <cell r="B18246" t="str">
            <v>FIAT</v>
          </cell>
          <cell r="C18246" t="str">
            <v>JEEP</v>
          </cell>
          <cell r="D18246" t="str">
            <v>REST OF LATAM</v>
          </cell>
          <cell r="E18246" t="str">
            <v>PERNAMBUCO</v>
          </cell>
          <cell r="F18246" t="str">
            <v>57 - 611 - RENEGADE (521/B1)</v>
          </cell>
          <cell r="G18246" t="str">
            <v>FEB</v>
          </cell>
          <cell r="H18246" t="str">
            <v>Retail Total</v>
          </cell>
          <cell r="I18246">
            <v>3</v>
          </cell>
        </row>
        <row r="18247">
          <cell r="A18247" t="str">
            <v>BGT CY</v>
          </cell>
          <cell r="B18247" t="str">
            <v>FIAT</v>
          </cell>
          <cell r="C18247" t="str">
            <v>JEEP</v>
          </cell>
          <cell r="D18247" t="str">
            <v>REST OF LATAM</v>
          </cell>
          <cell r="E18247" t="str">
            <v>PERNAMBUCO</v>
          </cell>
          <cell r="F18247" t="str">
            <v>57 - 611 - RENEGADE (521/B1)</v>
          </cell>
          <cell r="G18247" t="str">
            <v>FEB</v>
          </cell>
          <cell r="H18247" t="str">
            <v>Prop. Stock Available</v>
          </cell>
          <cell r="I18247">
            <v>8</v>
          </cell>
        </row>
        <row r="18248">
          <cell r="A18248" t="str">
            <v>BGT CY</v>
          </cell>
          <cell r="B18248" t="str">
            <v>FIAT</v>
          </cell>
          <cell r="C18248" t="str">
            <v>JEEP</v>
          </cell>
          <cell r="D18248" t="str">
            <v>REST OF LATAM</v>
          </cell>
          <cell r="E18248" t="str">
            <v>PERNAMBUCO</v>
          </cell>
          <cell r="F18248" t="str">
            <v>57 - 611 - RENEGADE (521/B1)</v>
          </cell>
          <cell r="G18248" t="str">
            <v>FEB</v>
          </cell>
          <cell r="H18248" t="str">
            <v>Dealer Stock</v>
          </cell>
          <cell r="I18248">
            <v>3</v>
          </cell>
        </row>
        <row r="18249">
          <cell r="A18249" t="str">
            <v>BGT CY</v>
          </cell>
          <cell r="B18249" t="str">
            <v>FIAT</v>
          </cell>
          <cell r="C18249" t="str">
            <v>JEEP</v>
          </cell>
          <cell r="D18249" t="str">
            <v>REST OF LATAM</v>
          </cell>
          <cell r="E18249" t="str">
            <v>PERNAMBUCO</v>
          </cell>
          <cell r="F18249" t="str">
            <v>57 - 611 - RENEGADE (521/B1)</v>
          </cell>
          <cell r="G18249" t="str">
            <v>MAR</v>
          </cell>
          <cell r="H18249" t="str">
            <v>Delivery</v>
          </cell>
          <cell r="I18249">
            <v>2</v>
          </cell>
        </row>
        <row r="18250">
          <cell r="A18250" t="str">
            <v>BGT CY</v>
          </cell>
          <cell r="B18250" t="str">
            <v>FIAT</v>
          </cell>
          <cell r="C18250" t="str">
            <v>JEEP</v>
          </cell>
          <cell r="D18250" t="str">
            <v>REST OF LATAM</v>
          </cell>
          <cell r="E18250" t="str">
            <v>PERNAMBUCO</v>
          </cell>
          <cell r="F18250" t="str">
            <v>57 - 611 - RENEGADE (521/B1)</v>
          </cell>
          <cell r="G18250" t="str">
            <v>MAR</v>
          </cell>
          <cell r="H18250" t="str">
            <v>Retail Total</v>
          </cell>
          <cell r="I18250">
            <v>3</v>
          </cell>
        </row>
        <row r="18251">
          <cell r="A18251" t="str">
            <v>BGT CY</v>
          </cell>
          <cell r="B18251" t="str">
            <v>FIAT</v>
          </cell>
          <cell r="C18251" t="str">
            <v>JEEP</v>
          </cell>
          <cell r="D18251" t="str">
            <v>REST OF LATAM</v>
          </cell>
          <cell r="E18251" t="str">
            <v>PERNAMBUCO</v>
          </cell>
          <cell r="F18251" t="str">
            <v>57 - 611 - RENEGADE (521/B1)</v>
          </cell>
          <cell r="G18251" t="str">
            <v>MAR</v>
          </cell>
          <cell r="H18251" t="str">
            <v>Prop. Stock Available</v>
          </cell>
          <cell r="I18251">
            <v>10</v>
          </cell>
        </row>
        <row r="18252">
          <cell r="A18252" t="str">
            <v>BGT CY</v>
          </cell>
          <cell r="B18252" t="str">
            <v>FIAT</v>
          </cell>
          <cell r="C18252" t="str">
            <v>JEEP</v>
          </cell>
          <cell r="D18252" t="str">
            <v>REST OF LATAM</v>
          </cell>
          <cell r="E18252" t="str">
            <v>PERNAMBUCO</v>
          </cell>
          <cell r="F18252" t="str">
            <v>57 - 611 - RENEGADE (521/B1)</v>
          </cell>
          <cell r="G18252" t="str">
            <v>APR</v>
          </cell>
          <cell r="H18252" t="str">
            <v>Delivery</v>
          </cell>
          <cell r="I18252">
            <v>2</v>
          </cell>
        </row>
        <row r="18253">
          <cell r="A18253" t="str">
            <v>BGT CY</v>
          </cell>
          <cell r="B18253" t="str">
            <v>FIAT</v>
          </cell>
          <cell r="C18253" t="str">
            <v>JEEP</v>
          </cell>
          <cell r="D18253" t="str">
            <v>REST OF LATAM</v>
          </cell>
          <cell r="E18253" t="str">
            <v>PERNAMBUCO</v>
          </cell>
          <cell r="F18253" t="str">
            <v>57 - 611 - RENEGADE (521/B1)</v>
          </cell>
          <cell r="G18253" t="str">
            <v>APR</v>
          </cell>
          <cell r="H18253" t="str">
            <v>Wholesales Total</v>
          </cell>
          <cell r="I18253">
            <v>5</v>
          </cell>
        </row>
        <row r="18254">
          <cell r="A18254" t="str">
            <v>BGT CY</v>
          </cell>
          <cell r="B18254" t="str">
            <v>FIAT</v>
          </cell>
          <cell r="C18254" t="str">
            <v>JEEP</v>
          </cell>
          <cell r="D18254" t="str">
            <v>REST OF LATAM</v>
          </cell>
          <cell r="E18254" t="str">
            <v>PERNAMBUCO</v>
          </cell>
          <cell r="F18254" t="str">
            <v>57 - 611 - RENEGADE (521/B1)</v>
          </cell>
          <cell r="G18254" t="str">
            <v>APR</v>
          </cell>
          <cell r="H18254" t="str">
            <v>Retail Total</v>
          </cell>
          <cell r="I18254">
            <v>1</v>
          </cell>
        </row>
        <row r="18255">
          <cell r="A18255" t="str">
            <v>BGT CY</v>
          </cell>
          <cell r="B18255" t="str">
            <v>FIAT</v>
          </cell>
          <cell r="C18255" t="str">
            <v>JEEP</v>
          </cell>
          <cell r="D18255" t="str">
            <v>REST OF LATAM</v>
          </cell>
          <cell r="E18255" t="str">
            <v>PERNAMBUCO</v>
          </cell>
          <cell r="F18255" t="str">
            <v>57 - 611 - RENEGADE (521/B1)</v>
          </cell>
          <cell r="G18255" t="str">
            <v>APR</v>
          </cell>
          <cell r="H18255" t="str">
            <v>Prop. Stock Available</v>
          </cell>
          <cell r="I18255">
            <v>7</v>
          </cell>
        </row>
        <row r="18256">
          <cell r="A18256" t="str">
            <v>BGT CY</v>
          </cell>
          <cell r="B18256" t="str">
            <v>FIAT</v>
          </cell>
          <cell r="C18256" t="str">
            <v>JEEP</v>
          </cell>
          <cell r="D18256" t="str">
            <v>REST OF LATAM</v>
          </cell>
          <cell r="E18256" t="str">
            <v>PERNAMBUCO</v>
          </cell>
          <cell r="F18256" t="str">
            <v>57 - 611 - RENEGADE (521/B1)</v>
          </cell>
          <cell r="G18256" t="str">
            <v>APR</v>
          </cell>
          <cell r="H18256" t="str">
            <v>Dealer Stock</v>
          </cell>
          <cell r="I18256">
            <v>4</v>
          </cell>
        </row>
        <row r="18257">
          <cell r="A18257" t="str">
            <v>BGT CY</v>
          </cell>
          <cell r="B18257" t="str">
            <v>FIAT</v>
          </cell>
          <cell r="C18257" t="str">
            <v>JEEP</v>
          </cell>
          <cell r="D18257" t="str">
            <v>REST OF LATAM</v>
          </cell>
          <cell r="E18257" t="str">
            <v>PERNAMBUCO</v>
          </cell>
          <cell r="F18257" t="str">
            <v>57 - 611 - RENEGADE (521/B1)</v>
          </cell>
          <cell r="G18257" t="str">
            <v>MAY</v>
          </cell>
          <cell r="H18257" t="str">
            <v>Delivery</v>
          </cell>
          <cell r="I18257">
            <v>2</v>
          </cell>
        </row>
        <row r="18258">
          <cell r="A18258" t="str">
            <v>BGT CY</v>
          </cell>
          <cell r="B18258" t="str">
            <v>FIAT</v>
          </cell>
          <cell r="C18258" t="str">
            <v>JEEP</v>
          </cell>
          <cell r="D18258" t="str">
            <v>REST OF LATAM</v>
          </cell>
          <cell r="E18258" t="str">
            <v>PERNAMBUCO</v>
          </cell>
          <cell r="F18258" t="str">
            <v>57 - 611 - RENEGADE (521/B1)</v>
          </cell>
          <cell r="G18258" t="str">
            <v>MAY</v>
          </cell>
          <cell r="H18258" t="str">
            <v>Wholesales Total</v>
          </cell>
          <cell r="I18258">
            <v>4</v>
          </cell>
        </row>
        <row r="18259">
          <cell r="A18259" t="str">
            <v>BGT CY</v>
          </cell>
          <cell r="B18259" t="str">
            <v>FIAT</v>
          </cell>
          <cell r="C18259" t="str">
            <v>JEEP</v>
          </cell>
          <cell r="D18259" t="str">
            <v>REST OF LATAM</v>
          </cell>
          <cell r="E18259" t="str">
            <v>PERNAMBUCO</v>
          </cell>
          <cell r="F18259" t="str">
            <v>57 - 611 - RENEGADE (521/B1)</v>
          </cell>
          <cell r="G18259" t="str">
            <v>MAY</v>
          </cell>
          <cell r="H18259" t="str">
            <v>Retail Total</v>
          </cell>
          <cell r="I18259">
            <v>2</v>
          </cell>
        </row>
        <row r="18260">
          <cell r="A18260" t="str">
            <v>BGT CY</v>
          </cell>
          <cell r="B18260" t="str">
            <v>FIAT</v>
          </cell>
          <cell r="C18260" t="str">
            <v>JEEP</v>
          </cell>
          <cell r="D18260" t="str">
            <v>REST OF LATAM</v>
          </cell>
          <cell r="E18260" t="str">
            <v>PERNAMBUCO</v>
          </cell>
          <cell r="F18260" t="str">
            <v>57 - 611 - RENEGADE (521/B1)</v>
          </cell>
          <cell r="G18260" t="str">
            <v>MAY</v>
          </cell>
          <cell r="H18260" t="str">
            <v>Prop. Stock Available</v>
          </cell>
          <cell r="I18260">
            <v>5</v>
          </cell>
        </row>
        <row r="18261">
          <cell r="A18261" t="str">
            <v>BGT CY</v>
          </cell>
          <cell r="B18261" t="str">
            <v>FIAT</v>
          </cell>
          <cell r="C18261" t="str">
            <v>JEEP</v>
          </cell>
          <cell r="D18261" t="str">
            <v>REST OF LATAM</v>
          </cell>
          <cell r="E18261" t="str">
            <v>PERNAMBUCO</v>
          </cell>
          <cell r="F18261" t="str">
            <v>57 - 611 - RENEGADE (521/B1)</v>
          </cell>
          <cell r="G18261" t="str">
            <v>MAY</v>
          </cell>
          <cell r="H18261" t="str">
            <v>Dealer Stock</v>
          </cell>
          <cell r="I18261">
            <v>6</v>
          </cell>
        </row>
        <row r="18262">
          <cell r="A18262" t="str">
            <v>BGT CY</v>
          </cell>
          <cell r="B18262" t="str">
            <v>FIAT</v>
          </cell>
          <cell r="C18262" t="str">
            <v>JEEP</v>
          </cell>
          <cell r="D18262" t="str">
            <v>REST OF LATAM</v>
          </cell>
          <cell r="E18262" t="str">
            <v>PERNAMBUCO</v>
          </cell>
          <cell r="F18262" t="str">
            <v>57 - 611 - RENEGADE (521/B1)</v>
          </cell>
          <cell r="G18262" t="str">
            <v>JUN</v>
          </cell>
          <cell r="H18262" t="str">
            <v>Delivery</v>
          </cell>
          <cell r="I18262">
            <v>4</v>
          </cell>
        </row>
        <row r="18263">
          <cell r="A18263" t="str">
            <v>BGT CY</v>
          </cell>
          <cell r="B18263" t="str">
            <v>FIAT</v>
          </cell>
          <cell r="C18263" t="str">
            <v>JEEP</v>
          </cell>
          <cell r="D18263" t="str">
            <v>REST OF LATAM</v>
          </cell>
          <cell r="E18263" t="str">
            <v>PERNAMBUCO</v>
          </cell>
          <cell r="F18263" t="str">
            <v>57 - 611 - RENEGADE (521/B1)</v>
          </cell>
          <cell r="G18263" t="str">
            <v>JUN</v>
          </cell>
          <cell r="H18263" t="str">
            <v>Wholesales Total</v>
          </cell>
          <cell r="I18263">
            <v>2</v>
          </cell>
        </row>
        <row r="18264">
          <cell r="A18264" t="str">
            <v>BGT CY</v>
          </cell>
          <cell r="B18264" t="str">
            <v>FIAT</v>
          </cell>
          <cell r="C18264" t="str">
            <v>JEEP</v>
          </cell>
          <cell r="D18264" t="str">
            <v>REST OF LATAM</v>
          </cell>
          <cell r="E18264" t="str">
            <v>PERNAMBUCO</v>
          </cell>
          <cell r="F18264" t="str">
            <v>57 - 611 - RENEGADE (521/B1)</v>
          </cell>
          <cell r="G18264" t="str">
            <v>JUN</v>
          </cell>
          <cell r="H18264" t="str">
            <v>Retail Total</v>
          </cell>
          <cell r="I18264">
            <v>2</v>
          </cell>
        </row>
        <row r="18265">
          <cell r="A18265" t="str">
            <v>BGT CY</v>
          </cell>
          <cell r="B18265" t="str">
            <v>FIAT</v>
          </cell>
          <cell r="C18265" t="str">
            <v>JEEP</v>
          </cell>
          <cell r="D18265" t="str">
            <v>REST OF LATAM</v>
          </cell>
          <cell r="E18265" t="str">
            <v>PERNAMBUCO</v>
          </cell>
          <cell r="F18265" t="str">
            <v>57 - 611 - RENEGADE (521/B1)</v>
          </cell>
          <cell r="G18265" t="str">
            <v>JUN</v>
          </cell>
          <cell r="H18265" t="str">
            <v>Prop. Stock Available</v>
          </cell>
          <cell r="I18265">
            <v>7</v>
          </cell>
        </row>
        <row r="18266">
          <cell r="A18266" t="str">
            <v>BGT CY</v>
          </cell>
          <cell r="B18266" t="str">
            <v>FIAT</v>
          </cell>
          <cell r="C18266" t="str">
            <v>JEEP</v>
          </cell>
          <cell r="D18266" t="str">
            <v>REST OF LATAM</v>
          </cell>
          <cell r="E18266" t="str">
            <v>PERNAMBUCO</v>
          </cell>
          <cell r="F18266" t="str">
            <v>57 - 611 - RENEGADE (521/B1)</v>
          </cell>
          <cell r="G18266" t="str">
            <v>JUN</v>
          </cell>
          <cell r="H18266" t="str">
            <v>Dealer Stock</v>
          </cell>
          <cell r="I18266">
            <v>6</v>
          </cell>
        </row>
        <row r="18267">
          <cell r="A18267" t="str">
            <v>BGT CY</v>
          </cell>
          <cell r="B18267" t="str">
            <v>FIAT</v>
          </cell>
          <cell r="C18267" t="str">
            <v>JEEP</v>
          </cell>
          <cell r="D18267" t="str">
            <v>REST OF LATAM</v>
          </cell>
          <cell r="E18267" t="str">
            <v>PERNAMBUCO</v>
          </cell>
          <cell r="F18267" t="str">
            <v>57 - 611 - RENEGADE (521/B1)</v>
          </cell>
          <cell r="G18267" t="str">
            <v>JUL</v>
          </cell>
          <cell r="H18267" t="str">
            <v>Delivery</v>
          </cell>
          <cell r="I18267">
            <v>4</v>
          </cell>
        </row>
        <row r="18268">
          <cell r="A18268" t="str">
            <v>BGT CY</v>
          </cell>
          <cell r="B18268" t="str">
            <v>FIAT</v>
          </cell>
          <cell r="C18268" t="str">
            <v>JEEP</v>
          </cell>
          <cell r="D18268" t="str">
            <v>REST OF LATAM</v>
          </cell>
          <cell r="E18268" t="str">
            <v>PERNAMBUCO</v>
          </cell>
          <cell r="F18268" t="str">
            <v>57 - 611 - RENEGADE (521/B1)</v>
          </cell>
          <cell r="G18268" t="str">
            <v>JUL</v>
          </cell>
          <cell r="H18268" t="str">
            <v>Wholesales Total</v>
          </cell>
          <cell r="I18268">
            <v>2</v>
          </cell>
        </row>
        <row r="18269">
          <cell r="A18269" t="str">
            <v>BGT CY</v>
          </cell>
          <cell r="B18269" t="str">
            <v>FIAT</v>
          </cell>
          <cell r="C18269" t="str">
            <v>JEEP</v>
          </cell>
          <cell r="D18269" t="str">
            <v>REST OF LATAM</v>
          </cell>
          <cell r="E18269" t="str">
            <v>PERNAMBUCO</v>
          </cell>
          <cell r="F18269" t="str">
            <v>57 - 611 - RENEGADE (521/B1)</v>
          </cell>
          <cell r="G18269" t="str">
            <v>JUL</v>
          </cell>
          <cell r="H18269" t="str">
            <v>Retail Total</v>
          </cell>
          <cell r="I18269">
            <v>2</v>
          </cell>
        </row>
        <row r="18270">
          <cell r="A18270" t="str">
            <v>BGT CY</v>
          </cell>
          <cell r="B18270" t="str">
            <v>FIAT</v>
          </cell>
          <cell r="C18270" t="str">
            <v>JEEP</v>
          </cell>
          <cell r="D18270" t="str">
            <v>REST OF LATAM</v>
          </cell>
          <cell r="E18270" t="str">
            <v>PERNAMBUCO</v>
          </cell>
          <cell r="F18270" t="str">
            <v>57 - 611 - RENEGADE (521/B1)</v>
          </cell>
          <cell r="G18270" t="str">
            <v>JUL</v>
          </cell>
          <cell r="H18270" t="str">
            <v>Prop. Stock Available</v>
          </cell>
          <cell r="I18270">
            <v>9</v>
          </cell>
        </row>
        <row r="18271">
          <cell r="A18271" t="str">
            <v>BGT CY</v>
          </cell>
          <cell r="B18271" t="str">
            <v>FIAT</v>
          </cell>
          <cell r="C18271" t="str">
            <v>JEEP</v>
          </cell>
          <cell r="D18271" t="str">
            <v>REST OF LATAM</v>
          </cell>
          <cell r="E18271" t="str">
            <v>PERNAMBUCO</v>
          </cell>
          <cell r="F18271" t="str">
            <v>57 - 611 - RENEGADE (521/B1)</v>
          </cell>
          <cell r="G18271" t="str">
            <v>JUL</v>
          </cell>
          <cell r="H18271" t="str">
            <v>Dealer Stock</v>
          </cell>
          <cell r="I18271">
            <v>6</v>
          </cell>
        </row>
        <row r="18272">
          <cell r="A18272" t="str">
            <v>BGT CY</v>
          </cell>
          <cell r="B18272" t="str">
            <v>FIAT</v>
          </cell>
          <cell r="C18272" t="str">
            <v>JEEP</v>
          </cell>
          <cell r="D18272" t="str">
            <v>REST OF LATAM</v>
          </cell>
          <cell r="E18272" t="str">
            <v>PERNAMBUCO</v>
          </cell>
          <cell r="F18272" t="str">
            <v>57 - 611 - RENEGADE (521/B1)</v>
          </cell>
          <cell r="G18272" t="str">
            <v>AUG</v>
          </cell>
          <cell r="H18272" t="str">
            <v>Delivery</v>
          </cell>
          <cell r="I18272">
            <v>5</v>
          </cell>
        </row>
        <row r="18273">
          <cell r="A18273" t="str">
            <v>BGT CY</v>
          </cell>
          <cell r="B18273" t="str">
            <v>FIAT</v>
          </cell>
          <cell r="C18273" t="str">
            <v>JEEP</v>
          </cell>
          <cell r="D18273" t="str">
            <v>REST OF LATAM</v>
          </cell>
          <cell r="E18273" t="str">
            <v>PERNAMBUCO</v>
          </cell>
          <cell r="F18273" t="str">
            <v>57 - 611 - RENEGADE (521/B1)</v>
          </cell>
          <cell r="G18273" t="str">
            <v>AUG</v>
          </cell>
          <cell r="H18273" t="str">
            <v>Wholesales Total</v>
          </cell>
          <cell r="I18273">
            <v>2</v>
          </cell>
        </row>
        <row r="18274">
          <cell r="A18274" t="str">
            <v>BGT CY</v>
          </cell>
          <cell r="B18274" t="str">
            <v>FIAT</v>
          </cell>
          <cell r="C18274" t="str">
            <v>JEEP</v>
          </cell>
          <cell r="D18274" t="str">
            <v>REST OF LATAM</v>
          </cell>
          <cell r="E18274" t="str">
            <v>PERNAMBUCO</v>
          </cell>
          <cell r="F18274" t="str">
            <v>57 - 611 - RENEGADE (521/B1)</v>
          </cell>
          <cell r="G18274" t="str">
            <v>AUG</v>
          </cell>
          <cell r="H18274" t="str">
            <v>Retail Total</v>
          </cell>
          <cell r="I18274">
            <v>1</v>
          </cell>
        </row>
        <row r="18275">
          <cell r="A18275" t="str">
            <v>BGT CY</v>
          </cell>
          <cell r="B18275" t="str">
            <v>FIAT</v>
          </cell>
          <cell r="C18275" t="str">
            <v>JEEP</v>
          </cell>
          <cell r="D18275" t="str">
            <v>REST OF LATAM</v>
          </cell>
          <cell r="E18275" t="str">
            <v>PERNAMBUCO</v>
          </cell>
          <cell r="F18275" t="str">
            <v>57 - 611 - RENEGADE (521/B1)</v>
          </cell>
          <cell r="G18275" t="str">
            <v>AUG</v>
          </cell>
          <cell r="H18275" t="str">
            <v>Prop. Stock Available</v>
          </cell>
          <cell r="I18275">
            <v>12</v>
          </cell>
        </row>
        <row r="18276">
          <cell r="A18276" t="str">
            <v>BGT CY</v>
          </cell>
          <cell r="B18276" t="str">
            <v>FIAT</v>
          </cell>
          <cell r="C18276" t="str">
            <v>JEEP</v>
          </cell>
          <cell r="D18276" t="str">
            <v>REST OF LATAM</v>
          </cell>
          <cell r="E18276" t="str">
            <v>PERNAMBUCO</v>
          </cell>
          <cell r="F18276" t="str">
            <v>57 - 611 - RENEGADE (521/B1)</v>
          </cell>
          <cell r="G18276" t="str">
            <v>AUG</v>
          </cell>
          <cell r="H18276" t="str">
            <v>Dealer Stock</v>
          </cell>
          <cell r="I18276">
            <v>7</v>
          </cell>
        </row>
        <row r="18277">
          <cell r="A18277" t="str">
            <v>BGT CY</v>
          </cell>
          <cell r="B18277" t="str">
            <v>FIAT</v>
          </cell>
          <cell r="C18277" t="str">
            <v>JEEP</v>
          </cell>
          <cell r="D18277" t="str">
            <v>REST OF LATAM</v>
          </cell>
          <cell r="E18277" t="str">
            <v>PERNAMBUCO</v>
          </cell>
          <cell r="F18277" t="str">
            <v>57 - 611 - RENEGADE (521/B1)</v>
          </cell>
          <cell r="G18277" t="str">
            <v>SEP</v>
          </cell>
          <cell r="H18277" t="str">
            <v>Delivery</v>
          </cell>
          <cell r="I18277">
            <v>5</v>
          </cell>
        </row>
        <row r="18278">
          <cell r="A18278" t="str">
            <v>BGT CY</v>
          </cell>
          <cell r="B18278" t="str">
            <v>FIAT</v>
          </cell>
          <cell r="C18278" t="str">
            <v>JEEP</v>
          </cell>
          <cell r="D18278" t="str">
            <v>REST OF LATAM</v>
          </cell>
          <cell r="E18278" t="str">
            <v>PERNAMBUCO</v>
          </cell>
          <cell r="F18278" t="str">
            <v>57 - 611 - RENEGADE (521/B1)</v>
          </cell>
          <cell r="G18278" t="str">
            <v>SEP</v>
          </cell>
          <cell r="H18278" t="str">
            <v>Wholesales Total</v>
          </cell>
          <cell r="I18278">
            <v>2</v>
          </cell>
        </row>
        <row r="18279">
          <cell r="A18279" t="str">
            <v>BGT CY</v>
          </cell>
          <cell r="B18279" t="str">
            <v>FIAT</v>
          </cell>
          <cell r="C18279" t="str">
            <v>JEEP</v>
          </cell>
          <cell r="D18279" t="str">
            <v>REST OF LATAM</v>
          </cell>
          <cell r="E18279" t="str">
            <v>PERNAMBUCO</v>
          </cell>
          <cell r="F18279" t="str">
            <v>57 - 611 - RENEGADE (521/B1)</v>
          </cell>
          <cell r="G18279" t="str">
            <v>SEP</v>
          </cell>
          <cell r="H18279" t="str">
            <v>Retail Total</v>
          </cell>
          <cell r="I18279">
            <v>2</v>
          </cell>
        </row>
        <row r="18280">
          <cell r="A18280" t="str">
            <v>BGT CY</v>
          </cell>
          <cell r="B18280" t="str">
            <v>FIAT</v>
          </cell>
          <cell r="C18280" t="str">
            <v>JEEP</v>
          </cell>
          <cell r="D18280" t="str">
            <v>REST OF LATAM</v>
          </cell>
          <cell r="E18280" t="str">
            <v>PERNAMBUCO</v>
          </cell>
          <cell r="F18280" t="str">
            <v>57 - 611 - RENEGADE (521/B1)</v>
          </cell>
          <cell r="G18280" t="str">
            <v>SEP</v>
          </cell>
          <cell r="H18280" t="str">
            <v>Prop. Stock Available</v>
          </cell>
          <cell r="I18280">
            <v>15</v>
          </cell>
        </row>
        <row r="18281">
          <cell r="A18281" t="str">
            <v>BGT CY</v>
          </cell>
          <cell r="B18281" t="str">
            <v>FIAT</v>
          </cell>
          <cell r="C18281" t="str">
            <v>JEEP</v>
          </cell>
          <cell r="D18281" t="str">
            <v>REST OF LATAM</v>
          </cell>
          <cell r="E18281" t="str">
            <v>PERNAMBUCO</v>
          </cell>
          <cell r="F18281" t="str">
            <v>57 - 611 - RENEGADE (521/B1)</v>
          </cell>
          <cell r="G18281" t="str">
            <v>SEP</v>
          </cell>
          <cell r="H18281" t="str">
            <v>Dealer Stock</v>
          </cell>
          <cell r="I18281">
            <v>7</v>
          </cell>
        </row>
        <row r="18282">
          <cell r="A18282" t="str">
            <v>BGT CY</v>
          </cell>
          <cell r="B18282" t="str">
            <v>FIAT</v>
          </cell>
          <cell r="C18282" t="str">
            <v>JEEP</v>
          </cell>
          <cell r="D18282" t="str">
            <v>REST OF LATAM</v>
          </cell>
          <cell r="E18282" t="str">
            <v>PERNAMBUCO</v>
          </cell>
          <cell r="F18282" t="str">
            <v>57 - 611 - RENEGADE (521/B1)</v>
          </cell>
          <cell r="G18282" t="str">
            <v>OCT</v>
          </cell>
          <cell r="H18282" t="str">
            <v>Delivery</v>
          </cell>
          <cell r="I18282">
            <v>4</v>
          </cell>
        </row>
        <row r="18283">
          <cell r="A18283" t="str">
            <v>BGT CY</v>
          </cell>
          <cell r="B18283" t="str">
            <v>FIAT</v>
          </cell>
          <cell r="C18283" t="str">
            <v>JEEP</v>
          </cell>
          <cell r="D18283" t="str">
            <v>REST OF LATAM</v>
          </cell>
          <cell r="E18283" t="str">
            <v>PERNAMBUCO</v>
          </cell>
          <cell r="F18283" t="str">
            <v>57 - 611 - RENEGADE (521/B1)</v>
          </cell>
          <cell r="G18283" t="str">
            <v>OCT</v>
          </cell>
          <cell r="H18283" t="str">
            <v>Wholesales Total</v>
          </cell>
          <cell r="I18283">
            <v>2</v>
          </cell>
        </row>
        <row r="18284">
          <cell r="A18284" t="str">
            <v>BGT CY</v>
          </cell>
          <cell r="B18284" t="str">
            <v>FIAT</v>
          </cell>
          <cell r="C18284" t="str">
            <v>JEEP</v>
          </cell>
          <cell r="D18284" t="str">
            <v>REST OF LATAM</v>
          </cell>
          <cell r="E18284" t="str">
            <v>PERNAMBUCO</v>
          </cell>
          <cell r="F18284" t="str">
            <v>57 - 611 - RENEGADE (521/B1)</v>
          </cell>
          <cell r="G18284" t="str">
            <v>OCT</v>
          </cell>
          <cell r="H18284" t="str">
            <v>Retail Total</v>
          </cell>
          <cell r="I18284">
            <v>2</v>
          </cell>
        </row>
        <row r="18285">
          <cell r="A18285" t="str">
            <v>BGT CY</v>
          </cell>
          <cell r="B18285" t="str">
            <v>FIAT</v>
          </cell>
          <cell r="C18285" t="str">
            <v>JEEP</v>
          </cell>
          <cell r="D18285" t="str">
            <v>REST OF LATAM</v>
          </cell>
          <cell r="E18285" t="str">
            <v>PERNAMBUCO</v>
          </cell>
          <cell r="F18285" t="str">
            <v>57 - 611 - RENEGADE (521/B1)</v>
          </cell>
          <cell r="G18285" t="str">
            <v>OCT</v>
          </cell>
          <cell r="H18285" t="str">
            <v>Prop. Stock Available</v>
          </cell>
          <cell r="I18285">
            <v>17</v>
          </cell>
        </row>
        <row r="18286">
          <cell r="A18286" t="str">
            <v>BGT CY</v>
          </cell>
          <cell r="B18286" t="str">
            <v>FIAT</v>
          </cell>
          <cell r="C18286" t="str">
            <v>JEEP</v>
          </cell>
          <cell r="D18286" t="str">
            <v>REST OF LATAM</v>
          </cell>
          <cell r="E18286" t="str">
            <v>PERNAMBUCO</v>
          </cell>
          <cell r="F18286" t="str">
            <v>57 - 611 - RENEGADE (521/B1)</v>
          </cell>
          <cell r="G18286" t="str">
            <v>OCT</v>
          </cell>
          <cell r="H18286" t="str">
            <v>Dealer Stock</v>
          </cell>
          <cell r="I18286">
            <v>7</v>
          </cell>
        </row>
        <row r="18287">
          <cell r="A18287" t="str">
            <v>BGT CY</v>
          </cell>
          <cell r="B18287" t="str">
            <v>FIAT</v>
          </cell>
          <cell r="C18287" t="str">
            <v>JEEP</v>
          </cell>
          <cell r="D18287" t="str">
            <v>REST OF LATAM</v>
          </cell>
          <cell r="E18287" t="str">
            <v>PERNAMBUCO</v>
          </cell>
          <cell r="F18287" t="str">
            <v>57 - 611 - RENEGADE (521/B1)</v>
          </cell>
          <cell r="G18287" t="str">
            <v>NOV</v>
          </cell>
          <cell r="H18287" t="str">
            <v>Delivery</v>
          </cell>
          <cell r="I18287">
            <v>2</v>
          </cell>
        </row>
        <row r="18288">
          <cell r="A18288" t="str">
            <v>BGT CY</v>
          </cell>
          <cell r="B18288" t="str">
            <v>FIAT</v>
          </cell>
          <cell r="C18288" t="str">
            <v>JEEP</v>
          </cell>
          <cell r="D18288" t="str">
            <v>REST OF LATAM</v>
          </cell>
          <cell r="E18288" t="str">
            <v>PERNAMBUCO</v>
          </cell>
          <cell r="F18288" t="str">
            <v>57 - 611 - RENEGADE (521/B1)</v>
          </cell>
          <cell r="G18288" t="str">
            <v>NOV</v>
          </cell>
          <cell r="H18288" t="str">
            <v>Wholesales Total</v>
          </cell>
          <cell r="I18288">
            <v>2</v>
          </cell>
        </row>
        <row r="18289">
          <cell r="A18289" t="str">
            <v>BGT CY</v>
          </cell>
          <cell r="B18289" t="str">
            <v>FIAT</v>
          </cell>
          <cell r="C18289" t="str">
            <v>JEEP</v>
          </cell>
          <cell r="D18289" t="str">
            <v>REST OF LATAM</v>
          </cell>
          <cell r="E18289" t="str">
            <v>PERNAMBUCO</v>
          </cell>
          <cell r="F18289" t="str">
            <v>57 - 611 - RENEGADE (521/B1)</v>
          </cell>
          <cell r="G18289" t="str">
            <v>NOV</v>
          </cell>
          <cell r="H18289" t="str">
            <v>Retail Total</v>
          </cell>
          <cell r="I18289">
            <v>2</v>
          </cell>
        </row>
        <row r="18290">
          <cell r="A18290" t="str">
            <v>BGT CY</v>
          </cell>
          <cell r="B18290" t="str">
            <v>FIAT</v>
          </cell>
          <cell r="C18290" t="str">
            <v>JEEP</v>
          </cell>
          <cell r="D18290" t="str">
            <v>REST OF LATAM</v>
          </cell>
          <cell r="E18290" t="str">
            <v>PERNAMBUCO</v>
          </cell>
          <cell r="F18290" t="str">
            <v>57 - 611 - RENEGADE (521/B1)</v>
          </cell>
          <cell r="G18290" t="str">
            <v>NOV</v>
          </cell>
          <cell r="H18290" t="str">
            <v>Prop. Stock Available</v>
          </cell>
          <cell r="I18290">
            <v>17</v>
          </cell>
        </row>
        <row r="18291">
          <cell r="A18291" t="str">
            <v>BGT CY</v>
          </cell>
          <cell r="B18291" t="str">
            <v>FIAT</v>
          </cell>
          <cell r="C18291" t="str">
            <v>JEEP</v>
          </cell>
          <cell r="D18291" t="str">
            <v>REST OF LATAM</v>
          </cell>
          <cell r="E18291" t="str">
            <v>PERNAMBUCO</v>
          </cell>
          <cell r="F18291" t="str">
            <v>57 - 611 - RENEGADE (521/B1)</v>
          </cell>
          <cell r="G18291" t="str">
            <v>NOV</v>
          </cell>
          <cell r="H18291" t="str">
            <v>Dealer Stock</v>
          </cell>
          <cell r="I18291">
            <v>7</v>
          </cell>
        </row>
        <row r="18292">
          <cell r="A18292" t="str">
            <v>BGT CY</v>
          </cell>
          <cell r="B18292" t="str">
            <v>FIAT</v>
          </cell>
          <cell r="C18292" t="str">
            <v>JEEP</v>
          </cell>
          <cell r="D18292" t="str">
            <v>REST OF LATAM</v>
          </cell>
          <cell r="E18292" t="str">
            <v>PERNAMBUCO</v>
          </cell>
          <cell r="F18292" t="str">
            <v>57 - 611 - RENEGADE (521/B1)</v>
          </cell>
          <cell r="G18292" t="str">
            <v>DEC</v>
          </cell>
          <cell r="H18292" t="str">
            <v>Delivery</v>
          </cell>
          <cell r="I18292">
            <v>2</v>
          </cell>
        </row>
        <row r="18293">
          <cell r="A18293" t="str">
            <v>BGT CY</v>
          </cell>
          <cell r="B18293" t="str">
            <v>FIAT</v>
          </cell>
          <cell r="C18293" t="str">
            <v>JEEP</v>
          </cell>
          <cell r="D18293" t="str">
            <v>REST OF LATAM</v>
          </cell>
          <cell r="E18293" t="str">
            <v>PERNAMBUCO</v>
          </cell>
          <cell r="F18293" t="str">
            <v>57 - 611 - RENEGADE (521/B1)</v>
          </cell>
          <cell r="G18293" t="str">
            <v>DEC</v>
          </cell>
          <cell r="H18293" t="str">
            <v>Wholesales Total</v>
          </cell>
          <cell r="I18293">
            <v>2</v>
          </cell>
        </row>
        <row r="18294">
          <cell r="A18294" t="str">
            <v>BGT CY</v>
          </cell>
          <cell r="B18294" t="str">
            <v>FIAT</v>
          </cell>
          <cell r="C18294" t="str">
            <v>JEEP</v>
          </cell>
          <cell r="D18294" t="str">
            <v>REST OF LATAM</v>
          </cell>
          <cell r="E18294" t="str">
            <v>PERNAMBUCO</v>
          </cell>
          <cell r="F18294" t="str">
            <v>57 - 611 - RENEGADE (521/B1)</v>
          </cell>
          <cell r="G18294" t="str">
            <v>DEC</v>
          </cell>
          <cell r="H18294" t="str">
            <v>Retail Total</v>
          </cell>
          <cell r="I18294">
            <v>3</v>
          </cell>
        </row>
        <row r="18295">
          <cell r="A18295" t="str">
            <v>BGT CY</v>
          </cell>
          <cell r="B18295" t="str">
            <v>FIAT</v>
          </cell>
          <cell r="C18295" t="str">
            <v>JEEP</v>
          </cell>
          <cell r="D18295" t="str">
            <v>REST OF LATAM</v>
          </cell>
          <cell r="E18295" t="str">
            <v>PERNAMBUCO</v>
          </cell>
          <cell r="F18295" t="str">
            <v>57 - 611 - RENEGADE (521/B1)</v>
          </cell>
          <cell r="G18295" t="str">
            <v>DEC</v>
          </cell>
          <cell r="H18295" t="str">
            <v>Prop. Stock Available</v>
          </cell>
          <cell r="I18295">
            <v>17</v>
          </cell>
        </row>
        <row r="18296">
          <cell r="A18296" t="str">
            <v>BGT CY</v>
          </cell>
          <cell r="B18296" t="str">
            <v>FIAT</v>
          </cell>
          <cell r="C18296" t="str">
            <v>JEEP</v>
          </cell>
          <cell r="D18296" t="str">
            <v>REST OF LATAM</v>
          </cell>
          <cell r="E18296" t="str">
            <v>PERNAMBUCO</v>
          </cell>
          <cell r="F18296" t="str">
            <v>57 - 611 - RENEGADE (521/B1)</v>
          </cell>
          <cell r="G18296" t="str">
            <v>DEC</v>
          </cell>
          <cell r="H18296" t="str">
            <v>Dealer Stock</v>
          </cell>
          <cell r="I18296">
            <v>6</v>
          </cell>
        </row>
        <row r="18297">
          <cell r="A18297" t="str">
            <v>BGT CY</v>
          </cell>
          <cell r="B18297" t="str">
            <v>FIAT</v>
          </cell>
          <cell r="C18297" t="str">
            <v>JEEP</v>
          </cell>
          <cell r="D18297" t="str">
            <v>REST OF LATAM</v>
          </cell>
          <cell r="E18297" t="str">
            <v>PERNAMBUCO</v>
          </cell>
          <cell r="F18297" t="str">
            <v>57 - 675 - COMPASS (551/M1)</v>
          </cell>
          <cell r="G18297" t="str">
            <v>NOV</v>
          </cell>
          <cell r="H18297" t="str">
            <v>Delivery</v>
          </cell>
          <cell r="I18297">
            <v>5</v>
          </cell>
        </row>
        <row r="18298">
          <cell r="A18298" t="str">
            <v>BGT CY</v>
          </cell>
          <cell r="B18298" t="str">
            <v>FIAT</v>
          </cell>
          <cell r="C18298" t="str">
            <v>JEEP</v>
          </cell>
          <cell r="D18298" t="str">
            <v>REST OF LATAM</v>
          </cell>
          <cell r="E18298" t="str">
            <v>PERNAMBUCO</v>
          </cell>
          <cell r="F18298" t="str">
            <v>57 - 675 - COMPASS (551/M1)</v>
          </cell>
          <cell r="G18298" t="str">
            <v>NOV</v>
          </cell>
          <cell r="H18298" t="str">
            <v>Wholesales Total</v>
          </cell>
          <cell r="I18298">
            <v>5</v>
          </cell>
        </row>
        <row r="18299">
          <cell r="A18299" t="str">
            <v>BGT CY</v>
          </cell>
          <cell r="B18299" t="str">
            <v>FIAT</v>
          </cell>
          <cell r="C18299" t="str">
            <v>JEEP</v>
          </cell>
          <cell r="D18299" t="str">
            <v>REST OF LATAM</v>
          </cell>
          <cell r="E18299" t="str">
            <v>PERNAMBUCO</v>
          </cell>
          <cell r="F18299" t="str">
            <v>57 - 675 - COMPASS (551/M1)</v>
          </cell>
          <cell r="G18299" t="str">
            <v>NOV</v>
          </cell>
          <cell r="H18299" t="str">
            <v>Dealer Stock</v>
          </cell>
          <cell r="I18299">
            <v>5</v>
          </cell>
        </row>
        <row r="18300">
          <cell r="A18300" t="str">
            <v>BGT CY</v>
          </cell>
          <cell r="B18300" t="str">
            <v>FIAT</v>
          </cell>
          <cell r="C18300" t="str">
            <v>JEEP</v>
          </cell>
          <cell r="D18300" t="str">
            <v>REST OF LATAM</v>
          </cell>
          <cell r="E18300" t="str">
            <v>PERNAMBUCO</v>
          </cell>
          <cell r="F18300" t="str">
            <v>57 - 675 - COMPASS (551/M1)</v>
          </cell>
          <cell r="G18300" t="str">
            <v>DEC</v>
          </cell>
          <cell r="H18300" t="str">
            <v>Delivery</v>
          </cell>
          <cell r="I18300">
            <v>5</v>
          </cell>
        </row>
        <row r="18301">
          <cell r="A18301" t="str">
            <v>BGT CY</v>
          </cell>
          <cell r="B18301" t="str">
            <v>FIAT</v>
          </cell>
          <cell r="C18301" t="str">
            <v>JEEP</v>
          </cell>
          <cell r="D18301" t="str">
            <v>REST OF LATAM</v>
          </cell>
          <cell r="E18301" t="str">
            <v>PERNAMBUCO</v>
          </cell>
          <cell r="F18301" t="str">
            <v>57 - 675 - COMPASS (551/M1)</v>
          </cell>
          <cell r="G18301" t="str">
            <v>DEC</v>
          </cell>
          <cell r="H18301" t="str">
            <v>Wholesales Total</v>
          </cell>
          <cell r="I18301">
            <v>5</v>
          </cell>
        </row>
        <row r="18302">
          <cell r="A18302" t="str">
            <v>BGT CY</v>
          </cell>
          <cell r="B18302" t="str">
            <v>FIAT</v>
          </cell>
          <cell r="C18302" t="str">
            <v>JEEP</v>
          </cell>
          <cell r="D18302" t="str">
            <v>REST OF LATAM</v>
          </cell>
          <cell r="E18302" t="str">
            <v>PERNAMBUCO</v>
          </cell>
          <cell r="F18302" t="str">
            <v>57 - 675 - COMPASS (551/M1)</v>
          </cell>
          <cell r="G18302" t="str">
            <v>DEC</v>
          </cell>
          <cell r="H18302" t="str">
            <v>Retail Total</v>
          </cell>
          <cell r="I18302">
            <v>5</v>
          </cell>
        </row>
        <row r="18303">
          <cell r="A18303" t="str">
            <v>BGT CY</v>
          </cell>
          <cell r="B18303" t="str">
            <v>FIAT</v>
          </cell>
          <cell r="C18303" t="str">
            <v>JEEP</v>
          </cell>
          <cell r="D18303" t="str">
            <v>REST OF LATAM</v>
          </cell>
          <cell r="E18303" t="str">
            <v>PERNAMBUCO</v>
          </cell>
          <cell r="F18303" t="str">
            <v>57 - 675 - COMPASS (551/M1)</v>
          </cell>
          <cell r="G18303" t="str">
            <v>DEC</v>
          </cell>
          <cell r="H18303" t="str">
            <v>Dealer Stock</v>
          </cell>
          <cell r="I18303">
            <v>5</v>
          </cell>
        </row>
        <row r="18304">
          <cell r="A18304" t="str">
            <v>BGT CY</v>
          </cell>
          <cell r="B18304" t="str">
            <v>FIAT</v>
          </cell>
          <cell r="C18304" t="str">
            <v>RAM</v>
          </cell>
          <cell r="D18304" t="str">
            <v>REST OF LATAM</v>
          </cell>
          <cell r="E18304" t="str">
            <v>MEXICO</v>
          </cell>
          <cell r="F18304" t="str">
            <v>58 - DJ - 2500</v>
          </cell>
          <cell r="G18304" t="str">
            <v>JAN</v>
          </cell>
          <cell r="H18304" t="str">
            <v>Delivery</v>
          </cell>
          <cell r="I18304">
            <v>1</v>
          </cell>
        </row>
        <row r="18305">
          <cell r="A18305" t="str">
            <v>BGT CY</v>
          </cell>
          <cell r="B18305" t="str">
            <v>FIAT</v>
          </cell>
          <cell r="C18305" t="str">
            <v>RAM</v>
          </cell>
          <cell r="D18305" t="str">
            <v>REST OF LATAM</v>
          </cell>
          <cell r="E18305" t="str">
            <v>MEXICO</v>
          </cell>
          <cell r="F18305" t="str">
            <v>58 - DJ - 2500</v>
          </cell>
          <cell r="G18305" t="str">
            <v>JAN</v>
          </cell>
          <cell r="H18305" t="str">
            <v>Retail Total</v>
          </cell>
          <cell r="I18305">
            <v>2</v>
          </cell>
        </row>
        <row r="18306">
          <cell r="A18306" t="str">
            <v>BGT CY</v>
          </cell>
          <cell r="B18306" t="str">
            <v>FIAT</v>
          </cell>
          <cell r="C18306" t="str">
            <v>RAM</v>
          </cell>
          <cell r="D18306" t="str">
            <v>REST OF LATAM</v>
          </cell>
          <cell r="E18306" t="str">
            <v>MEXICO</v>
          </cell>
          <cell r="F18306" t="str">
            <v>58 - DJ - 2500</v>
          </cell>
          <cell r="G18306" t="str">
            <v>JAN</v>
          </cell>
          <cell r="H18306" t="str">
            <v>Prop. Stock Available</v>
          </cell>
          <cell r="I18306">
            <v>4</v>
          </cell>
        </row>
        <row r="18307">
          <cell r="A18307" t="str">
            <v>BGT CY</v>
          </cell>
          <cell r="B18307" t="str">
            <v>FIAT</v>
          </cell>
          <cell r="C18307" t="str">
            <v>RAM</v>
          </cell>
          <cell r="D18307" t="str">
            <v>REST OF LATAM</v>
          </cell>
          <cell r="E18307" t="str">
            <v>MEXICO</v>
          </cell>
          <cell r="F18307" t="str">
            <v>58 - DJ - 2500</v>
          </cell>
          <cell r="G18307" t="str">
            <v>JAN</v>
          </cell>
          <cell r="H18307" t="str">
            <v>Dealer Stock</v>
          </cell>
          <cell r="I18307">
            <v>2</v>
          </cell>
        </row>
        <row r="18308">
          <cell r="A18308" t="str">
            <v>BGT CY</v>
          </cell>
          <cell r="B18308" t="str">
            <v>FIAT</v>
          </cell>
          <cell r="C18308" t="str">
            <v>RAM</v>
          </cell>
          <cell r="D18308" t="str">
            <v>REST OF LATAM</v>
          </cell>
          <cell r="E18308" t="str">
            <v>MEXICO</v>
          </cell>
          <cell r="F18308" t="str">
            <v>58 - DJ - 2500</v>
          </cell>
          <cell r="G18308" t="str">
            <v>FEB</v>
          </cell>
          <cell r="H18308" t="str">
            <v>Delivery</v>
          </cell>
          <cell r="I18308">
            <v>2</v>
          </cell>
        </row>
        <row r="18309">
          <cell r="A18309" t="str">
            <v>BGT CY</v>
          </cell>
          <cell r="B18309" t="str">
            <v>FIAT</v>
          </cell>
          <cell r="C18309" t="str">
            <v>RAM</v>
          </cell>
          <cell r="D18309" t="str">
            <v>REST OF LATAM</v>
          </cell>
          <cell r="E18309" t="str">
            <v>MEXICO</v>
          </cell>
          <cell r="F18309" t="str">
            <v>58 - DJ - 2500</v>
          </cell>
          <cell r="G18309" t="str">
            <v>FEB</v>
          </cell>
          <cell r="H18309" t="str">
            <v>Retail Total</v>
          </cell>
          <cell r="I18309">
            <v>2</v>
          </cell>
        </row>
        <row r="18310">
          <cell r="A18310" t="str">
            <v>BGT CY</v>
          </cell>
          <cell r="B18310" t="str">
            <v>FIAT</v>
          </cell>
          <cell r="C18310" t="str">
            <v>RAM</v>
          </cell>
          <cell r="D18310" t="str">
            <v>REST OF LATAM</v>
          </cell>
          <cell r="E18310" t="str">
            <v>MEXICO</v>
          </cell>
          <cell r="F18310" t="str">
            <v>58 - DJ - 2500</v>
          </cell>
          <cell r="G18310" t="str">
            <v>FEB</v>
          </cell>
          <cell r="H18310" t="str">
            <v>Prop. Stock Available</v>
          </cell>
          <cell r="I18310">
            <v>6</v>
          </cell>
        </row>
        <row r="18311">
          <cell r="A18311" t="str">
            <v>BGT CY</v>
          </cell>
          <cell r="B18311" t="str">
            <v>FIAT</v>
          </cell>
          <cell r="C18311" t="str">
            <v>RAM</v>
          </cell>
          <cell r="D18311" t="str">
            <v>REST OF LATAM</v>
          </cell>
          <cell r="E18311" t="str">
            <v>MEXICO</v>
          </cell>
          <cell r="F18311" t="str">
            <v>58 - DJ - 2500</v>
          </cell>
          <cell r="G18311" t="str">
            <v>MAR</v>
          </cell>
          <cell r="H18311" t="str">
            <v>Delivery</v>
          </cell>
          <cell r="I18311">
            <v>2</v>
          </cell>
        </row>
        <row r="18312">
          <cell r="A18312" t="str">
            <v>BGT CY</v>
          </cell>
          <cell r="B18312" t="str">
            <v>FIAT</v>
          </cell>
          <cell r="C18312" t="str">
            <v>RAM</v>
          </cell>
          <cell r="D18312" t="str">
            <v>REST OF LATAM</v>
          </cell>
          <cell r="E18312" t="str">
            <v>MEXICO</v>
          </cell>
          <cell r="F18312" t="str">
            <v>58 - DJ - 2500</v>
          </cell>
          <cell r="G18312" t="str">
            <v>MAR</v>
          </cell>
          <cell r="H18312" t="str">
            <v>Wholesales Total</v>
          </cell>
          <cell r="I18312">
            <v>2</v>
          </cell>
        </row>
        <row r="18313">
          <cell r="A18313" t="str">
            <v>BGT CY</v>
          </cell>
          <cell r="B18313" t="str">
            <v>FIAT</v>
          </cell>
          <cell r="C18313" t="str">
            <v>RAM</v>
          </cell>
          <cell r="D18313" t="str">
            <v>REST OF LATAM</v>
          </cell>
          <cell r="E18313" t="str">
            <v>MEXICO</v>
          </cell>
          <cell r="F18313" t="str">
            <v>58 - DJ - 2500</v>
          </cell>
          <cell r="G18313" t="str">
            <v>MAR</v>
          </cell>
          <cell r="H18313" t="str">
            <v>Retail Total</v>
          </cell>
          <cell r="I18313">
            <v>2</v>
          </cell>
        </row>
        <row r="18314">
          <cell r="A18314" t="str">
            <v>BGT CY</v>
          </cell>
          <cell r="B18314" t="str">
            <v>FIAT</v>
          </cell>
          <cell r="C18314" t="str">
            <v>RAM</v>
          </cell>
          <cell r="D18314" t="str">
            <v>REST OF LATAM</v>
          </cell>
          <cell r="E18314" t="str">
            <v>MEXICO</v>
          </cell>
          <cell r="F18314" t="str">
            <v>58 - DJ - 2500</v>
          </cell>
          <cell r="G18314" t="str">
            <v>MAR</v>
          </cell>
          <cell r="H18314" t="str">
            <v>Prop. Stock Available</v>
          </cell>
          <cell r="I18314">
            <v>6</v>
          </cell>
        </row>
        <row r="18315">
          <cell r="A18315" t="str">
            <v>BGT CY</v>
          </cell>
          <cell r="B18315" t="str">
            <v>FIAT</v>
          </cell>
          <cell r="C18315" t="str">
            <v>RAM</v>
          </cell>
          <cell r="D18315" t="str">
            <v>REST OF LATAM</v>
          </cell>
          <cell r="E18315" t="str">
            <v>MEXICO</v>
          </cell>
          <cell r="F18315" t="str">
            <v>58 - DJ - 2500</v>
          </cell>
          <cell r="G18315" t="str">
            <v>APR</v>
          </cell>
          <cell r="H18315" t="str">
            <v>Delivery</v>
          </cell>
          <cell r="I18315">
            <v>2</v>
          </cell>
        </row>
        <row r="18316">
          <cell r="A18316" t="str">
            <v>BGT CY</v>
          </cell>
          <cell r="B18316" t="str">
            <v>FIAT</v>
          </cell>
          <cell r="C18316" t="str">
            <v>RAM</v>
          </cell>
          <cell r="D18316" t="str">
            <v>REST OF LATAM</v>
          </cell>
          <cell r="E18316" t="str">
            <v>MEXICO</v>
          </cell>
          <cell r="F18316" t="str">
            <v>58 - DJ - 2500</v>
          </cell>
          <cell r="G18316" t="str">
            <v>APR</v>
          </cell>
          <cell r="H18316" t="str">
            <v>Wholesales Total</v>
          </cell>
          <cell r="I18316">
            <v>2</v>
          </cell>
        </row>
        <row r="18317">
          <cell r="A18317" t="str">
            <v>BGT CY</v>
          </cell>
          <cell r="B18317" t="str">
            <v>FIAT</v>
          </cell>
          <cell r="C18317" t="str">
            <v>RAM</v>
          </cell>
          <cell r="D18317" t="str">
            <v>REST OF LATAM</v>
          </cell>
          <cell r="E18317" t="str">
            <v>MEXICO</v>
          </cell>
          <cell r="F18317" t="str">
            <v>58 - DJ - 2500</v>
          </cell>
          <cell r="G18317" t="str">
            <v>APR</v>
          </cell>
          <cell r="H18317" t="str">
            <v>Retail Total</v>
          </cell>
          <cell r="I18317">
            <v>2</v>
          </cell>
        </row>
        <row r="18318">
          <cell r="A18318" t="str">
            <v>BGT CY</v>
          </cell>
          <cell r="B18318" t="str">
            <v>FIAT</v>
          </cell>
          <cell r="C18318" t="str">
            <v>RAM</v>
          </cell>
          <cell r="D18318" t="str">
            <v>REST OF LATAM</v>
          </cell>
          <cell r="E18318" t="str">
            <v>MEXICO</v>
          </cell>
          <cell r="F18318" t="str">
            <v>58 - DJ - 2500</v>
          </cell>
          <cell r="G18318" t="str">
            <v>APR</v>
          </cell>
          <cell r="H18318" t="str">
            <v>Prop. Stock Available</v>
          </cell>
          <cell r="I18318">
            <v>6</v>
          </cell>
        </row>
        <row r="18319">
          <cell r="A18319" t="str">
            <v>BGT CY</v>
          </cell>
          <cell r="B18319" t="str">
            <v>FIAT</v>
          </cell>
          <cell r="C18319" t="str">
            <v>RAM</v>
          </cell>
          <cell r="D18319" t="str">
            <v>REST OF LATAM</v>
          </cell>
          <cell r="E18319" t="str">
            <v>MEXICO</v>
          </cell>
          <cell r="F18319" t="str">
            <v>58 - DJ - 2500</v>
          </cell>
          <cell r="G18319" t="str">
            <v>MAY</v>
          </cell>
          <cell r="H18319" t="str">
            <v>Delivery</v>
          </cell>
          <cell r="I18319">
            <v>2</v>
          </cell>
        </row>
        <row r="18320">
          <cell r="A18320" t="str">
            <v>BGT CY</v>
          </cell>
          <cell r="B18320" t="str">
            <v>FIAT</v>
          </cell>
          <cell r="C18320" t="str">
            <v>RAM</v>
          </cell>
          <cell r="D18320" t="str">
            <v>REST OF LATAM</v>
          </cell>
          <cell r="E18320" t="str">
            <v>MEXICO</v>
          </cell>
          <cell r="F18320" t="str">
            <v>58 - DJ - 2500</v>
          </cell>
          <cell r="G18320" t="str">
            <v>MAY</v>
          </cell>
          <cell r="H18320" t="str">
            <v>Wholesales Total</v>
          </cell>
          <cell r="I18320">
            <v>2</v>
          </cell>
        </row>
        <row r="18321">
          <cell r="A18321" t="str">
            <v>BGT CY</v>
          </cell>
          <cell r="B18321" t="str">
            <v>FIAT</v>
          </cell>
          <cell r="C18321" t="str">
            <v>RAM</v>
          </cell>
          <cell r="D18321" t="str">
            <v>REST OF LATAM</v>
          </cell>
          <cell r="E18321" t="str">
            <v>MEXICO</v>
          </cell>
          <cell r="F18321" t="str">
            <v>58 - DJ - 2500</v>
          </cell>
          <cell r="G18321" t="str">
            <v>MAY</v>
          </cell>
          <cell r="H18321" t="str">
            <v>Retail Total</v>
          </cell>
          <cell r="I18321">
            <v>2</v>
          </cell>
        </row>
        <row r="18322">
          <cell r="A18322" t="str">
            <v>BGT CY</v>
          </cell>
          <cell r="B18322" t="str">
            <v>FIAT</v>
          </cell>
          <cell r="C18322" t="str">
            <v>RAM</v>
          </cell>
          <cell r="D18322" t="str">
            <v>REST OF LATAM</v>
          </cell>
          <cell r="E18322" t="str">
            <v>MEXICO</v>
          </cell>
          <cell r="F18322" t="str">
            <v>58 - DJ - 2500</v>
          </cell>
          <cell r="G18322" t="str">
            <v>MAY</v>
          </cell>
          <cell r="H18322" t="str">
            <v>Prop. Stock Available</v>
          </cell>
          <cell r="I18322">
            <v>6</v>
          </cell>
        </row>
        <row r="18323">
          <cell r="A18323" t="str">
            <v>BGT CY</v>
          </cell>
          <cell r="B18323" t="str">
            <v>FIAT</v>
          </cell>
          <cell r="C18323" t="str">
            <v>RAM</v>
          </cell>
          <cell r="D18323" t="str">
            <v>REST OF LATAM</v>
          </cell>
          <cell r="E18323" t="str">
            <v>MEXICO</v>
          </cell>
          <cell r="F18323" t="str">
            <v>58 - DJ - 2500</v>
          </cell>
          <cell r="G18323" t="str">
            <v>JUN</v>
          </cell>
          <cell r="H18323" t="str">
            <v>Delivery</v>
          </cell>
          <cell r="I18323">
            <v>1</v>
          </cell>
        </row>
        <row r="18324">
          <cell r="A18324" t="str">
            <v>BGT CY</v>
          </cell>
          <cell r="B18324" t="str">
            <v>FIAT</v>
          </cell>
          <cell r="C18324" t="str">
            <v>RAM</v>
          </cell>
          <cell r="D18324" t="str">
            <v>REST OF LATAM</v>
          </cell>
          <cell r="E18324" t="str">
            <v>MEXICO</v>
          </cell>
          <cell r="F18324" t="str">
            <v>58 - DJ - 2500</v>
          </cell>
          <cell r="G18324" t="str">
            <v>JUN</v>
          </cell>
          <cell r="H18324" t="str">
            <v>Wholesales Total</v>
          </cell>
          <cell r="I18324">
            <v>2</v>
          </cell>
        </row>
        <row r="18325">
          <cell r="A18325" t="str">
            <v>BGT CY</v>
          </cell>
          <cell r="B18325" t="str">
            <v>FIAT</v>
          </cell>
          <cell r="C18325" t="str">
            <v>RAM</v>
          </cell>
          <cell r="D18325" t="str">
            <v>REST OF LATAM</v>
          </cell>
          <cell r="E18325" t="str">
            <v>MEXICO</v>
          </cell>
          <cell r="F18325" t="str">
            <v>58 - DJ - 2500</v>
          </cell>
          <cell r="G18325" t="str">
            <v>JUN</v>
          </cell>
          <cell r="H18325" t="str">
            <v>Retail Total</v>
          </cell>
          <cell r="I18325">
            <v>2</v>
          </cell>
        </row>
        <row r="18326">
          <cell r="A18326" t="str">
            <v>BGT CY</v>
          </cell>
          <cell r="B18326" t="str">
            <v>FIAT</v>
          </cell>
          <cell r="C18326" t="str">
            <v>RAM</v>
          </cell>
          <cell r="D18326" t="str">
            <v>REST OF LATAM</v>
          </cell>
          <cell r="E18326" t="str">
            <v>MEXICO</v>
          </cell>
          <cell r="F18326" t="str">
            <v>58 - DJ - 2500</v>
          </cell>
          <cell r="G18326" t="str">
            <v>JUN</v>
          </cell>
          <cell r="H18326" t="str">
            <v>Prop. Stock Available</v>
          </cell>
          <cell r="I18326">
            <v>5</v>
          </cell>
        </row>
        <row r="18327">
          <cell r="A18327" t="str">
            <v>BGT CY</v>
          </cell>
          <cell r="B18327" t="str">
            <v>FIAT</v>
          </cell>
          <cell r="C18327" t="str">
            <v>RAM</v>
          </cell>
          <cell r="D18327" t="str">
            <v>REST OF LATAM</v>
          </cell>
          <cell r="E18327" t="str">
            <v>MEXICO</v>
          </cell>
          <cell r="F18327" t="str">
            <v>58 - DJ - 2500</v>
          </cell>
          <cell r="G18327" t="str">
            <v>JUL</v>
          </cell>
          <cell r="H18327" t="str">
            <v>Delivery</v>
          </cell>
          <cell r="I18327">
            <v>1</v>
          </cell>
        </row>
        <row r="18328">
          <cell r="A18328" t="str">
            <v>BGT CY</v>
          </cell>
          <cell r="B18328" t="str">
            <v>FIAT</v>
          </cell>
          <cell r="C18328" t="str">
            <v>RAM</v>
          </cell>
          <cell r="D18328" t="str">
            <v>REST OF LATAM</v>
          </cell>
          <cell r="E18328" t="str">
            <v>MEXICO</v>
          </cell>
          <cell r="F18328" t="str">
            <v>58 - DJ - 2500</v>
          </cell>
          <cell r="G18328" t="str">
            <v>JUL</v>
          </cell>
          <cell r="H18328" t="str">
            <v>Wholesales Total</v>
          </cell>
          <cell r="I18328">
            <v>2</v>
          </cell>
        </row>
        <row r="18329">
          <cell r="A18329" t="str">
            <v>BGT CY</v>
          </cell>
          <cell r="B18329" t="str">
            <v>FIAT</v>
          </cell>
          <cell r="C18329" t="str">
            <v>RAM</v>
          </cell>
          <cell r="D18329" t="str">
            <v>REST OF LATAM</v>
          </cell>
          <cell r="E18329" t="str">
            <v>MEXICO</v>
          </cell>
          <cell r="F18329" t="str">
            <v>58 - DJ - 2500</v>
          </cell>
          <cell r="G18329" t="str">
            <v>JUL</v>
          </cell>
          <cell r="H18329" t="str">
            <v>Retail Total</v>
          </cell>
          <cell r="I18329">
            <v>2</v>
          </cell>
        </row>
        <row r="18330">
          <cell r="A18330" t="str">
            <v>BGT CY</v>
          </cell>
          <cell r="B18330" t="str">
            <v>FIAT</v>
          </cell>
          <cell r="C18330" t="str">
            <v>RAM</v>
          </cell>
          <cell r="D18330" t="str">
            <v>REST OF LATAM</v>
          </cell>
          <cell r="E18330" t="str">
            <v>MEXICO</v>
          </cell>
          <cell r="F18330" t="str">
            <v>58 - DJ - 2500</v>
          </cell>
          <cell r="G18330" t="str">
            <v>JUL</v>
          </cell>
          <cell r="H18330" t="str">
            <v>Prop. Stock Available</v>
          </cell>
          <cell r="I18330">
            <v>4</v>
          </cell>
        </row>
        <row r="18331">
          <cell r="A18331" t="str">
            <v>BGT CY</v>
          </cell>
          <cell r="B18331" t="str">
            <v>FIAT</v>
          </cell>
          <cell r="C18331" t="str">
            <v>RAM</v>
          </cell>
          <cell r="D18331" t="str">
            <v>REST OF LATAM</v>
          </cell>
          <cell r="E18331" t="str">
            <v>MEXICO</v>
          </cell>
          <cell r="F18331" t="str">
            <v>58 - DJ - 2500</v>
          </cell>
          <cell r="G18331" t="str">
            <v>AUG</v>
          </cell>
          <cell r="H18331" t="str">
            <v>Wholesales Total</v>
          </cell>
          <cell r="I18331">
            <v>3</v>
          </cell>
        </row>
        <row r="18332">
          <cell r="A18332" t="str">
            <v>BGT CY</v>
          </cell>
          <cell r="B18332" t="str">
            <v>FIAT</v>
          </cell>
          <cell r="C18332" t="str">
            <v>RAM</v>
          </cell>
          <cell r="D18332" t="str">
            <v>REST OF LATAM</v>
          </cell>
          <cell r="E18332" t="str">
            <v>MEXICO</v>
          </cell>
          <cell r="F18332" t="str">
            <v>58 - DJ - 2500</v>
          </cell>
          <cell r="G18332" t="str">
            <v>AUG</v>
          </cell>
          <cell r="H18332" t="str">
            <v>Retail Total</v>
          </cell>
          <cell r="I18332">
            <v>2</v>
          </cell>
        </row>
        <row r="18333">
          <cell r="A18333" t="str">
            <v>BGT CY</v>
          </cell>
          <cell r="B18333" t="str">
            <v>FIAT</v>
          </cell>
          <cell r="C18333" t="str">
            <v>RAM</v>
          </cell>
          <cell r="D18333" t="str">
            <v>REST OF LATAM</v>
          </cell>
          <cell r="E18333" t="str">
            <v>MEXICO</v>
          </cell>
          <cell r="F18333" t="str">
            <v>58 - DJ - 2500</v>
          </cell>
          <cell r="G18333" t="str">
            <v>AUG</v>
          </cell>
          <cell r="H18333" t="str">
            <v>Prop. Stock Available</v>
          </cell>
          <cell r="I18333">
            <v>1</v>
          </cell>
        </row>
        <row r="18334">
          <cell r="A18334" t="str">
            <v>BGT CY</v>
          </cell>
          <cell r="B18334" t="str">
            <v>FIAT</v>
          </cell>
          <cell r="C18334" t="str">
            <v>RAM</v>
          </cell>
          <cell r="D18334" t="str">
            <v>REST OF LATAM</v>
          </cell>
          <cell r="E18334" t="str">
            <v>MEXICO</v>
          </cell>
          <cell r="F18334" t="str">
            <v>58 - DJ - 2500</v>
          </cell>
          <cell r="G18334" t="str">
            <v>AUG</v>
          </cell>
          <cell r="H18334" t="str">
            <v>Dealer Stock</v>
          </cell>
          <cell r="I18334">
            <v>1</v>
          </cell>
        </row>
        <row r="18335">
          <cell r="A18335" t="str">
            <v>BGT CY</v>
          </cell>
          <cell r="B18335" t="str">
            <v>FIAT</v>
          </cell>
          <cell r="C18335" t="str">
            <v>RAM</v>
          </cell>
          <cell r="D18335" t="str">
            <v>REST OF LATAM</v>
          </cell>
          <cell r="E18335" t="str">
            <v>MEXICO</v>
          </cell>
          <cell r="F18335" t="str">
            <v>58 - DJ - 2500</v>
          </cell>
          <cell r="G18335" t="str">
            <v>SEP</v>
          </cell>
          <cell r="H18335" t="str">
            <v>Delivery</v>
          </cell>
          <cell r="I18335">
            <v>1</v>
          </cell>
        </row>
        <row r="18336">
          <cell r="A18336" t="str">
            <v>BGT CY</v>
          </cell>
          <cell r="B18336" t="str">
            <v>FIAT</v>
          </cell>
          <cell r="C18336" t="str">
            <v>RAM</v>
          </cell>
          <cell r="D18336" t="str">
            <v>REST OF LATAM</v>
          </cell>
          <cell r="E18336" t="str">
            <v>MEXICO</v>
          </cell>
          <cell r="F18336" t="str">
            <v>58 - DJ - 2500</v>
          </cell>
          <cell r="G18336" t="str">
            <v>SEP</v>
          </cell>
          <cell r="H18336" t="str">
            <v>Wholesales Total</v>
          </cell>
          <cell r="I18336">
            <v>3</v>
          </cell>
        </row>
        <row r="18337">
          <cell r="A18337" t="str">
            <v>BGT CY</v>
          </cell>
          <cell r="B18337" t="str">
            <v>FIAT</v>
          </cell>
          <cell r="C18337" t="str">
            <v>RAM</v>
          </cell>
          <cell r="D18337" t="str">
            <v>REST OF LATAM</v>
          </cell>
          <cell r="E18337" t="str">
            <v>MEXICO</v>
          </cell>
          <cell r="F18337" t="str">
            <v>58 - DJ - 2500</v>
          </cell>
          <cell r="G18337" t="str">
            <v>SEP</v>
          </cell>
          <cell r="H18337" t="str">
            <v>Retail Total</v>
          </cell>
          <cell r="I18337">
            <v>2</v>
          </cell>
        </row>
        <row r="18338">
          <cell r="A18338" t="str">
            <v>BGT CY</v>
          </cell>
          <cell r="B18338" t="str">
            <v>FIAT</v>
          </cell>
          <cell r="C18338" t="str">
            <v>RAM</v>
          </cell>
          <cell r="D18338" t="str">
            <v>REST OF LATAM</v>
          </cell>
          <cell r="E18338" t="str">
            <v>MEXICO</v>
          </cell>
          <cell r="F18338" t="str">
            <v>58 - DJ - 2500</v>
          </cell>
          <cell r="G18338" t="str">
            <v>SEP</v>
          </cell>
          <cell r="H18338" t="str">
            <v>Prop. Stock Available</v>
          </cell>
          <cell r="I18338">
            <v>-1</v>
          </cell>
        </row>
        <row r="18339">
          <cell r="A18339" t="str">
            <v>BGT CY</v>
          </cell>
          <cell r="B18339" t="str">
            <v>FIAT</v>
          </cell>
          <cell r="C18339" t="str">
            <v>RAM</v>
          </cell>
          <cell r="D18339" t="str">
            <v>REST OF LATAM</v>
          </cell>
          <cell r="E18339" t="str">
            <v>MEXICO</v>
          </cell>
          <cell r="F18339" t="str">
            <v>58 - DJ - 2500</v>
          </cell>
          <cell r="G18339" t="str">
            <v>SEP</v>
          </cell>
          <cell r="H18339" t="str">
            <v>Dealer Stock</v>
          </cell>
          <cell r="I18339">
            <v>2</v>
          </cell>
        </row>
        <row r="18340">
          <cell r="A18340" t="str">
            <v>BGT CY</v>
          </cell>
          <cell r="B18340" t="str">
            <v>FIAT</v>
          </cell>
          <cell r="C18340" t="str">
            <v>RAM</v>
          </cell>
          <cell r="D18340" t="str">
            <v>REST OF LATAM</v>
          </cell>
          <cell r="E18340" t="str">
            <v>MEXICO</v>
          </cell>
          <cell r="F18340" t="str">
            <v>58 - DJ - 2500</v>
          </cell>
          <cell r="G18340" t="str">
            <v>OCT</v>
          </cell>
          <cell r="H18340" t="str">
            <v>Wholesales Total</v>
          </cell>
          <cell r="I18340">
            <v>2</v>
          </cell>
        </row>
        <row r="18341">
          <cell r="A18341" t="str">
            <v>BGT CY</v>
          </cell>
          <cell r="B18341" t="str">
            <v>FIAT</v>
          </cell>
          <cell r="C18341" t="str">
            <v>RAM</v>
          </cell>
          <cell r="D18341" t="str">
            <v>REST OF LATAM</v>
          </cell>
          <cell r="E18341" t="str">
            <v>MEXICO</v>
          </cell>
          <cell r="F18341" t="str">
            <v>58 - DJ - 2500</v>
          </cell>
          <cell r="G18341" t="str">
            <v>OCT</v>
          </cell>
          <cell r="H18341" t="str">
            <v>Retail Total</v>
          </cell>
          <cell r="I18341">
            <v>2</v>
          </cell>
        </row>
        <row r="18342">
          <cell r="A18342" t="str">
            <v>BGT CY</v>
          </cell>
          <cell r="B18342" t="str">
            <v>FIAT</v>
          </cell>
          <cell r="C18342" t="str">
            <v>RAM</v>
          </cell>
          <cell r="D18342" t="str">
            <v>REST OF LATAM</v>
          </cell>
          <cell r="E18342" t="str">
            <v>MEXICO</v>
          </cell>
          <cell r="F18342" t="str">
            <v>58 - DJ - 2500</v>
          </cell>
          <cell r="G18342" t="str">
            <v>OCT</v>
          </cell>
          <cell r="H18342" t="str">
            <v>Prop. Stock Available</v>
          </cell>
          <cell r="I18342">
            <v>-3</v>
          </cell>
        </row>
        <row r="18343">
          <cell r="A18343" t="str">
            <v>BGT CY</v>
          </cell>
          <cell r="B18343" t="str">
            <v>FIAT</v>
          </cell>
          <cell r="C18343" t="str">
            <v>RAM</v>
          </cell>
          <cell r="D18343" t="str">
            <v>REST OF LATAM</v>
          </cell>
          <cell r="E18343" t="str">
            <v>MEXICO</v>
          </cell>
          <cell r="F18343" t="str">
            <v>58 - DJ - 2500</v>
          </cell>
          <cell r="G18343" t="str">
            <v>OCT</v>
          </cell>
          <cell r="H18343" t="str">
            <v>Dealer Stock</v>
          </cell>
          <cell r="I18343">
            <v>2</v>
          </cell>
        </row>
        <row r="18344">
          <cell r="A18344" t="str">
            <v>BGT CY</v>
          </cell>
          <cell r="B18344" t="str">
            <v>FIAT</v>
          </cell>
          <cell r="C18344" t="str">
            <v>RAM</v>
          </cell>
          <cell r="D18344" t="str">
            <v>REST OF LATAM</v>
          </cell>
          <cell r="E18344" t="str">
            <v>MEXICO</v>
          </cell>
          <cell r="F18344" t="str">
            <v>58 - DJ - 2500</v>
          </cell>
          <cell r="G18344" t="str">
            <v>NOV</v>
          </cell>
          <cell r="H18344" t="str">
            <v>Wholesales Total</v>
          </cell>
          <cell r="I18344">
            <v>2</v>
          </cell>
        </row>
        <row r="18345">
          <cell r="A18345" t="str">
            <v>BGT CY</v>
          </cell>
          <cell r="B18345" t="str">
            <v>FIAT</v>
          </cell>
          <cell r="C18345" t="str">
            <v>RAM</v>
          </cell>
          <cell r="D18345" t="str">
            <v>REST OF LATAM</v>
          </cell>
          <cell r="E18345" t="str">
            <v>MEXICO</v>
          </cell>
          <cell r="F18345" t="str">
            <v>58 - DJ - 2500</v>
          </cell>
          <cell r="G18345" t="str">
            <v>NOV</v>
          </cell>
          <cell r="H18345" t="str">
            <v>Retail Total</v>
          </cell>
          <cell r="I18345">
            <v>3</v>
          </cell>
        </row>
        <row r="18346">
          <cell r="A18346" t="str">
            <v>BGT CY</v>
          </cell>
          <cell r="B18346" t="str">
            <v>FIAT</v>
          </cell>
          <cell r="C18346" t="str">
            <v>RAM</v>
          </cell>
          <cell r="D18346" t="str">
            <v>REST OF LATAM</v>
          </cell>
          <cell r="E18346" t="str">
            <v>MEXICO</v>
          </cell>
          <cell r="F18346" t="str">
            <v>58 - DJ - 2500</v>
          </cell>
          <cell r="G18346" t="str">
            <v>NOV</v>
          </cell>
          <cell r="H18346" t="str">
            <v>Prop. Stock Available</v>
          </cell>
          <cell r="I18346">
            <v>-5</v>
          </cell>
        </row>
        <row r="18347">
          <cell r="A18347" t="str">
            <v>BGT CY</v>
          </cell>
          <cell r="B18347" t="str">
            <v>FIAT</v>
          </cell>
          <cell r="C18347" t="str">
            <v>RAM</v>
          </cell>
          <cell r="D18347" t="str">
            <v>REST OF LATAM</v>
          </cell>
          <cell r="E18347" t="str">
            <v>MEXICO</v>
          </cell>
          <cell r="F18347" t="str">
            <v>58 - DJ - 2500</v>
          </cell>
          <cell r="G18347" t="str">
            <v>NOV</v>
          </cell>
          <cell r="H18347" t="str">
            <v>Dealer Stock</v>
          </cell>
          <cell r="I18347">
            <v>1</v>
          </cell>
        </row>
        <row r="18348">
          <cell r="A18348" t="str">
            <v>BGT CY</v>
          </cell>
          <cell r="B18348" t="str">
            <v>FIAT</v>
          </cell>
          <cell r="C18348" t="str">
            <v>RAM</v>
          </cell>
          <cell r="D18348" t="str">
            <v>REST OF LATAM</v>
          </cell>
          <cell r="E18348" t="str">
            <v>MEXICO</v>
          </cell>
          <cell r="F18348" t="str">
            <v>58 - DJ - 2500</v>
          </cell>
          <cell r="G18348" t="str">
            <v>DEC</v>
          </cell>
          <cell r="H18348" t="str">
            <v>Wholesales Total</v>
          </cell>
          <cell r="I18348">
            <v>2</v>
          </cell>
        </row>
        <row r="18349">
          <cell r="A18349" t="str">
            <v>BGT CY</v>
          </cell>
          <cell r="B18349" t="str">
            <v>FIAT</v>
          </cell>
          <cell r="C18349" t="str">
            <v>RAM</v>
          </cell>
          <cell r="D18349" t="str">
            <v>REST OF LATAM</v>
          </cell>
          <cell r="E18349" t="str">
            <v>MEXICO</v>
          </cell>
          <cell r="F18349" t="str">
            <v>58 - DJ - 2500</v>
          </cell>
          <cell r="G18349" t="str">
            <v>DEC</v>
          </cell>
          <cell r="H18349" t="str">
            <v>Retail Total</v>
          </cell>
          <cell r="I18349">
            <v>3</v>
          </cell>
        </row>
        <row r="18350">
          <cell r="A18350" t="str">
            <v>BGT CY</v>
          </cell>
          <cell r="B18350" t="str">
            <v>FIAT</v>
          </cell>
          <cell r="C18350" t="str">
            <v>RAM</v>
          </cell>
          <cell r="D18350" t="str">
            <v>REST OF LATAM</v>
          </cell>
          <cell r="E18350" t="str">
            <v>MEXICO</v>
          </cell>
          <cell r="F18350" t="str">
            <v>58 - DJ - 2500</v>
          </cell>
          <cell r="G18350" t="str">
            <v>DEC</v>
          </cell>
          <cell r="H18350" t="str">
            <v>Prop. Stock Available</v>
          </cell>
          <cell r="I18350">
            <v>-7</v>
          </cell>
        </row>
        <row r="18351">
          <cell r="A18351" t="str">
            <v>BGT CY</v>
          </cell>
          <cell r="B18351" t="str">
            <v>FIAT</v>
          </cell>
          <cell r="C18351" t="str">
            <v>RAM</v>
          </cell>
          <cell r="D18351" t="str">
            <v>REST OF LATAM</v>
          </cell>
          <cell r="E18351" t="str">
            <v>NAFTA</v>
          </cell>
          <cell r="F18351" t="str">
            <v>58 - DS - 1500</v>
          </cell>
          <cell r="G18351" t="str">
            <v>JAN</v>
          </cell>
          <cell r="H18351" t="str">
            <v>Delivery</v>
          </cell>
          <cell r="I18351">
            <v>1</v>
          </cell>
        </row>
        <row r="18352">
          <cell r="A18352" t="str">
            <v>BGT CY</v>
          </cell>
          <cell r="B18352" t="str">
            <v>FIAT</v>
          </cell>
          <cell r="C18352" t="str">
            <v>RAM</v>
          </cell>
          <cell r="D18352" t="str">
            <v>REST OF LATAM</v>
          </cell>
          <cell r="E18352" t="str">
            <v>NAFTA</v>
          </cell>
          <cell r="F18352" t="str">
            <v>58 - DS - 1500</v>
          </cell>
          <cell r="G18352" t="str">
            <v>JAN</v>
          </cell>
          <cell r="H18352" t="str">
            <v>Retail Total</v>
          </cell>
          <cell r="I18352">
            <v>1</v>
          </cell>
        </row>
        <row r="18353">
          <cell r="A18353" t="str">
            <v>BGT CY</v>
          </cell>
          <cell r="B18353" t="str">
            <v>FIAT</v>
          </cell>
          <cell r="C18353" t="str">
            <v>RAM</v>
          </cell>
          <cell r="D18353" t="str">
            <v>REST OF LATAM</v>
          </cell>
          <cell r="E18353" t="str">
            <v>NAFTA</v>
          </cell>
          <cell r="F18353" t="str">
            <v>58 - DS - 1500</v>
          </cell>
          <cell r="G18353" t="str">
            <v>JAN</v>
          </cell>
          <cell r="H18353" t="str">
            <v>Prop. Stock Available</v>
          </cell>
          <cell r="I18353">
            <v>1</v>
          </cell>
        </row>
        <row r="18354">
          <cell r="A18354" t="str">
            <v>BGT CY</v>
          </cell>
          <cell r="B18354" t="str">
            <v>FIAT</v>
          </cell>
          <cell r="C18354" t="str">
            <v>RAM</v>
          </cell>
          <cell r="D18354" t="str">
            <v>REST OF LATAM</v>
          </cell>
          <cell r="E18354" t="str">
            <v>NAFTA</v>
          </cell>
          <cell r="F18354" t="str">
            <v>58 - DS - 1500</v>
          </cell>
          <cell r="G18354" t="str">
            <v>JAN</v>
          </cell>
          <cell r="H18354" t="str">
            <v>Dealer Stock</v>
          </cell>
          <cell r="I18354">
            <v>2</v>
          </cell>
        </row>
        <row r="18355">
          <cell r="A18355" t="str">
            <v>BGT CY</v>
          </cell>
          <cell r="B18355" t="str">
            <v>FIAT</v>
          </cell>
          <cell r="C18355" t="str">
            <v>RAM</v>
          </cell>
          <cell r="D18355" t="str">
            <v>REST OF LATAM</v>
          </cell>
          <cell r="E18355" t="str">
            <v>NAFTA</v>
          </cell>
          <cell r="F18355" t="str">
            <v>58 - DS - 1500</v>
          </cell>
          <cell r="G18355" t="str">
            <v>FEB</v>
          </cell>
          <cell r="H18355" t="str">
            <v>Prop. Stock Available</v>
          </cell>
          <cell r="I18355">
            <v>1</v>
          </cell>
        </row>
        <row r="18356">
          <cell r="A18356" t="str">
            <v>BGT CY</v>
          </cell>
          <cell r="B18356" t="str">
            <v>FIAT</v>
          </cell>
          <cell r="C18356" t="str">
            <v>RAM</v>
          </cell>
          <cell r="D18356" t="str">
            <v>REST OF LATAM</v>
          </cell>
          <cell r="E18356" t="str">
            <v>NAFTA</v>
          </cell>
          <cell r="F18356" t="str">
            <v>58 - DS - 1500</v>
          </cell>
          <cell r="G18356" t="str">
            <v>FEB</v>
          </cell>
          <cell r="H18356" t="str">
            <v>Dealer Stock</v>
          </cell>
          <cell r="I18356">
            <v>2</v>
          </cell>
        </row>
        <row r="18357">
          <cell r="A18357" t="str">
            <v>BGT CY</v>
          </cell>
          <cell r="B18357" t="str">
            <v>FIAT</v>
          </cell>
          <cell r="C18357" t="str">
            <v>RAM</v>
          </cell>
          <cell r="D18357" t="str">
            <v>REST OF LATAM</v>
          </cell>
          <cell r="E18357" t="str">
            <v>NAFTA</v>
          </cell>
          <cell r="F18357" t="str">
            <v>58 - DS - 1500</v>
          </cell>
          <cell r="G18357" t="str">
            <v>MAR</v>
          </cell>
          <cell r="H18357" t="str">
            <v>Delivery</v>
          </cell>
          <cell r="I18357">
            <v>2</v>
          </cell>
        </row>
        <row r="18358">
          <cell r="A18358" t="str">
            <v>BGT CY</v>
          </cell>
          <cell r="B18358" t="str">
            <v>FIAT</v>
          </cell>
          <cell r="C18358" t="str">
            <v>RAM</v>
          </cell>
          <cell r="D18358" t="str">
            <v>REST OF LATAM</v>
          </cell>
          <cell r="E18358" t="str">
            <v>NAFTA</v>
          </cell>
          <cell r="F18358" t="str">
            <v>58 - DS - 1500</v>
          </cell>
          <cell r="G18358" t="str">
            <v>MAR</v>
          </cell>
          <cell r="H18358" t="str">
            <v>Wholesales Total</v>
          </cell>
          <cell r="I18358">
            <v>2</v>
          </cell>
        </row>
        <row r="18359">
          <cell r="A18359" t="str">
            <v>BGT CY</v>
          </cell>
          <cell r="B18359" t="str">
            <v>FIAT</v>
          </cell>
          <cell r="C18359" t="str">
            <v>RAM</v>
          </cell>
          <cell r="D18359" t="str">
            <v>REST OF LATAM</v>
          </cell>
          <cell r="E18359" t="str">
            <v>NAFTA</v>
          </cell>
          <cell r="F18359" t="str">
            <v>58 - DS - 1500</v>
          </cell>
          <cell r="G18359" t="str">
            <v>MAR</v>
          </cell>
          <cell r="H18359" t="str">
            <v>Retail Total</v>
          </cell>
          <cell r="I18359">
            <v>1</v>
          </cell>
        </row>
        <row r="18360">
          <cell r="A18360" t="str">
            <v>BGT CY</v>
          </cell>
          <cell r="B18360" t="str">
            <v>FIAT</v>
          </cell>
          <cell r="C18360" t="str">
            <v>RAM</v>
          </cell>
          <cell r="D18360" t="str">
            <v>REST OF LATAM</v>
          </cell>
          <cell r="E18360" t="str">
            <v>NAFTA</v>
          </cell>
          <cell r="F18360" t="str">
            <v>58 - DS - 1500</v>
          </cell>
          <cell r="G18360" t="str">
            <v>MAR</v>
          </cell>
          <cell r="H18360" t="str">
            <v>Prop. Stock Available</v>
          </cell>
          <cell r="I18360">
            <v>1</v>
          </cell>
        </row>
        <row r="18361">
          <cell r="A18361" t="str">
            <v>BGT CY</v>
          </cell>
          <cell r="B18361" t="str">
            <v>FIAT</v>
          </cell>
          <cell r="C18361" t="str">
            <v>RAM</v>
          </cell>
          <cell r="D18361" t="str">
            <v>REST OF LATAM</v>
          </cell>
          <cell r="E18361" t="str">
            <v>NAFTA</v>
          </cell>
          <cell r="F18361" t="str">
            <v>58 - DS - 1500</v>
          </cell>
          <cell r="G18361" t="str">
            <v>MAR</v>
          </cell>
          <cell r="H18361" t="str">
            <v>Dealer Stock</v>
          </cell>
          <cell r="I18361">
            <v>3</v>
          </cell>
        </row>
        <row r="18362">
          <cell r="A18362" t="str">
            <v>BGT CY</v>
          </cell>
          <cell r="B18362" t="str">
            <v>FIAT</v>
          </cell>
          <cell r="C18362" t="str">
            <v>RAM</v>
          </cell>
          <cell r="D18362" t="str">
            <v>REST OF LATAM</v>
          </cell>
          <cell r="E18362" t="str">
            <v>NAFTA</v>
          </cell>
          <cell r="F18362" t="str">
            <v>58 - DS - 1500</v>
          </cell>
          <cell r="G18362" t="str">
            <v>APR</v>
          </cell>
          <cell r="H18362" t="str">
            <v>Prop. Stock Available</v>
          </cell>
          <cell r="I18362">
            <v>1</v>
          </cell>
        </row>
        <row r="18363">
          <cell r="A18363" t="str">
            <v>BGT CY</v>
          </cell>
          <cell r="B18363" t="str">
            <v>FIAT</v>
          </cell>
          <cell r="C18363" t="str">
            <v>RAM</v>
          </cell>
          <cell r="D18363" t="str">
            <v>REST OF LATAM</v>
          </cell>
          <cell r="E18363" t="str">
            <v>NAFTA</v>
          </cell>
          <cell r="F18363" t="str">
            <v>58 - DS - 1500</v>
          </cell>
          <cell r="G18363" t="str">
            <v>APR</v>
          </cell>
          <cell r="H18363" t="str">
            <v>Dealer Stock</v>
          </cell>
          <cell r="I18363">
            <v>3</v>
          </cell>
        </row>
        <row r="18364">
          <cell r="A18364" t="str">
            <v>BGT CY</v>
          </cell>
          <cell r="B18364" t="str">
            <v>FIAT</v>
          </cell>
          <cell r="C18364" t="str">
            <v>RAM</v>
          </cell>
          <cell r="D18364" t="str">
            <v>REST OF LATAM</v>
          </cell>
          <cell r="E18364" t="str">
            <v>NAFTA</v>
          </cell>
          <cell r="F18364" t="str">
            <v>58 - DS - 1500</v>
          </cell>
          <cell r="G18364" t="str">
            <v>MAY</v>
          </cell>
          <cell r="H18364" t="str">
            <v>Prop. Stock Available</v>
          </cell>
          <cell r="I18364">
            <v>1</v>
          </cell>
        </row>
        <row r="18365">
          <cell r="A18365" t="str">
            <v>BGT CY</v>
          </cell>
          <cell r="B18365" t="str">
            <v>FIAT</v>
          </cell>
          <cell r="C18365" t="str">
            <v>RAM</v>
          </cell>
          <cell r="D18365" t="str">
            <v>REST OF LATAM</v>
          </cell>
          <cell r="E18365" t="str">
            <v>NAFTA</v>
          </cell>
          <cell r="F18365" t="str">
            <v>58 - DS - 1500</v>
          </cell>
          <cell r="G18365" t="str">
            <v>MAY</v>
          </cell>
          <cell r="H18365" t="str">
            <v>Dealer Stock</v>
          </cell>
          <cell r="I18365">
            <v>3</v>
          </cell>
        </row>
        <row r="18366">
          <cell r="A18366" t="str">
            <v>BGT CY</v>
          </cell>
          <cell r="B18366" t="str">
            <v>FIAT</v>
          </cell>
          <cell r="C18366" t="str">
            <v>RAM</v>
          </cell>
          <cell r="D18366" t="str">
            <v>REST OF LATAM</v>
          </cell>
          <cell r="E18366" t="str">
            <v>NAFTA</v>
          </cell>
          <cell r="F18366" t="str">
            <v>58 - DS - 1500</v>
          </cell>
          <cell r="G18366" t="str">
            <v>JUN</v>
          </cell>
          <cell r="H18366" t="str">
            <v>Wholesales Total</v>
          </cell>
          <cell r="I18366">
            <v>1</v>
          </cell>
        </row>
        <row r="18367">
          <cell r="A18367" t="str">
            <v>BGT CY</v>
          </cell>
          <cell r="B18367" t="str">
            <v>FIAT</v>
          </cell>
          <cell r="C18367" t="str">
            <v>RAM</v>
          </cell>
          <cell r="D18367" t="str">
            <v>REST OF LATAM</v>
          </cell>
          <cell r="E18367" t="str">
            <v>NAFTA</v>
          </cell>
          <cell r="F18367" t="str">
            <v>58 - DS - 1500</v>
          </cell>
          <cell r="G18367" t="str">
            <v>JUN</v>
          </cell>
          <cell r="H18367" t="str">
            <v>Dealer Stock</v>
          </cell>
          <cell r="I18367">
            <v>4</v>
          </cell>
        </row>
        <row r="18368">
          <cell r="A18368" t="str">
            <v>BGT CY</v>
          </cell>
          <cell r="B18368" t="str">
            <v>FIAT</v>
          </cell>
          <cell r="C18368" t="str">
            <v>RAM</v>
          </cell>
          <cell r="D18368" t="str">
            <v>REST OF LATAM</v>
          </cell>
          <cell r="E18368" t="str">
            <v>NAFTA</v>
          </cell>
          <cell r="F18368" t="str">
            <v>58 - DS - 1500</v>
          </cell>
          <cell r="G18368" t="str">
            <v>JUL</v>
          </cell>
          <cell r="H18368" t="str">
            <v>Retail Total</v>
          </cell>
          <cell r="I18368">
            <v>1</v>
          </cell>
        </row>
        <row r="18369">
          <cell r="A18369" t="str">
            <v>BGT CY</v>
          </cell>
          <cell r="B18369" t="str">
            <v>FIAT</v>
          </cell>
          <cell r="C18369" t="str">
            <v>RAM</v>
          </cell>
          <cell r="D18369" t="str">
            <v>REST OF LATAM</v>
          </cell>
          <cell r="E18369" t="str">
            <v>NAFTA</v>
          </cell>
          <cell r="F18369" t="str">
            <v>58 - DS - 1500</v>
          </cell>
          <cell r="G18369" t="str">
            <v>JUL</v>
          </cell>
          <cell r="H18369" t="str">
            <v>Dealer Stock</v>
          </cell>
          <cell r="I18369">
            <v>3</v>
          </cell>
        </row>
        <row r="18370">
          <cell r="A18370" t="str">
            <v>BGT CY</v>
          </cell>
          <cell r="B18370" t="str">
            <v>FIAT</v>
          </cell>
          <cell r="C18370" t="str">
            <v>RAM</v>
          </cell>
          <cell r="D18370" t="str">
            <v>REST OF LATAM</v>
          </cell>
          <cell r="E18370" t="str">
            <v>NAFTA</v>
          </cell>
          <cell r="F18370" t="str">
            <v>58 - DS - 1500</v>
          </cell>
          <cell r="G18370" t="str">
            <v>AUG</v>
          </cell>
          <cell r="H18370" t="str">
            <v>Dealer Stock</v>
          </cell>
          <cell r="I18370">
            <v>3</v>
          </cell>
        </row>
        <row r="18371">
          <cell r="A18371" t="str">
            <v>BGT CY</v>
          </cell>
          <cell r="B18371" t="str">
            <v>FIAT</v>
          </cell>
          <cell r="C18371" t="str">
            <v>RAM</v>
          </cell>
          <cell r="D18371" t="str">
            <v>REST OF LATAM</v>
          </cell>
          <cell r="E18371" t="str">
            <v>NAFTA</v>
          </cell>
          <cell r="F18371" t="str">
            <v>58 - DS - 1500</v>
          </cell>
          <cell r="G18371" t="str">
            <v>SEP</v>
          </cell>
          <cell r="H18371" t="str">
            <v>Dealer Stock</v>
          </cell>
          <cell r="I18371">
            <v>3</v>
          </cell>
        </row>
        <row r="18372">
          <cell r="A18372" t="str">
            <v>BGT CY</v>
          </cell>
          <cell r="B18372" t="str">
            <v>FIAT</v>
          </cell>
          <cell r="C18372" t="str">
            <v>RAM</v>
          </cell>
          <cell r="D18372" t="str">
            <v>REST OF LATAM</v>
          </cell>
          <cell r="E18372" t="str">
            <v>NAFTA</v>
          </cell>
          <cell r="F18372" t="str">
            <v>58 - DS - 1500</v>
          </cell>
          <cell r="G18372" t="str">
            <v>OCT</v>
          </cell>
          <cell r="H18372" t="str">
            <v>Dealer Stock</v>
          </cell>
          <cell r="I18372">
            <v>3</v>
          </cell>
        </row>
        <row r="18373">
          <cell r="A18373" t="str">
            <v>BGT CY</v>
          </cell>
          <cell r="B18373" t="str">
            <v>FIAT</v>
          </cell>
          <cell r="C18373" t="str">
            <v>RAM</v>
          </cell>
          <cell r="D18373" t="str">
            <v>REST OF LATAM</v>
          </cell>
          <cell r="E18373" t="str">
            <v>NAFTA</v>
          </cell>
          <cell r="F18373" t="str">
            <v>58 - DS - 1500</v>
          </cell>
          <cell r="G18373" t="str">
            <v>NOV</v>
          </cell>
          <cell r="H18373" t="str">
            <v>Dealer Stock</v>
          </cell>
          <cell r="I18373">
            <v>3</v>
          </cell>
        </row>
        <row r="18374">
          <cell r="A18374" t="str">
            <v>BGT CY</v>
          </cell>
          <cell r="B18374" t="str">
            <v>FIAT</v>
          </cell>
          <cell r="C18374" t="str">
            <v>RAM</v>
          </cell>
          <cell r="D18374" t="str">
            <v>REST OF LATAM</v>
          </cell>
          <cell r="E18374" t="str">
            <v>NAFTA</v>
          </cell>
          <cell r="F18374" t="str">
            <v>58 - DS - 1500</v>
          </cell>
          <cell r="G18374" t="str">
            <v>DEC</v>
          </cell>
          <cell r="H18374" t="str">
            <v>Retail Total</v>
          </cell>
          <cell r="I18374">
            <v>1</v>
          </cell>
        </row>
        <row r="18375">
          <cell r="A18375" t="str">
            <v>BGT CY</v>
          </cell>
          <cell r="B18375" t="str">
            <v>FIAT</v>
          </cell>
          <cell r="C18375" t="str">
            <v>RAM</v>
          </cell>
          <cell r="D18375" t="str">
            <v>REST OF LATAM</v>
          </cell>
          <cell r="E18375" t="str">
            <v>NAFTA</v>
          </cell>
          <cell r="F18375" t="str">
            <v>58 - DS - 1500</v>
          </cell>
          <cell r="G18375" t="str">
            <v>DEC</v>
          </cell>
          <cell r="H18375" t="str">
            <v>Dealer Stock</v>
          </cell>
          <cell r="I18375">
            <v>2</v>
          </cell>
        </row>
        <row r="18376">
          <cell r="A18376" t="str">
            <v>BGT CY</v>
          </cell>
          <cell r="B18376" t="str">
            <v>FIAT</v>
          </cell>
          <cell r="C18376" t="str">
            <v>JEEP</v>
          </cell>
          <cell r="D18376" t="str">
            <v>REST OF LATAM</v>
          </cell>
          <cell r="E18376" t="str">
            <v>NAFTA</v>
          </cell>
          <cell r="F18376" t="str">
            <v>57 - JK - WRANGLER</v>
          </cell>
          <cell r="G18376" t="str">
            <v>FEB</v>
          </cell>
          <cell r="H18376" t="str">
            <v>Wholesales Total</v>
          </cell>
          <cell r="I18376">
            <v>1</v>
          </cell>
        </row>
        <row r="18377">
          <cell r="A18377" t="str">
            <v>BGT CY</v>
          </cell>
          <cell r="B18377" t="str">
            <v>FIAT</v>
          </cell>
          <cell r="C18377" t="str">
            <v>JEEP</v>
          </cell>
          <cell r="D18377" t="str">
            <v>REST OF LATAM</v>
          </cell>
          <cell r="E18377" t="str">
            <v>NAFTA</v>
          </cell>
          <cell r="F18377" t="str">
            <v>57 - JK - WRANGLER</v>
          </cell>
          <cell r="G18377" t="str">
            <v>FEB</v>
          </cell>
          <cell r="H18377" t="str">
            <v>Retail Total</v>
          </cell>
          <cell r="I18377">
            <v>1</v>
          </cell>
        </row>
        <row r="18378">
          <cell r="A18378" t="str">
            <v>BGT CY</v>
          </cell>
          <cell r="B18378" t="str">
            <v>FIAT</v>
          </cell>
          <cell r="C18378" t="str">
            <v>JEEP</v>
          </cell>
          <cell r="D18378" t="str">
            <v>REST OF LATAM</v>
          </cell>
          <cell r="E18378" t="str">
            <v>NAFTA</v>
          </cell>
          <cell r="F18378" t="str">
            <v>57 - JK - WRANGLER</v>
          </cell>
          <cell r="G18378" t="str">
            <v>FEB</v>
          </cell>
          <cell r="H18378" t="str">
            <v>Prop. Stock Available</v>
          </cell>
          <cell r="I18378">
            <v>-1</v>
          </cell>
        </row>
        <row r="18379">
          <cell r="A18379" t="str">
            <v>BGT CY</v>
          </cell>
          <cell r="B18379" t="str">
            <v>FIAT</v>
          </cell>
          <cell r="C18379" t="str">
            <v>JEEP</v>
          </cell>
          <cell r="D18379" t="str">
            <v>REST OF LATAM</v>
          </cell>
          <cell r="E18379" t="str">
            <v>NAFTA</v>
          </cell>
          <cell r="F18379" t="str">
            <v>57 - JK - WRANGLER</v>
          </cell>
          <cell r="G18379" t="str">
            <v>MAR</v>
          </cell>
          <cell r="H18379" t="str">
            <v>Prop. Stock Available</v>
          </cell>
          <cell r="I18379">
            <v>-1</v>
          </cell>
        </row>
        <row r="18380">
          <cell r="A18380" t="str">
            <v>BGT CY</v>
          </cell>
          <cell r="B18380" t="str">
            <v>FIAT</v>
          </cell>
          <cell r="C18380" t="str">
            <v>JEEP</v>
          </cell>
          <cell r="D18380" t="str">
            <v>REST OF LATAM</v>
          </cell>
          <cell r="E18380" t="str">
            <v>NAFTA</v>
          </cell>
          <cell r="F18380" t="str">
            <v>57 - JK - WRANGLER</v>
          </cell>
          <cell r="G18380" t="str">
            <v>APR</v>
          </cell>
          <cell r="H18380" t="str">
            <v>Delivery</v>
          </cell>
          <cell r="I18380">
            <v>1</v>
          </cell>
        </row>
        <row r="18381">
          <cell r="A18381" t="str">
            <v>BGT CY</v>
          </cell>
          <cell r="B18381" t="str">
            <v>FIAT</v>
          </cell>
          <cell r="C18381" t="str">
            <v>JEEP</v>
          </cell>
          <cell r="D18381" t="str">
            <v>REST OF LATAM</v>
          </cell>
          <cell r="E18381" t="str">
            <v>NAFTA</v>
          </cell>
          <cell r="F18381" t="str">
            <v>57 - JK - WRANGLER</v>
          </cell>
          <cell r="G18381" t="str">
            <v>MAY</v>
          </cell>
          <cell r="H18381" t="str">
            <v>Wholesales Total</v>
          </cell>
          <cell r="I18381">
            <v>1</v>
          </cell>
        </row>
        <row r="18382">
          <cell r="A18382" t="str">
            <v>BGT CY</v>
          </cell>
          <cell r="B18382" t="str">
            <v>FIAT</v>
          </cell>
          <cell r="C18382" t="str">
            <v>JEEP</v>
          </cell>
          <cell r="D18382" t="str">
            <v>REST OF LATAM</v>
          </cell>
          <cell r="E18382" t="str">
            <v>NAFTA</v>
          </cell>
          <cell r="F18382" t="str">
            <v>57 - JK - WRANGLER</v>
          </cell>
          <cell r="G18382" t="str">
            <v>MAY</v>
          </cell>
          <cell r="H18382" t="str">
            <v>Prop. Stock Available</v>
          </cell>
          <cell r="I18382">
            <v>-1</v>
          </cell>
        </row>
        <row r="18383">
          <cell r="A18383" t="str">
            <v>BGT CY</v>
          </cell>
          <cell r="B18383" t="str">
            <v>FIAT</v>
          </cell>
          <cell r="C18383" t="str">
            <v>JEEP</v>
          </cell>
          <cell r="D18383" t="str">
            <v>REST OF LATAM</v>
          </cell>
          <cell r="E18383" t="str">
            <v>NAFTA</v>
          </cell>
          <cell r="F18383" t="str">
            <v>57 - JK - WRANGLER</v>
          </cell>
          <cell r="G18383" t="str">
            <v>MAY</v>
          </cell>
          <cell r="H18383" t="str">
            <v>Dealer Stock</v>
          </cell>
          <cell r="I18383">
            <v>1</v>
          </cell>
        </row>
        <row r="18384">
          <cell r="A18384" t="str">
            <v>BGT CY</v>
          </cell>
          <cell r="B18384" t="str">
            <v>FIAT</v>
          </cell>
          <cell r="C18384" t="str">
            <v>JEEP</v>
          </cell>
          <cell r="D18384" t="str">
            <v>REST OF LATAM</v>
          </cell>
          <cell r="E18384" t="str">
            <v>NAFTA</v>
          </cell>
          <cell r="F18384" t="str">
            <v>57 - JK - WRANGLER</v>
          </cell>
          <cell r="G18384" t="str">
            <v>JUN</v>
          </cell>
          <cell r="H18384" t="str">
            <v>Delivery</v>
          </cell>
          <cell r="I18384">
            <v>1</v>
          </cell>
        </row>
        <row r="18385">
          <cell r="A18385" t="str">
            <v>BGT CY</v>
          </cell>
          <cell r="B18385" t="str">
            <v>FIAT</v>
          </cell>
          <cell r="C18385" t="str">
            <v>JEEP</v>
          </cell>
          <cell r="D18385" t="str">
            <v>REST OF LATAM</v>
          </cell>
          <cell r="E18385" t="str">
            <v>NAFTA</v>
          </cell>
          <cell r="F18385" t="str">
            <v>57 - JK - WRANGLER</v>
          </cell>
          <cell r="G18385" t="str">
            <v>JUN</v>
          </cell>
          <cell r="H18385" t="str">
            <v>Retail Total</v>
          </cell>
          <cell r="I18385">
            <v>1</v>
          </cell>
        </row>
        <row r="18386">
          <cell r="A18386" t="str">
            <v>BGT CY</v>
          </cell>
          <cell r="B18386" t="str">
            <v>FIAT</v>
          </cell>
          <cell r="C18386" t="str">
            <v>JEEP</v>
          </cell>
          <cell r="D18386" t="str">
            <v>REST OF LATAM</v>
          </cell>
          <cell r="E18386" t="str">
            <v>NAFTA</v>
          </cell>
          <cell r="F18386" t="str">
            <v>57 - JK - WRANGLER</v>
          </cell>
          <cell r="G18386" t="str">
            <v>JUL</v>
          </cell>
          <cell r="H18386" t="str">
            <v>Wholesales Total</v>
          </cell>
          <cell r="I18386">
            <v>1</v>
          </cell>
        </row>
        <row r="18387">
          <cell r="A18387" t="str">
            <v>BGT CY</v>
          </cell>
          <cell r="B18387" t="str">
            <v>FIAT</v>
          </cell>
          <cell r="C18387" t="str">
            <v>JEEP</v>
          </cell>
          <cell r="D18387" t="str">
            <v>REST OF LATAM</v>
          </cell>
          <cell r="E18387" t="str">
            <v>NAFTA</v>
          </cell>
          <cell r="F18387" t="str">
            <v>57 - JK - WRANGLER</v>
          </cell>
          <cell r="G18387" t="str">
            <v>JUL</v>
          </cell>
          <cell r="H18387" t="str">
            <v>Prop. Stock Available</v>
          </cell>
          <cell r="I18387">
            <v>-1</v>
          </cell>
        </row>
        <row r="18388">
          <cell r="A18388" t="str">
            <v>BGT CY</v>
          </cell>
          <cell r="B18388" t="str">
            <v>FIAT</v>
          </cell>
          <cell r="C18388" t="str">
            <v>JEEP</v>
          </cell>
          <cell r="D18388" t="str">
            <v>REST OF LATAM</v>
          </cell>
          <cell r="E18388" t="str">
            <v>NAFTA</v>
          </cell>
          <cell r="F18388" t="str">
            <v>57 - JK - WRANGLER</v>
          </cell>
          <cell r="G18388" t="str">
            <v>JUL</v>
          </cell>
          <cell r="H18388" t="str">
            <v>Dealer Stock</v>
          </cell>
          <cell r="I18388">
            <v>1</v>
          </cell>
        </row>
        <row r="18389">
          <cell r="A18389" t="str">
            <v>BGT CY</v>
          </cell>
          <cell r="B18389" t="str">
            <v>FIAT</v>
          </cell>
          <cell r="C18389" t="str">
            <v>JEEP</v>
          </cell>
          <cell r="D18389" t="str">
            <v>REST OF LATAM</v>
          </cell>
          <cell r="E18389" t="str">
            <v>NAFTA</v>
          </cell>
          <cell r="F18389" t="str">
            <v>57 - JK - WRANGLER</v>
          </cell>
          <cell r="G18389" t="str">
            <v>AUG</v>
          </cell>
          <cell r="H18389" t="str">
            <v>Retail Total</v>
          </cell>
          <cell r="I18389">
            <v>1</v>
          </cell>
        </row>
        <row r="18390">
          <cell r="A18390" t="str">
            <v>BGT CY</v>
          </cell>
          <cell r="B18390" t="str">
            <v>FIAT</v>
          </cell>
          <cell r="C18390" t="str">
            <v>JEEP</v>
          </cell>
          <cell r="D18390" t="str">
            <v>REST OF LATAM</v>
          </cell>
          <cell r="E18390" t="str">
            <v>NAFTA</v>
          </cell>
          <cell r="F18390" t="str">
            <v>57 - JK - WRANGLER</v>
          </cell>
          <cell r="G18390" t="str">
            <v>AUG</v>
          </cell>
          <cell r="H18390" t="str">
            <v>Prop. Stock Available</v>
          </cell>
          <cell r="I18390">
            <v>-1</v>
          </cell>
        </row>
        <row r="18391">
          <cell r="A18391" t="str">
            <v>BGT CY</v>
          </cell>
          <cell r="B18391" t="str">
            <v>FIAT</v>
          </cell>
          <cell r="C18391" t="str">
            <v>JEEP</v>
          </cell>
          <cell r="D18391" t="str">
            <v>REST OF LATAM</v>
          </cell>
          <cell r="E18391" t="str">
            <v>NAFTA</v>
          </cell>
          <cell r="F18391" t="str">
            <v>57 - JK - WRANGLER</v>
          </cell>
          <cell r="G18391" t="str">
            <v>SEP</v>
          </cell>
          <cell r="H18391" t="str">
            <v>Wholesales Total</v>
          </cell>
          <cell r="I18391">
            <v>1</v>
          </cell>
        </row>
        <row r="18392">
          <cell r="A18392" t="str">
            <v>BGT CY</v>
          </cell>
          <cell r="B18392" t="str">
            <v>FIAT</v>
          </cell>
          <cell r="C18392" t="str">
            <v>JEEP</v>
          </cell>
          <cell r="D18392" t="str">
            <v>REST OF LATAM</v>
          </cell>
          <cell r="E18392" t="str">
            <v>NAFTA</v>
          </cell>
          <cell r="F18392" t="str">
            <v>57 - JK - WRANGLER</v>
          </cell>
          <cell r="G18392" t="str">
            <v>SEP</v>
          </cell>
          <cell r="H18392" t="str">
            <v>Prop. Stock Available</v>
          </cell>
          <cell r="I18392">
            <v>-2</v>
          </cell>
        </row>
        <row r="18393">
          <cell r="A18393" t="str">
            <v>BGT CY</v>
          </cell>
          <cell r="B18393" t="str">
            <v>FIAT</v>
          </cell>
          <cell r="C18393" t="str">
            <v>JEEP</v>
          </cell>
          <cell r="D18393" t="str">
            <v>REST OF LATAM</v>
          </cell>
          <cell r="E18393" t="str">
            <v>NAFTA</v>
          </cell>
          <cell r="F18393" t="str">
            <v>57 - JK - WRANGLER</v>
          </cell>
          <cell r="G18393" t="str">
            <v>SEP</v>
          </cell>
          <cell r="H18393" t="str">
            <v>Dealer Stock</v>
          </cell>
          <cell r="I18393">
            <v>1</v>
          </cell>
        </row>
        <row r="18394">
          <cell r="A18394" t="str">
            <v>BGT CY</v>
          </cell>
          <cell r="B18394" t="str">
            <v>FIAT</v>
          </cell>
          <cell r="C18394" t="str">
            <v>JEEP</v>
          </cell>
          <cell r="D18394" t="str">
            <v>REST OF LATAM</v>
          </cell>
          <cell r="E18394" t="str">
            <v>NAFTA</v>
          </cell>
          <cell r="F18394" t="str">
            <v>57 - JK - WRANGLER</v>
          </cell>
          <cell r="G18394" t="str">
            <v>OCT</v>
          </cell>
          <cell r="H18394" t="str">
            <v>Prop. Stock Available</v>
          </cell>
          <cell r="I18394">
            <v>-2</v>
          </cell>
        </row>
        <row r="18395">
          <cell r="A18395" t="str">
            <v>BGT CY</v>
          </cell>
          <cell r="B18395" t="str">
            <v>FIAT</v>
          </cell>
          <cell r="C18395" t="str">
            <v>JEEP</v>
          </cell>
          <cell r="D18395" t="str">
            <v>REST OF LATAM</v>
          </cell>
          <cell r="E18395" t="str">
            <v>NAFTA</v>
          </cell>
          <cell r="F18395" t="str">
            <v>57 - JK - WRANGLER</v>
          </cell>
          <cell r="G18395" t="str">
            <v>OCT</v>
          </cell>
          <cell r="H18395" t="str">
            <v>Dealer Stock</v>
          </cell>
          <cell r="I18395">
            <v>1</v>
          </cell>
        </row>
        <row r="18396">
          <cell r="A18396" t="str">
            <v>BGT CY</v>
          </cell>
          <cell r="B18396" t="str">
            <v>FIAT</v>
          </cell>
          <cell r="C18396" t="str">
            <v>JEEP</v>
          </cell>
          <cell r="D18396" t="str">
            <v>REST OF LATAM</v>
          </cell>
          <cell r="E18396" t="str">
            <v>NAFTA</v>
          </cell>
          <cell r="F18396" t="str">
            <v>57 - JK - WRANGLER</v>
          </cell>
          <cell r="G18396" t="str">
            <v>NOV</v>
          </cell>
          <cell r="H18396" t="str">
            <v>Prop. Stock Available</v>
          </cell>
          <cell r="I18396">
            <v>-2</v>
          </cell>
        </row>
        <row r="18397">
          <cell r="A18397" t="str">
            <v>BGT CY</v>
          </cell>
          <cell r="B18397" t="str">
            <v>FIAT</v>
          </cell>
          <cell r="C18397" t="str">
            <v>JEEP</v>
          </cell>
          <cell r="D18397" t="str">
            <v>REST OF LATAM</v>
          </cell>
          <cell r="E18397" t="str">
            <v>NAFTA</v>
          </cell>
          <cell r="F18397" t="str">
            <v>57 - JK - WRANGLER</v>
          </cell>
          <cell r="G18397" t="str">
            <v>NOV</v>
          </cell>
          <cell r="H18397" t="str">
            <v>Dealer Stock</v>
          </cell>
          <cell r="I18397">
            <v>1</v>
          </cell>
        </row>
        <row r="18398">
          <cell r="A18398" t="str">
            <v>BGT CY</v>
          </cell>
          <cell r="B18398" t="str">
            <v>FIAT</v>
          </cell>
          <cell r="C18398" t="str">
            <v>JEEP</v>
          </cell>
          <cell r="D18398" t="str">
            <v>REST OF LATAM</v>
          </cell>
          <cell r="E18398" t="str">
            <v>NAFTA</v>
          </cell>
          <cell r="F18398" t="str">
            <v>57 - JK - WRANGLER</v>
          </cell>
          <cell r="G18398" t="str">
            <v>DEC</v>
          </cell>
          <cell r="H18398" t="str">
            <v>Retail Total</v>
          </cell>
          <cell r="I18398">
            <v>1</v>
          </cell>
        </row>
        <row r="18399">
          <cell r="A18399" t="str">
            <v>BGT CY</v>
          </cell>
          <cell r="B18399" t="str">
            <v>FIAT</v>
          </cell>
          <cell r="C18399" t="str">
            <v>JEEP</v>
          </cell>
          <cell r="D18399" t="str">
            <v>REST OF LATAM</v>
          </cell>
          <cell r="E18399" t="str">
            <v>NAFTA</v>
          </cell>
          <cell r="F18399" t="str">
            <v>57 - JK - WRANGLER</v>
          </cell>
          <cell r="G18399" t="str">
            <v>DEC</v>
          </cell>
          <cell r="H18399" t="str">
            <v>Prop. Stock Available</v>
          </cell>
          <cell r="I18399">
            <v>-2</v>
          </cell>
        </row>
        <row r="18400">
          <cell r="A18400" t="str">
            <v>BGT CY</v>
          </cell>
          <cell r="B18400" t="str">
            <v>FIAT</v>
          </cell>
          <cell r="C18400" t="str">
            <v>JEEP</v>
          </cell>
          <cell r="D18400" t="str">
            <v>REST OF LATAM</v>
          </cell>
          <cell r="E18400" t="str">
            <v>NAFTA</v>
          </cell>
          <cell r="F18400" t="str">
            <v>57 - WK - GRAND CHEROKEE</v>
          </cell>
          <cell r="G18400" t="str">
            <v>JAN</v>
          </cell>
          <cell r="H18400" t="str">
            <v>Delivery</v>
          </cell>
          <cell r="I18400">
            <v>4</v>
          </cell>
        </row>
        <row r="18401">
          <cell r="A18401" t="str">
            <v>BGT CY</v>
          </cell>
          <cell r="B18401" t="str">
            <v>FIAT</v>
          </cell>
          <cell r="C18401" t="str">
            <v>JEEP</v>
          </cell>
          <cell r="D18401" t="str">
            <v>REST OF LATAM</v>
          </cell>
          <cell r="E18401" t="str">
            <v>NAFTA</v>
          </cell>
          <cell r="F18401" t="str">
            <v>57 - WK - GRAND CHEROKEE</v>
          </cell>
          <cell r="G18401" t="str">
            <v>JAN</v>
          </cell>
          <cell r="H18401" t="str">
            <v>Retail Total</v>
          </cell>
          <cell r="I18401">
            <v>3</v>
          </cell>
        </row>
        <row r="18402">
          <cell r="A18402" t="str">
            <v>BGT CY</v>
          </cell>
          <cell r="B18402" t="str">
            <v>FIAT</v>
          </cell>
          <cell r="C18402" t="str">
            <v>JEEP</v>
          </cell>
          <cell r="D18402" t="str">
            <v>REST OF LATAM</v>
          </cell>
          <cell r="E18402" t="str">
            <v>NAFTA</v>
          </cell>
          <cell r="F18402" t="str">
            <v>57 - WK - GRAND CHEROKEE</v>
          </cell>
          <cell r="G18402" t="str">
            <v>JAN</v>
          </cell>
          <cell r="H18402" t="str">
            <v>Prop. Stock Available</v>
          </cell>
          <cell r="I18402">
            <v>6</v>
          </cell>
        </row>
        <row r="18403">
          <cell r="A18403" t="str">
            <v>BGT CY</v>
          </cell>
          <cell r="B18403" t="str">
            <v>FIAT</v>
          </cell>
          <cell r="C18403" t="str">
            <v>JEEP</v>
          </cell>
          <cell r="D18403" t="str">
            <v>REST OF LATAM</v>
          </cell>
          <cell r="E18403" t="str">
            <v>NAFTA</v>
          </cell>
          <cell r="F18403" t="str">
            <v>57 - WK - GRAND CHEROKEE</v>
          </cell>
          <cell r="G18403" t="str">
            <v>JAN</v>
          </cell>
          <cell r="H18403" t="str">
            <v>Dealer Stock</v>
          </cell>
          <cell r="I18403">
            <v>10</v>
          </cell>
        </row>
        <row r="18404">
          <cell r="A18404" t="str">
            <v>BGT CY</v>
          </cell>
          <cell r="B18404" t="str">
            <v>FIAT</v>
          </cell>
          <cell r="C18404" t="str">
            <v>JEEP</v>
          </cell>
          <cell r="D18404" t="str">
            <v>REST OF LATAM</v>
          </cell>
          <cell r="E18404" t="str">
            <v>NAFTA</v>
          </cell>
          <cell r="F18404" t="str">
            <v>57 - WK - GRAND CHEROKEE</v>
          </cell>
          <cell r="G18404" t="str">
            <v>FEB</v>
          </cell>
          <cell r="H18404" t="str">
            <v>Delivery</v>
          </cell>
          <cell r="I18404">
            <v>3</v>
          </cell>
        </row>
        <row r="18405">
          <cell r="A18405" t="str">
            <v>BGT CY</v>
          </cell>
          <cell r="B18405" t="str">
            <v>FIAT</v>
          </cell>
          <cell r="C18405" t="str">
            <v>JEEP</v>
          </cell>
          <cell r="D18405" t="str">
            <v>REST OF LATAM</v>
          </cell>
          <cell r="E18405" t="str">
            <v>NAFTA</v>
          </cell>
          <cell r="F18405" t="str">
            <v>57 - WK - GRAND CHEROKEE</v>
          </cell>
          <cell r="G18405" t="str">
            <v>FEB</v>
          </cell>
          <cell r="H18405" t="str">
            <v>Wholesales Total</v>
          </cell>
          <cell r="I18405">
            <v>3</v>
          </cell>
        </row>
        <row r="18406">
          <cell r="A18406" t="str">
            <v>BGT CY</v>
          </cell>
          <cell r="B18406" t="str">
            <v>FIAT</v>
          </cell>
          <cell r="C18406" t="str">
            <v>JEEP</v>
          </cell>
          <cell r="D18406" t="str">
            <v>REST OF LATAM</v>
          </cell>
          <cell r="E18406" t="str">
            <v>NAFTA</v>
          </cell>
          <cell r="F18406" t="str">
            <v>57 - WK - GRAND CHEROKEE</v>
          </cell>
          <cell r="G18406" t="str">
            <v>FEB</v>
          </cell>
          <cell r="H18406" t="str">
            <v>Retail Total</v>
          </cell>
          <cell r="I18406">
            <v>1</v>
          </cell>
        </row>
        <row r="18407">
          <cell r="A18407" t="str">
            <v>BGT CY</v>
          </cell>
          <cell r="B18407" t="str">
            <v>FIAT</v>
          </cell>
          <cell r="C18407" t="str">
            <v>JEEP</v>
          </cell>
          <cell r="D18407" t="str">
            <v>REST OF LATAM</v>
          </cell>
          <cell r="E18407" t="str">
            <v>NAFTA</v>
          </cell>
          <cell r="F18407" t="str">
            <v>57 - WK - GRAND CHEROKEE</v>
          </cell>
          <cell r="G18407" t="str">
            <v>FEB</v>
          </cell>
          <cell r="H18407" t="str">
            <v>Prop. Stock Available</v>
          </cell>
          <cell r="I18407">
            <v>6</v>
          </cell>
        </row>
        <row r="18408">
          <cell r="A18408" t="str">
            <v>BGT CY</v>
          </cell>
          <cell r="B18408" t="str">
            <v>FIAT</v>
          </cell>
          <cell r="C18408" t="str">
            <v>JEEP</v>
          </cell>
          <cell r="D18408" t="str">
            <v>REST OF LATAM</v>
          </cell>
          <cell r="E18408" t="str">
            <v>NAFTA</v>
          </cell>
          <cell r="F18408" t="str">
            <v>57 - WK - GRAND CHEROKEE</v>
          </cell>
          <cell r="G18408" t="str">
            <v>FEB</v>
          </cell>
          <cell r="H18408" t="str">
            <v>Dealer Stock</v>
          </cell>
          <cell r="I18408">
            <v>12</v>
          </cell>
        </row>
        <row r="18409">
          <cell r="A18409" t="str">
            <v>BGT CY</v>
          </cell>
          <cell r="B18409" t="str">
            <v>FIAT</v>
          </cell>
          <cell r="C18409" t="str">
            <v>JEEP</v>
          </cell>
          <cell r="D18409" t="str">
            <v>REST OF LATAM</v>
          </cell>
          <cell r="E18409" t="str">
            <v>NAFTA</v>
          </cell>
          <cell r="F18409" t="str">
            <v>57 - WK - GRAND CHEROKEE</v>
          </cell>
          <cell r="G18409" t="str">
            <v>MAR</v>
          </cell>
          <cell r="H18409" t="str">
            <v>Delivery</v>
          </cell>
          <cell r="I18409">
            <v>4</v>
          </cell>
        </row>
        <row r="18410">
          <cell r="A18410" t="str">
            <v>BGT CY</v>
          </cell>
          <cell r="B18410" t="str">
            <v>FIAT</v>
          </cell>
          <cell r="C18410" t="str">
            <v>JEEP</v>
          </cell>
          <cell r="D18410" t="str">
            <v>REST OF LATAM</v>
          </cell>
          <cell r="E18410" t="str">
            <v>NAFTA</v>
          </cell>
          <cell r="F18410" t="str">
            <v>57 - WK - GRAND CHEROKEE</v>
          </cell>
          <cell r="G18410" t="str">
            <v>MAR</v>
          </cell>
          <cell r="H18410" t="str">
            <v>Wholesales Total</v>
          </cell>
          <cell r="I18410">
            <v>4</v>
          </cell>
        </row>
        <row r="18411">
          <cell r="A18411" t="str">
            <v>BGT CY</v>
          </cell>
          <cell r="B18411" t="str">
            <v>FIAT</v>
          </cell>
          <cell r="C18411" t="str">
            <v>JEEP</v>
          </cell>
          <cell r="D18411" t="str">
            <v>REST OF LATAM</v>
          </cell>
          <cell r="E18411" t="str">
            <v>NAFTA</v>
          </cell>
          <cell r="F18411" t="str">
            <v>57 - WK - GRAND CHEROKEE</v>
          </cell>
          <cell r="G18411" t="str">
            <v>MAR</v>
          </cell>
          <cell r="H18411" t="str">
            <v>Retail Total</v>
          </cell>
          <cell r="I18411">
            <v>3</v>
          </cell>
        </row>
        <row r="18412">
          <cell r="A18412" t="str">
            <v>BGT CY</v>
          </cell>
          <cell r="B18412" t="str">
            <v>FIAT</v>
          </cell>
          <cell r="C18412" t="str">
            <v>JEEP</v>
          </cell>
          <cell r="D18412" t="str">
            <v>REST OF LATAM</v>
          </cell>
          <cell r="E18412" t="str">
            <v>NAFTA</v>
          </cell>
          <cell r="F18412" t="str">
            <v>57 - WK - GRAND CHEROKEE</v>
          </cell>
          <cell r="G18412" t="str">
            <v>MAR</v>
          </cell>
          <cell r="H18412" t="str">
            <v>Prop. Stock Available</v>
          </cell>
          <cell r="I18412">
            <v>6</v>
          </cell>
        </row>
        <row r="18413">
          <cell r="A18413" t="str">
            <v>BGT CY</v>
          </cell>
          <cell r="B18413" t="str">
            <v>FIAT</v>
          </cell>
          <cell r="C18413" t="str">
            <v>JEEP</v>
          </cell>
          <cell r="D18413" t="str">
            <v>REST OF LATAM</v>
          </cell>
          <cell r="E18413" t="str">
            <v>NAFTA</v>
          </cell>
          <cell r="F18413" t="str">
            <v>57 - WK - GRAND CHEROKEE</v>
          </cell>
          <cell r="G18413" t="str">
            <v>MAR</v>
          </cell>
          <cell r="H18413" t="str">
            <v>Dealer Stock</v>
          </cell>
          <cell r="I18413">
            <v>13</v>
          </cell>
        </row>
        <row r="18414">
          <cell r="A18414" t="str">
            <v>BGT CY</v>
          </cell>
          <cell r="B18414" t="str">
            <v>FIAT</v>
          </cell>
          <cell r="C18414" t="str">
            <v>JEEP</v>
          </cell>
          <cell r="D18414" t="str">
            <v>REST OF LATAM</v>
          </cell>
          <cell r="E18414" t="str">
            <v>NAFTA</v>
          </cell>
          <cell r="F18414" t="str">
            <v>57 - WK - GRAND CHEROKEE</v>
          </cell>
          <cell r="G18414" t="str">
            <v>APR</v>
          </cell>
          <cell r="H18414" t="str">
            <v>Delivery</v>
          </cell>
          <cell r="I18414">
            <v>4</v>
          </cell>
        </row>
        <row r="18415">
          <cell r="A18415" t="str">
            <v>BGT CY</v>
          </cell>
          <cell r="B18415" t="str">
            <v>FIAT</v>
          </cell>
          <cell r="C18415" t="str">
            <v>JEEP</v>
          </cell>
          <cell r="D18415" t="str">
            <v>REST OF LATAM</v>
          </cell>
          <cell r="E18415" t="str">
            <v>NAFTA</v>
          </cell>
          <cell r="F18415" t="str">
            <v>57 - WK - GRAND CHEROKEE</v>
          </cell>
          <cell r="G18415" t="str">
            <v>APR</v>
          </cell>
          <cell r="H18415" t="str">
            <v>Wholesales Total</v>
          </cell>
          <cell r="I18415">
            <v>4</v>
          </cell>
        </row>
        <row r="18416">
          <cell r="A18416" t="str">
            <v>BGT CY</v>
          </cell>
          <cell r="B18416" t="str">
            <v>FIAT</v>
          </cell>
          <cell r="C18416" t="str">
            <v>JEEP</v>
          </cell>
          <cell r="D18416" t="str">
            <v>REST OF LATAM</v>
          </cell>
          <cell r="E18416" t="str">
            <v>NAFTA</v>
          </cell>
          <cell r="F18416" t="str">
            <v>57 - WK - GRAND CHEROKEE</v>
          </cell>
          <cell r="G18416" t="str">
            <v>APR</v>
          </cell>
          <cell r="H18416" t="str">
            <v>Retail Total</v>
          </cell>
          <cell r="I18416">
            <v>3</v>
          </cell>
        </row>
        <row r="18417">
          <cell r="A18417" t="str">
            <v>BGT CY</v>
          </cell>
          <cell r="B18417" t="str">
            <v>FIAT</v>
          </cell>
          <cell r="C18417" t="str">
            <v>JEEP</v>
          </cell>
          <cell r="D18417" t="str">
            <v>REST OF LATAM</v>
          </cell>
          <cell r="E18417" t="str">
            <v>NAFTA</v>
          </cell>
          <cell r="F18417" t="str">
            <v>57 - WK - GRAND CHEROKEE</v>
          </cell>
          <cell r="G18417" t="str">
            <v>APR</v>
          </cell>
          <cell r="H18417" t="str">
            <v>Prop. Stock Available</v>
          </cell>
          <cell r="I18417">
            <v>6</v>
          </cell>
        </row>
        <row r="18418">
          <cell r="A18418" t="str">
            <v>BGT CY</v>
          </cell>
          <cell r="B18418" t="str">
            <v>FIAT</v>
          </cell>
          <cell r="C18418" t="str">
            <v>JEEP</v>
          </cell>
          <cell r="D18418" t="str">
            <v>REST OF LATAM</v>
          </cell>
          <cell r="E18418" t="str">
            <v>NAFTA</v>
          </cell>
          <cell r="F18418" t="str">
            <v>57 - WK - GRAND CHEROKEE</v>
          </cell>
          <cell r="G18418" t="str">
            <v>APR</v>
          </cell>
          <cell r="H18418" t="str">
            <v>Dealer Stock</v>
          </cell>
          <cell r="I18418">
            <v>14</v>
          </cell>
        </row>
        <row r="18419">
          <cell r="A18419" t="str">
            <v>BGT CY</v>
          </cell>
          <cell r="B18419" t="str">
            <v>FIAT</v>
          </cell>
          <cell r="C18419" t="str">
            <v>JEEP</v>
          </cell>
          <cell r="D18419" t="str">
            <v>REST OF LATAM</v>
          </cell>
          <cell r="E18419" t="str">
            <v>NAFTA</v>
          </cell>
          <cell r="F18419" t="str">
            <v>57 - WK - GRAND CHEROKEE</v>
          </cell>
          <cell r="G18419" t="str">
            <v>MAY</v>
          </cell>
          <cell r="H18419" t="str">
            <v>Wholesales Total</v>
          </cell>
          <cell r="I18419">
            <v>4</v>
          </cell>
        </row>
        <row r="18420">
          <cell r="A18420" t="str">
            <v>BGT CY</v>
          </cell>
          <cell r="B18420" t="str">
            <v>FIAT</v>
          </cell>
          <cell r="C18420" t="str">
            <v>JEEP</v>
          </cell>
          <cell r="D18420" t="str">
            <v>REST OF LATAM</v>
          </cell>
          <cell r="E18420" t="str">
            <v>NAFTA</v>
          </cell>
          <cell r="F18420" t="str">
            <v>57 - WK - GRAND CHEROKEE</v>
          </cell>
          <cell r="G18420" t="str">
            <v>MAY</v>
          </cell>
          <cell r="H18420" t="str">
            <v>Retail Total</v>
          </cell>
          <cell r="I18420">
            <v>3</v>
          </cell>
        </row>
        <row r="18421">
          <cell r="A18421" t="str">
            <v>BGT CY</v>
          </cell>
          <cell r="B18421" t="str">
            <v>FIAT</v>
          </cell>
          <cell r="C18421" t="str">
            <v>JEEP</v>
          </cell>
          <cell r="D18421" t="str">
            <v>REST OF LATAM</v>
          </cell>
          <cell r="E18421" t="str">
            <v>NAFTA</v>
          </cell>
          <cell r="F18421" t="str">
            <v>57 - WK - GRAND CHEROKEE</v>
          </cell>
          <cell r="G18421" t="str">
            <v>MAY</v>
          </cell>
          <cell r="H18421" t="str">
            <v>Prop. Stock Available</v>
          </cell>
          <cell r="I18421">
            <v>2</v>
          </cell>
        </row>
        <row r="18422">
          <cell r="A18422" t="str">
            <v>BGT CY</v>
          </cell>
          <cell r="B18422" t="str">
            <v>FIAT</v>
          </cell>
          <cell r="C18422" t="str">
            <v>JEEP</v>
          </cell>
          <cell r="D18422" t="str">
            <v>REST OF LATAM</v>
          </cell>
          <cell r="E18422" t="str">
            <v>NAFTA</v>
          </cell>
          <cell r="F18422" t="str">
            <v>57 - WK - GRAND CHEROKEE</v>
          </cell>
          <cell r="G18422" t="str">
            <v>MAY</v>
          </cell>
          <cell r="H18422" t="str">
            <v>Dealer Stock</v>
          </cell>
          <cell r="I18422">
            <v>15</v>
          </cell>
        </row>
        <row r="18423">
          <cell r="A18423" t="str">
            <v>BGT CY</v>
          </cell>
          <cell r="B18423" t="str">
            <v>FIAT</v>
          </cell>
          <cell r="C18423" t="str">
            <v>JEEP</v>
          </cell>
          <cell r="D18423" t="str">
            <v>REST OF LATAM</v>
          </cell>
          <cell r="E18423" t="str">
            <v>NAFTA</v>
          </cell>
          <cell r="F18423" t="str">
            <v>57 - WK - GRAND CHEROKEE</v>
          </cell>
          <cell r="G18423" t="str">
            <v>JUN</v>
          </cell>
          <cell r="H18423" t="str">
            <v>Delivery</v>
          </cell>
          <cell r="I18423">
            <v>2</v>
          </cell>
        </row>
        <row r="18424">
          <cell r="A18424" t="str">
            <v>BGT CY</v>
          </cell>
          <cell r="B18424" t="str">
            <v>FIAT</v>
          </cell>
          <cell r="C18424" t="str">
            <v>JEEP</v>
          </cell>
          <cell r="D18424" t="str">
            <v>REST OF LATAM</v>
          </cell>
          <cell r="E18424" t="str">
            <v>NAFTA</v>
          </cell>
          <cell r="F18424" t="str">
            <v>57 - WK - GRAND CHEROKEE</v>
          </cell>
          <cell r="G18424" t="str">
            <v>JUN</v>
          </cell>
          <cell r="H18424" t="str">
            <v>Retail Total</v>
          </cell>
          <cell r="I18424">
            <v>2</v>
          </cell>
        </row>
        <row r="18425">
          <cell r="A18425" t="str">
            <v>BGT CY</v>
          </cell>
          <cell r="B18425" t="str">
            <v>FIAT</v>
          </cell>
          <cell r="C18425" t="str">
            <v>JEEP</v>
          </cell>
          <cell r="D18425" t="str">
            <v>REST OF LATAM</v>
          </cell>
          <cell r="E18425" t="str">
            <v>NAFTA</v>
          </cell>
          <cell r="F18425" t="str">
            <v>57 - WK - GRAND CHEROKEE</v>
          </cell>
          <cell r="G18425" t="str">
            <v>JUN</v>
          </cell>
          <cell r="H18425" t="str">
            <v>Prop. Stock Available</v>
          </cell>
          <cell r="I18425">
            <v>4</v>
          </cell>
        </row>
        <row r="18426">
          <cell r="A18426" t="str">
            <v>BGT CY</v>
          </cell>
          <cell r="B18426" t="str">
            <v>FIAT</v>
          </cell>
          <cell r="C18426" t="str">
            <v>JEEP</v>
          </cell>
          <cell r="D18426" t="str">
            <v>REST OF LATAM</v>
          </cell>
          <cell r="E18426" t="str">
            <v>NAFTA</v>
          </cell>
          <cell r="F18426" t="str">
            <v>57 - WK - GRAND CHEROKEE</v>
          </cell>
          <cell r="G18426" t="str">
            <v>JUN</v>
          </cell>
          <cell r="H18426" t="str">
            <v>Dealer Stock</v>
          </cell>
          <cell r="I18426">
            <v>13</v>
          </cell>
        </row>
        <row r="18427">
          <cell r="A18427" t="str">
            <v>BGT CY</v>
          </cell>
          <cell r="B18427" t="str">
            <v>FIAT</v>
          </cell>
          <cell r="C18427" t="str">
            <v>JEEP</v>
          </cell>
          <cell r="D18427" t="str">
            <v>REST OF LATAM</v>
          </cell>
          <cell r="E18427" t="str">
            <v>NAFTA</v>
          </cell>
          <cell r="F18427" t="str">
            <v>57 - WK - GRAND CHEROKEE</v>
          </cell>
          <cell r="G18427" t="str">
            <v>JUL</v>
          </cell>
          <cell r="H18427" t="str">
            <v>Wholesales Total</v>
          </cell>
          <cell r="I18427">
            <v>4</v>
          </cell>
        </row>
        <row r="18428">
          <cell r="A18428" t="str">
            <v>BGT CY</v>
          </cell>
          <cell r="B18428" t="str">
            <v>FIAT</v>
          </cell>
          <cell r="C18428" t="str">
            <v>JEEP</v>
          </cell>
          <cell r="D18428" t="str">
            <v>REST OF LATAM</v>
          </cell>
          <cell r="E18428" t="str">
            <v>NAFTA</v>
          </cell>
          <cell r="F18428" t="str">
            <v>57 - WK - GRAND CHEROKEE</v>
          </cell>
          <cell r="G18428" t="str">
            <v>JUL</v>
          </cell>
          <cell r="H18428" t="str">
            <v>Retail Total</v>
          </cell>
          <cell r="I18428">
            <v>2</v>
          </cell>
        </row>
        <row r="18429">
          <cell r="A18429" t="str">
            <v>BGT CY</v>
          </cell>
          <cell r="B18429" t="str">
            <v>FIAT</v>
          </cell>
          <cell r="C18429" t="str">
            <v>JEEP</v>
          </cell>
          <cell r="D18429" t="str">
            <v>REST OF LATAM</v>
          </cell>
          <cell r="E18429" t="str">
            <v>NAFTA</v>
          </cell>
          <cell r="F18429" t="str">
            <v>57 - WK - GRAND CHEROKEE</v>
          </cell>
          <cell r="G18429" t="str">
            <v>JUL</v>
          </cell>
          <cell r="H18429" t="str">
            <v>Dealer Stock</v>
          </cell>
          <cell r="I18429">
            <v>15</v>
          </cell>
        </row>
        <row r="18430">
          <cell r="A18430" t="str">
            <v>BGT CY</v>
          </cell>
          <cell r="B18430" t="str">
            <v>FIAT</v>
          </cell>
          <cell r="C18430" t="str">
            <v>JEEP</v>
          </cell>
          <cell r="D18430" t="str">
            <v>REST OF LATAM</v>
          </cell>
          <cell r="E18430" t="str">
            <v>NAFTA</v>
          </cell>
          <cell r="F18430" t="str">
            <v>57 - WK - GRAND CHEROKEE</v>
          </cell>
          <cell r="G18430" t="str">
            <v>AUG</v>
          </cell>
          <cell r="H18430" t="str">
            <v>Wholesales Total</v>
          </cell>
          <cell r="I18430">
            <v>4</v>
          </cell>
        </row>
        <row r="18431">
          <cell r="A18431" t="str">
            <v>BGT CY</v>
          </cell>
          <cell r="B18431" t="str">
            <v>FIAT</v>
          </cell>
          <cell r="C18431" t="str">
            <v>JEEP</v>
          </cell>
          <cell r="D18431" t="str">
            <v>REST OF LATAM</v>
          </cell>
          <cell r="E18431" t="str">
            <v>NAFTA</v>
          </cell>
          <cell r="F18431" t="str">
            <v>57 - WK - GRAND CHEROKEE</v>
          </cell>
          <cell r="G18431" t="str">
            <v>AUG</v>
          </cell>
          <cell r="H18431" t="str">
            <v>Retail Total</v>
          </cell>
          <cell r="I18431">
            <v>3</v>
          </cell>
        </row>
        <row r="18432">
          <cell r="A18432" t="str">
            <v>BGT CY</v>
          </cell>
          <cell r="B18432" t="str">
            <v>FIAT</v>
          </cell>
          <cell r="C18432" t="str">
            <v>JEEP</v>
          </cell>
          <cell r="D18432" t="str">
            <v>REST OF LATAM</v>
          </cell>
          <cell r="E18432" t="str">
            <v>NAFTA</v>
          </cell>
          <cell r="F18432" t="str">
            <v>57 - WK - GRAND CHEROKEE</v>
          </cell>
          <cell r="G18432" t="str">
            <v>AUG</v>
          </cell>
          <cell r="H18432" t="str">
            <v>Prop. Stock Available</v>
          </cell>
          <cell r="I18432">
            <v>-4</v>
          </cell>
        </row>
        <row r="18433">
          <cell r="A18433" t="str">
            <v>BGT CY</v>
          </cell>
          <cell r="B18433" t="str">
            <v>FIAT</v>
          </cell>
          <cell r="C18433" t="str">
            <v>JEEP</v>
          </cell>
          <cell r="D18433" t="str">
            <v>REST OF LATAM</v>
          </cell>
          <cell r="E18433" t="str">
            <v>NAFTA</v>
          </cell>
          <cell r="F18433" t="str">
            <v>57 - WK - GRAND CHEROKEE</v>
          </cell>
          <cell r="G18433" t="str">
            <v>AUG</v>
          </cell>
          <cell r="H18433" t="str">
            <v>Dealer Stock</v>
          </cell>
          <cell r="I18433">
            <v>16</v>
          </cell>
        </row>
        <row r="18434">
          <cell r="A18434" t="str">
            <v>BGT CY</v>
          </cell>
          <cell r="B18434" t="str">
            <v>FIAT</v>
          </cell>
          <cell r="C18434" t="str">
            <v>JEEP</v>
          </cell>
          <cell r="D18434" t="str">
            <v>REST OF LATAM</v>
          </cell>
          <cell r="E18434" t="str">
            <v>NAFTA</v>
          </cell>
          <cell r="F18434" t="str">
            <v>57 - WK - GRAND CHEROKEE</v>
          </cell>
          <cell r="G18434" t="str">
            <v>SEP</v>
          </cell>
          <cell r="H18434" t="str">
            <v>Retail Total</v>
          </cell>
          <cell r="I18434">
            <v>3</v>
          </cell>
        </row>
        <row r="18435">
          <cell r="A18435" t="str">
            <v>BGT CY</v>
          </cell>
          <cell r="B18435" t="str">
            <v>FIAT</v>
          </cell>
          <cell r="C18435" t="str">
            <v>JEEP</v>
          </cell>
          <cell r="D18435" t="str">
            <v>REST OF LATAM</v>
          </cell>
          <cell r="E18435" t="str">
            <v>NAFTA</v>
          </cell>
          <cell r="F18435" t="str">
            <v>57 - WK - GRAND CHEROKEE</v>
          </cell>
          <cell r="G18435" t="str">
            <v>SEP</v>
          </cell>
          <cell r="H18435" t="str">
            <v>Prop. Stock Available</v>
          </cell>
          <cell r="I18435">
            <v>-4</v>
          </cell>
        </row>
        <row r="18436">
          <cell r="A18436" t="str">
            <v>BGT CY</v>
          </cell>
          <cell r="B18436" t="str">
            <v>FIAT</v>
          </cell>
          <cell r="C18436" t="str">
            <v>JEEP</v>
          </cell>
          <cell r="D18436" t="str">
            <v>REST OF LATAM</v>
          </cell>
          <cell r="E18436" t="str">
            <v>NAFTA</v>
          </cell>
          <cell r="F18436" t="str">
            <v>57 - WK - GRAND CHEROKEE</v>
          </cell>
          <cell r="G18436" t="str">
            <v>SEP</v>
          </cell>
          <cell r="H18436" t="str">
            <v>Dealer Stock</v>
          </cell>
          <cell r="I18436">
            <v>13</v>
          </cell>
        </row>
        <row r="18437">
          <cell r="A18437" t="str">
            <v>BGT CY</v>
          </cell>
          <cell r="B18437" t="str">
            <v>FIAT</v>
          </cell>
          <cell r="C18437" t="str">
            <v>JEEP</v>
          </cell>
          <cell r="D18437" t="str">
            <v>REST OF LATAM</v>
          </cell>
          <cell r="E18437" t="str">
            <v>NAFTA</v>
          </cell>
          <cell r="F18437" t="str">
            <v>57 - WK - GRAND CHEROKEE</v>
          </cell>
          <cell r="G18437" t="str">
            <v>OCT</v>
          </cell>
          <cell r="H18437" t="str">
            <v>Retail Total</v>
          </cell>
          <cell r="I18437">
            <v>2</v>
          </cell>
        </row>
        <row r="18438">
          <cell r="A18438" t="str">
            <v>BGT CY</v>
          </cell>
          <cell r="B18438" t="str">
            <v>FIAT</v>
          </cell>
          <cell r="C18438" t="str">
            <v>JEEP</v>
          </cell>
          <cell r="D18438" t="str">
            <v>REST OF LATAM</v>
          </cell>
          <cell r="E18438" t="str">
            <v>NAFTA</v>
          </cell>
          <cell r="F18438" t="str">
            <v>57 - WK - GRAND CHEROKEE</v>
          </cell>
          <cell r="G18438" t="str">
            <v>OCT</v>
          </cell>
          <cell r="H18438" t="str">
            <v>Prop. Stock Available</v>
          </cell>
          <cell r="I18438">
            <v>-4</v>
          </cell>
        </row>
        <row r="18439">
          <cell r="A18439" t="str">
            <v>BGT CY</v>
          </cell>
          <cell r="B18439" t="str">
            <v>FIAT</v>
          </cell>
          <cell r="C18439" t="str">
            <v>JEEP</v>
          </cell>
          <cell r="D18439" t="str">
            <v>REST OF LATAM</v>
          </cell>
          <cell r="E18439" t="str">
            <v>NAFTA</v>
          </cell>
          <cell r="F18439" t="str">
            <v>57 - WK - GRAND CHEROKEE</v>
          </cell>
          <cell r="G18439" t="str">
            <v>OCT</v>
          </cell>
          <cell r="H18439" t="str">
            <v>Dealer Stock</v>
          </cell>
          <cell r="I18439">
            <v>11</v>
          </cell>
        </row>
        <row r="18440">
          <cell r="A18440" t="str">
            <v>BGT CY</v>
          </cell>
          <cell r="B18440" t="str">
            <v>FIAT</v>
          </cell>
          <cell r="C18440" t="str">
            <v>JEEP</v>
          </cell>
          <cell r="D18440" t="str">
            <v>REST OF LATAM</v>
          </cell>
          <cell r="E18440" t="str">
            <v>NAFTA</v>
          </cell>
          <cell r="F18440" t="str">
            <v>57 - WK - GRAND CHEROKEE</v>
          </cell>
          <cell r="G18440" t="str">
            <v>NOV</v>
          </cell>
          <cell r="H18440" t="str">
            <v>Retail Total</v>
          </cell>
          <cell r="I18440">
            <v>2</v>
          </cell>
        </row>
        <row r="18441">
          <cell r="A18441" t="str">
            <v>BGT CY</v>
          </cell>
          <cell r="B18441" t="str">
            <v>FIAT</v>
          </cell>
          <cell r="C18441" t="str">
            <v>JEEP</v>
          </cell>
          <cell r="D18441" t="str">
            <v>REST OF LATAM</v>
          </cell>
          <cell r="E18441" t="str">
            <v>NAFTA</v>
          </cell>
          <cell r="F18441" t="str">
            <v>57 - WK - GRAND CHEROKEE</v>
          </cell>
          <cell r="G18441" t="str">
            <v>NOV</v>
          </cell>
          <cell r="H18441" t="str">
            <v>Prop. Stock Available</v>
          </cell>
          <cell r="I18441">
            <v>-4</v>
          </cell>
        </row>
        <row r="18442">
          <cell r="A18442" t="str">
            <v>BGT CY</v>
          </cell>
          <cell r="B18442" t="str">
            <v>FIAT</v>
          </cell>
          <cell r="C18442" t="str">
            <v>JEEP</v>
          </cell>
          <cell r="D18442" t="str">
            <v>REST OF LATAM</v>
          </cell>
          <cell r="E18442" t="str">
            <v>NAFTA</v>
          </cell>
          <cell r="F18442" t="str">
            <v>57 - WK - GRAND CHEROKEE</v>
          </cell>
          <cell r="G18442" t="str">
            <v>NOV</v>
          </cell>
          <cell r="H18442" t="str">
            <v>Dealer Stock</v>
          </cell>
          <cell r="I18442">
            <v>9</v>
          </cell>
        </row>
        <row r="18443">
          <cell r="A18443" t="str">
            <v>BGT CY</v>
          </cell>
          <cell r="B18443" t="str">
            <v>FIAT</v>
          </cell>
          <cell r="C18443" t="str">
            <v>JEEP</v>
          </cell>
          <cell r="D18443" t="str">
            <v>REST OF LATAM</v>
          </cell>
          <cell r="E18443" t="str">
            <v>NAFTA</v>
          </cell>
          <cell r="F18443" t="str">
            <v>57 - WK - GRAND CHEROKEE</v>
          </cell>
          <cell r="G18443" t="str">
            <v>DEC</v>
          </cell>
          <cell r="H18443" t="str">
            <v>Retail Total</v>
          </cell>
          <cell r="I18443">
            <v>1</v>
          </cell>
        </row>
        <row r="18444">
          <cell r="A18444" t="str">
            <v>BGT CY</v>
          </cell>
          <cell r="B18444" t="str">
            <v>FIAT</v>
          </cell>
          <cell r="C18444" t="str">
            <v>JEEP</v>
          </cell>
          <cell r="D18444" t="str">
            <v>REST OF LATAM</v>
          </cell>
          <cell r="E18444" t="str">
            <v>NAFTA</v>
          </cell>
          <cell r="F18444" t="str">
            <v>57 - WK - GRAND CHEROKEE</v>
          </cell>
          <cell r="G18444" t="str">
            <v>DEC</v>
          </cell>
          <cell r="H18444" t="str">
            <v>Prop. Stock Available</v>
          </cell>
          <cell r="I18444">
            <v>-4</v>
          </cell>
        </row>
        <row r="18445">
          <cell r="A18445" t="str">
            <v>BGT CY</v>
          </cell>
          <cell r="B18445" t="str">
            <v>FIAT</v>
          </cell>
          <cell r="C18445" t="str">
            <v>JEEP</v>
          </cell>
          <cell r="D18445" t="str">
            <v>REST OF LATAM</v>
          </cell>
          <cell r="E18445" t="str">
            <v>NAFTA</v>
          </cell>
          <cell r="F18445" t="str">
            <v>57 - WK - GRAND CHEROKEE</v>
          </cell>
          <cell r="G18445" t="str">
            <v>DEC</v>
          </cell>
          <cell r="H18445" t="str">
            <v>Dealer Stock</v>
          </cell>
          <cell r="I18445">
            <v>8</v>
          </cell>
        </row>
        <row r="18446">
          <cell r="A18446" t="str">
            <v>BGT CY</v>
          </cell>
          <cell r="B18446" t="str">
            <v>FIAT</v>
          </cell>
          <cell r="C18446" t="str">
            <v>RAM</v>
          </cell>
          <cell r="D18446" t="str">
            <v>REST OF LATAM</v>
          </cell>
          <cell r="E18446" t="str">
            <v>BRASIL</v>
          </cell>
          <cell r="F18446" t="str">
            <v>58 - 578 - RAM 700</v>
          </cell>
          <cell r="G18446" t="str">
            <v>OCT</v>
          </cell>
          <cell r="H18446" t="str">
            <v>Delivery</v>
          </cell>
          <cell r="I18446">
            <v>6</v>
          </cell>
        </row>
        <row r="18447">
          <cell r="A18447" t="str">
            <v>BGT CY</v>
          </cell>
          <cell r="B18447" t="str">
            <v>FIAT</v>
          </cell>
          <cell r="C18447" t="str">
            <v>RAM</v>
          </cell>
          <cell r="D18447" t="str">
            <v>REST OF LATAM</v>
          </cell>
          <cell r="E18447" t="str">
            <v>BRASIL</v>
          </cell>
          <cell r="F18447" t="str">
            <v>58 - 578 - RAM 700</v>
          </cell>
          <cell r="G18447" t="str">
            <v>OCT</v>
          </cell>
          <cell r="H18447" t="str">
            <v>Wholesales Total</v>
          </cell>
          <cell r="I18447">
            <v>6</v>
          </cell>
        </row>
        <row r="18448">
          <cell r="A18448" t="str">
            <v>BGT CY</v>
          </cell>
          <cell r="B18448" t="str">
            <v>FIAT</v>
          </cell>
          <cell r="C18448" t="str">
            <v>RAM</v>
          </cell>
          <cell r="D18448" t="str">
            <v>REST OF LATAM</v>
          </cell>
          <cell r="E18448" t="str">
            <v>BRASIL</v>
          </cell>
          <cell r="F18448" t="str">
            <v>58 - 578 - RAM 700</v>
          </cell>
          <cell r="G18448" t="str">
            <v>OCT</v>
          </cell>
          <cell r="H18448" t="str">
            <v>Dealer Stock</v>
          </cell>
          <cell r="I18448">
            <v>6</v>
          </cell>
        </row>
        <row r="18449">
          <cell r="A18449" t="str">
            <v>BGT CY</v>
          </cell>
          <cell r="B18449" t="str">
            <v>FIAT</v>
          </cell>
          <cell r="C18449" t="str">
            <v>RAM</v>
          </cell>
          <cell r="D18449" t="str">
            <v>REST OF LATAM</v>
          </cell>
          <cell r="E18449" t="str">
            <v>BRASIL</v>
          </cell>
          <cell r="F18449" t="str">
            <v>58 - 578 - RAM 700</v>
          </cell>
          <cell r="G18449" t="str">
            <v>NOV</v>
          </cell>
          <cell r="H18449" t="str">
            <v>Delivery</v>
          </cell>
          <cell r="I18449">
            <v>6</v>
          </cell>
        </row>
        <row r="18450">
          <cell r="A18450" t="str">
            <v>BGT CY</v>
          </cell>
          <cell r="B18450" t="str">
            <v>FIAT</v>
          </cell>
          <cell r="C18450" t="str">
            <v>RAM</v>
          </cell>
          <cell r="D18450" t="str">
            <v>REST OF LATAM</v>
          </cell>
          <cell r="E18450" t="str">
            <v>BRASIL</v>
          </cell>
          <cell r="F18450" t="str">
            <v>58 - 578 - RAM 700</v>
          </cell>
          <cell r="G18450" t="str">
            <v>NOV</v>
          </cell>
          <cell r="H18450" t="str">
            <v>Wholesales Total</v>
          </cell>
          <cell r="I18450">
            <v>6</v>
          </cell>
        </row>
        <row r="18451">
          <cell r="A18451" t="str">
            <v>BGT CY</v>
          </cell>
          <cell r="B18451" t="str">
            <v>FIAT</v>
          </cell>
          <cell r="C18451" t="str">
            <v>RAM</v>
          </cell>
          <cell r="D18451" t="str">
            <v>REST OF LATAM</v>
          </cell>
          <cell r="E18451" t="str">
            <v>BRASIL</v>
          </cell>
          <cell r="F18451" t="str">
            <v>58 - 578 - RAM 700</v>
          </cell>
          <cell r="G18451" t="str">
            <v>NOV</v>
          </cell>
          <cell r="H18451" t="str">
            <v>Dealer Stock</v>
          </cell>
          <cell r="I18451">
            <v>12</v>
          </cell>
        </row>
        <row r="18452">
          <cell r="A18452" t="str">
            <v>BGT CY</v>
          </cell>
          <cell r="B18452" t="str">
            <v>FIAT</v>
          </cell>
          <cell r="C18452" t="str">
            <v>RAM</v>
          </cell>
          <cell r="D18452" t="str">
            <v>REST OF LATAM</v>
          </cell>
          <cell r="E18452" t="str">
            <v>BRASIL</v>
          </cell>
          <cell r="F18452" t="str">
            <v>58 - 578 - RAM 700</v>
          </cell>
          <cell r="G18452" t="str">
            <v>DEC</v>
          </cell>
          <cell r="H18452" t="str">
            <v>Delivery</v>
          </cell>
          <cell r="I18452">
            <v>6</v>
          </cell>
        </row>
        <row r="18453">
          <cell r="A18453" t="str">
            <v>BGT CY</v>
          </cell>
          <cell r="B18453" t="str">
            <v>FIAT</v>
          </cell>
          <cell r="C18453" t="str">
            <v>RAM</v>
          </cell>
          <cell r="D18453" t="str">
            <v>REST OF LATAM</v>
          </cell>
          <cell r="E18453" t="str">
            <v>BRASIL</v>
          </cell>
          <cell r="F18453" t="str">
            <v>58 - 578 - RAM 700</v>
          </cell>
          <cell r="G18453" t="str">
            <v>DEC</v>
          </cell>
          <cell r="H18453" t="str">
            <v>Wholesales Total</v>
          </cell>
          <cell r="I18453">
            <v>6</v>
          </cell>
        </row>
        <row r="18454">
          <cell r="A18454" t="str">
            <v>BGT CY</v>
          </cell>
          <cell r="B18454" t="str">
            <v>FIAT</v>
          </cell>
          <cell r="C18454" t="str">
            <v>RAM</v>
          </cell>
          <cell r="D18454" t="str">
            <v>REST OF LATAM</v>
          </cell>
          <cell r="E18454" t="str">
            <v>BRASIL</v>
          </cell>
          <cell r="F18454" t="str">
            <v>58 - 578 - RAM 700</v>
          </cell>
          <cell r="G18454" t="str">
            <v>DEC</v>
          </cell>
          <cell r="H18454" t="str">
            <v>Retail Total</v>
          </cell>
          <cell r="I18454">
            <v>6</v>
          </cell>
        </row>
        <row r="18455">
          <cell r="A18455" t="str">
            <v>BGT CY</v>
          </cell>
          <cell r="B18455" t="str">
            <v>FIAT</v>
          </cell>
          <cell r="C18455" t="str">
            <v>RAM</v>
          </cell>
          <cell r="D18455" t="str">
            <v>REST OF LATAM</v>
          </cell>
          <cell r="E18455" t="str">
            <v>BRASIL</v>
          </cell>
          <cell r="F18455" t="str">
            <v>58 - 578 - RAM 700</v>
          </cell>
          <cell r="G18455" t="str">
            <v>DEC</v>
          </cell>
          <cell r="H18455" t="str">
            <v>Dealer Stock</v>
          </cell>
          <cell r="I18455">
            <v>12</v>
          </cell>
        </row>
        <row r="18456">
          <cell r="A18456" t="str">
            <v>BGT CY</v>
          </cell>
          <cell r="B18456" t="str">
            <v>FIAT</v>
          </cell>
          <cell r="C18456" t="str">
            <v>RAM</v>
          </cell>
          <cell r="D18456" t="str">
            <v>REST OF LATAM</v>
          </cell>
          <cell r="E18456" t="str">
            <v>BRASIL</v>
          </cell>
          <cell r="F18456" t="str">
            <v>58 - 265 - V700</v>
          </cell>
          <cell r="G18456" t="str">
            <v>OCT</v>
          </cell>
          <cell r="H18456" t="str">
            <v>Delivery</v>
          </cell>
          <cell r="I18456">
            <v>5</v>
          </cell>
        </row>
        <row r="18457">
          <cell r="A18457" t="str">
            <v>BGT CY</v>
          </cell>
          <cell r="B18457" t="str">
            <v>FIAT</v>
          </cell>
          <cell r="C18457" t="str">
            <v>RAM</v>
          </cell>
          <cell r="D18457" t="str">
            <v>REST OF LATAM</v>
          </cell>
          <cell r="E18457" t="str">
            <v>BRASIL</v>
          </cell>
          <cell r="F18457" t="str">
            <v>58 - 265 - V700</v>
          </cell>
          <cell r="G18457" t="str">
            <v>OCT</v>
          </cell>
          <cell r="H18457" t="str">
            <v>Wholesales Total</v>
          </cell>
          <cell r="I18457">
            <v>5</v>
          </cell>
        </row>
        <row r="18458">
          <cell r="A18458" t="str">
            <v>BGT CY</v>
          </cell>
          <cell r="B18458" t="str">
            <v>FIAT</v>
          </cell>
          <cell r="C18458" t="str">
            <v>RAM</v>
          </cell>
          <cell r="D18458" t="str">
            <v>REST OF LATAM</v>
          </cell>
          <cell r="E18458" t="str">
            <v>BRASIL</v>
          </cell>
          <cell r="F18458" t="str">
            <v>58 - 265 - V700</v>
          </cell>
          <cell r="G18458" t="str">
            <v>OCT</v>
          </cell>
          <cell r="H18458" t="str">
            <v>Dealer Stock</v>
          </cell>
          <cell r="I18458">
            <v>5</v>
          </cell>
        </row>
        <row r="18459">
          <cell r="A18459" t="str">
            <v>BGT CY</v>
          </cell>
          <cell r="B18459" t="str">
            <v>FIAT</v>
          </cell>
          <cell r="C18459" t="str">
            <v>RAM</v>
          </cell>
          <cell r="D18459" t="str">
            <v>REST OF LATAM</v>
          </cell>
          <cell r="E18459" t="str">
            <v>BRASIL</v>
          </cell>
          <cell r="F18459" t="str">
            <v>58 - 265 - V700</v>
          </cell>
          <cell r="G18459" t="str">
            <v>NOV</v>
          </cell>
          <cell r="H18459" t="str">
            <v>Delivery</v>
          </cell>
          <cell r="I18459">
            <v>5</v>
          </cell>
        </row>
        <row r="18460">
          <cell r="A18460" t="str">
            <v>BGT CY</v>
          </cell>
          <cell r="B18460" t="str">
            <v>FIAT</v>
          </cell>
          <cell r="C18460" t="str">
            <v>RAM</v>
          </cell>
          <cell r="D18460" t="str">
            <v>REST OF LATAM</v>
          </cell>
          <cell r="E18460" t="str">
            <v>BRASIL</v>
          </cell>
          <cell r="F18460" t="str">
            <v>58 - 265 - V700</v>
          </cell>
          <cell r="G18460" t="str">
            <v>NOV</v>
          </cell>
          <cell r="H18460" t="str">
            <v>Wholesales Total</v>
          </cell>
          <cell r="I18460">
            <v>5</v>
          </cell>
        </row>
        <row r="18461">
          <cell r="A18461" t="str">
            <v>BGT CY</v>
          </cell>
          <cell r="B18461" t="str">
            <v>FIAT</v>
          </cell>
          <cell r="C18461" t="str">
            <v>RAM</v>
          </cell>
          <cell r="D18461" t="str">
            <v>REST OF LATAM</v>
          </cell>
          <cell r="E18461" t="str">
            <v>BRASIL</v>
          </cell>
          <cell r="F18461" t="str">
            <v>58 - 265 - V700</v>
          </cell>
          <cell r="G18461" t="str">
            <v>NOV</v>
          </cell>
          <cell r="H18461" t="str">
            <v>Dealer Stock</v>
          </cell>
          <cell r="I18461">
            <v>10</v>
          </cell>
        </row>
        <row r="18462">
          <cell r="A18462" t="str">
            <v>BGT CY</v>
          </cell>
          <cell r="B18462" t="str">
            <v>FIAT</v>
          </cell>
          <cell r="C18462" t="str">
            <v>RAM</v>
          </cell>
          <cell r="D18462" t="str">
            <v>REST OF LATAM</v>
          </cell>
          <cell r="E18462" t="str">
            <v>BRASIL</v>
          </cell>
          <cell r="F18462" t="str">
            <v>58 - 265 - V700</v>
          </cell>
          <cell r="G18462" t="str">
            <v>DEC</v>
          </cell>
          <cell r="H18462" t="str">
            <v>Delivery</v>
          </cell>
          <cell r="I18462">
            <v>5</v>
          </cell>
        </row>
        <row r="18463">
          <cell r="A18463" t="str">
            <v>BGT CY</v>
          </cell>
          <cell r="B18463" t="str">
            <v>FIAT</v>
          </cell>
          <cell r="C18463" t="str">
            <v>RAM</v>
          </cell>
          <cell r="D18463" t="str">
            <v>REST OF LATAM</v>
          </cell>
          <cell r="E18463" t="str">
            <v>BRASIL</v>
          </cell>
          <cell r="F18463" t="str">
            <v>58 - 265 - V700</v>
          </cell>
          <cell r="G18463" t="str">
            <v>DEC</v>
          </cell>
          <cell r="H18463" t="str">
            <v>Wholesales Total</v>
          </cell>
          <cell r="I18463">
            <v>5</v>
          </cell>
        </row>
        <row r="18464">
          <cell r="A18464" t="str">
            <v>BGT CY</v>
          </cell>
          <cell r="B18464" t="str">
            <v>FIAT</v>
          </cell>
          <cell r="C18464" t="str">
            <v>RAM</v>
          </cell>
          <cell r="D18464" t="str">
            <v>REST OF LATAM</v>
          </cell>
          <cell r="E18464" t="str">
            <v>BRASIL</v>
          </cell>
          <cell r="F18464" t="str">
            <v>58 - 265 - V700</v>
          </cell>
          <cell r="G18464" t="str">
            <v>DEC</v>
          </cell>
          <cell r="H18464" t="str">
            <v>Retail Total</v>
          </cell>
          <cell r="I18464">
            <v>5</v>
          </cell>
        </row>
        <row r="18465">
          <cell r="A18465" t="str">
            <v>BGT CY</v>
          </cell>
          <cell r="B18465" t="str">
            <v>FIAT</v>
          </cell>
          <cell r="C18465" t="str">
            <v>RAM</v>
          </cell>
          <cell r="D18465" t="str">
            <v>REST OF LATAM</v>
          </cell>
          <cell r="E18465" t="str">
            <v>BRASIL</v>
          </cell>
          <cell r="F18465" t="str">
            <v>58 - 265 - V700</v>
          </cell>
          <cell r="G18465" t="str">
            <v>DEC</v>
          </cell>
          <cell r="H18465" t="str">
            <v>Dealer Stock</v>
          </cell>
          <cell r="I18465">
            <v>10</v>
          </cell>
        </row>
        <row r="18466">
          <cell r="A18466" t="str">
            <v>BGT CY</v>
          </cell>
          <cell r="B18466" t="str">
            <v>FIAT</v>
          </cell>
          <cell r="C18466" t="str">
            <v>RAM</v>
          </cell>
          <cell r="D18466" t="str">
            <v>REST OF LATAM</v>
          </cell>
          <cell r="E18466" t="str">
            <v>ITALIA</v>
          </cell>
          <cell r="F18466" t="str">
            <v>58 - 901 - V1000</v>
          </cell>
          <cell r="G18466" t="str">
            <v>OCT</v>
          </cell>
          <cell r="H18466" t="str">
            <v>Delivery</v>
          </cell>
          <cell r="I18466">
            <v>1</v>
          </cell>
        </row>
        <row r="18467">
          <cell r="A18467" t="str">
            <v>BGT CY</v>
          </cell>
          <cell r="B18467" t="str">
            <v>FIAT</v>
          </cell>
          <cell r="C18467" t="str">
            <v>RAM</v>
          </cell>
          <cell r="D18467" t="str">
            <v>REST OF LATAM</v>
          </cell>
          <cell r="E18467" t="str">
            <v>ITALIA</v>
          </cell>
          <cell r="F18467" t="str">
            <v>58 - 901 - V1000</v>
          </cell>
          <cell r="G18467" t="str">
            <v>OCT</v>
          </cell>
          <cell r="H18467" t="str">
            <v>Wholesales Total</v>
          </cell>
          <cell r="I18467">
            <v>1</v>
          </cell>
        </row>
        <row r="18468">
          <cell r="A18468" t="str">
            <v>BGT CY</v>
          </cell>
          <cell r="B18468" t="str">
            <v>FIAT</v>
          </cell>
          <cell r="C18468" t="str">
            <v>RAM</v>
          </cell>
          <cell r="D18468" t="str">
            <v>REST OF LATAM</v>
          </cell>
          <cell r="E18468" t="str">
            <v>ITALIA</v>
          </cell>
          <cell r="F18468" t="str">
            <v>58 - 901 - V1000</v>
          </cell>
          <cell r="G18468" t="str">
            <v>OCT</v>
          </cell>
          <cell r="H18468" t="str">
            <v>Dealer Stock</v>
          </cell>
          <cell r="I18468">
            <v>1</v>
          </cell>
        </row>
        <row r="18469">
          <cell r="A18469" t="str">
            <v>BGT CY</v>
          </cell>
          <cell r="B18469" t="str">
            <v>FIAT</v>
          </cell>
          <cell r="C18469" t="str">
            <v>RAM</v>
          </cell>
          <cell r="D18469" t="str">
            <v>REST OF LATAM</v>
          </cell>
          <cell r="E18469" t="str">
            <v>ITALIA</v>
          </cell>
          <cell r="F18469" t="str">
            <v>58 - 901 - V1000</v>
          </cell>
          <cell r="G18469" t="str">
            <v>NOV</v>
          </cell>
          <cell r="H18469" t="str">
            <v>Delivery</v>
          </cell>
          <cell r="I18469">
            <v>1</v>
          </cell>
        </row>
        <row r="18470">
          <cell r="A18470" t="str">
            <v>BGT CY</v>
          </cell>
          <cell r="B18470" t="str">
            <v>FIAT</v>
          </cell>
          <cell r="C18470" t="str">
            <v>RAM</v>
          </cell>
          <cell r="D18470" t="str">
            <v>REST OF LATAM</v>
          </cell>
          <cell r="E18470" t="str">
            <v>ITALIA</v>
          </cell>
          <cell r="F18470" t="str">
            <v>58 - 901 - V1000</v>
          </cell>
          <cell r="G18470" t="str">
            <v>NOV</v>
          </cell>
          <cell r="H18470" t="str">
            <v>Wholesales Total</v>
          </cell>
          <cell r="I18470">
            <v>1</v>
          </cell>
        </row>
        <row r="18471">
          <cell r="A18471" t="str">
            <v>BGT CY</v>
          </cell>
          <cell r="B18471" t="str">
            <v>FIAT</v>
          </cell>
          <cell r="C18471" t="str">
            <v>RAM</v>
          </cell>
          <cell r="D18471" t="str">
            <v>REST OF LATAM</v>
          </cell>
          <cell r="E18471" t="str">
            <v>ITALIA</v>
          </cell>
          <cell r="F18471" t="str">
            <v>58 - 901 - V1000</v>
          </cell>
          <cell r="G18471" t="str">
            <v>NOV</v>
          </cell>
          <cell r="H18471" t="str">
            <v>Dealer Stock</v>
          </cell>
          <cell r="I18471">
            <v>2</v>
          </cell>
        </row>
        <row r="18472">
          <cell r="A18472" t="str">
            <v>BGT CY</v>
          </cell>
          <cell r="B18472" t="str">
            <v>FIAT</v>
          </cell>
          <cell r="C18472" t="str">
            <v>RAM</v>
          </cell>
          <cell r="D18472" t="str">
            <v>REST OF LATAM</v>
          </cell>
          <cell r="E18472" t="str">
            <v>ITALIA</v>
          </cell>
          <cell r="F18472" t="str">
            <v>58 - 901 - V1000</v>
          </cell>
          <cell r="G18472" t="str">
            <v>DEC</v>
          </cell>
          <cell r="H18472" t="str">
            <v>Delivery</v>
          </cell>
          <cell r="I18472">
            <v>1</v>
          </cell>
        </row>
        <row r="18473">
          <cell r="A18473" t="str">
            <v>BGT CY</v>
          </cell>
          <cell r="B18473" t="str">
            <v>FIAT</v>
          </cell>
          <cell r="C18473" t="str">
            <v>RAM</v>
          </cell>
          <cell r="D18473" t="str">
            <v>REST OF LATAM</v>
          </cell>
          <cell r="E18473" t="str">
            <v>ITALIA</v>
          </cell>
          <cell r="F18473" t="str">
            <v>58 - 901 - V1000</v>
          </cell>
          <cell r="G18473" t="str">
            <v>DEC</v>
          </cell>
          <cell r="H18473" t="str">
            <v>Wholesales Total</v>
          </cell>
          <cell r="I18473">
            <v>1</v>
          </cell>
        </row>
        <row r="18474">
          <cell r="A18474" t="str">
            <v>BGT CY</v>
          </cell>
          <cell r="B18474" t="str">
            <v>FIAT</v>
          </cell>
          <cell r="C18474" t="str">
            <v>RAM</v>
          </cell>
          <cell r="D18474" t="str">
            <v>REST OF LATAM</v>
          </cell>
          <cell r="E18474" t="str">
            <v>ITALIA</v>
          </cell>
          <cell r="F18474" t="str">
            <v>58 - 901 - V1000</v>
          </cell>
          <cell r="G18474" t="str">
            <v>DEC</v>
          </cell>
          <cell r="H18474" t="str">
            <v>Retail Total</v>
          </cell>
          <cell r="I18474">
            <v>1</v>
          </cell>
        </row>
        <row r="18475">
          <cell r="A18475" t="str">
            <v>BGT CY</v>
          </cell>
          <cell r="B18475" t="str">
            <v>FIAT</v>
          </cell>
          <cell r="C18475" t="str">
            <v>RAM</v>
          </cell>
          <cell r="D18475" t="str">
            <v>REST OF LATAM</v>
          </cell>
          <cell r="E18475" t="str">
            <v>ITALIA</v>
          </cell>
          <cell r="F18475" t="str">
            <v>58 - 901 - V1000</v>
          </cell>
          <cell r="G18475" t="str">
            <v>DEC</v>
          </cell>
          <cell r="H18475" t="str">
            <v>Dealer Stock</v>
          </cell>
          <cell r="I18475">
            <v>2</v>
          </cell>
        </row>
        <row r="18476">
          <cell r="A18476" t="str">
            <v>BGT CY</v>
          </cell>
          <cell r="B18476" t="str">
            <v>FIAT</v>
          </cell>
          <cell r="C18476" t="str">
            <v>JEEP</v>
          </cell>
          <cell r="D18476" t="str">
            <v>REST OF LATAM</v>
          </cell>
          <cell r="E18476" t="str">
            <v>PERNAMBUCO</v>
          </cell>
          <cell r="F18476" t="str">
            <v>57 - 611 - RENEGADE (521/B1)</v>
          </cell>
          <cell r="G18476" t="str">
            <v>JAN</v>
          </cell>
          <cell r="H18476" t="str">
            <v>Retail Total</v>
          </cell>
          <cell r="I18476">
            <v>3</v>
          </cell>
        </row>
        <row r="18477">
          <cell r="A18477" t="str">
            <v>BGT CY</v>
          </cell>
          <cell r="B18477" t="str">
            <v>FIAT</v>
          </cell>
          <cell r="C18477" t="str">
            <v>JEEP</v>
          </cell>
          <cell r="D18477" t="str">
            <v>REST OF LATAM</v>
          </cell>
          <cell r="E18477" t="str">
            <v>PERNAMBUCO</v>
          </cell>
          <cell r="F18477" t="str">
            <v>57 - 611 - RENEGADE (521/B1)</v>
          </cell>
          <cell r="G18477" t="str">
            <v>JAN</v>
          </cell>
          <cell r="H18477" t="str">
            <v>Dealer Stock</v>
          </cell>
          <cell r="I18477">
            <v>4</v>
          </cell>
        </row>
        <row r="18478">
          <cell r="A18478" t="str">
            <v>BGT CY</v>
          </cell>
          <cell r="B18478" t="str">
            <v>FIAT</v>
          </cell>
          <cell r="C18478" t="str">
            <v>JEEP</v>
          </cell>
          <cell r="D18478" t="str">
            <v>REST OF LATAM</v>
          </cell>
          <cell r="E18478" t="str">
            <v>PERNAMBUCO</v>
          </cell>
          <cell r="F18478" t="str">
            <v>57 - 611 - RENEGADE (521/B1)</v>
          </cell>
          <cell r="G18478" t="str">
            <v>FEB</v>
          </cell>
          <cell r="H18478" t="str">
            <v>Retail Total</v>
          </cell>
          <cell r="I18478">
            <v>2</v>
          </cell>
        </row>
        <row r="18479">
          <cell r="A18479" t="str">
            <v>BGT CY</v>
          </cell>
          <cell r="B18479" t="str">
            <v>FIAT</v>
          </cell>
          <cell r="C18479" t="str">
            <v>JEEP</v>
          </cell>
          <cell r="D18479" t="str">
            <v>REST OF LATAM</v>
          </cell>
          <cell r="E18479" t="str">
            <v>PERNAMBUCO</v>
          </cell>
          <cell r="F18479" t="str">
            <v>57 - 611 - RENEGADE (521/B1)</v>
          </cell>
          <cell r="G18479" t="str">
            <v>FEB</v>
          </cell>
          <cell r="H18479" t="str">
            <v>Dealer Stock</v>
          </cell>
          <cell r="I18479">
            <v>2</v>
          </cell>
        </row>
        <row r="18480">
          <cell r="A18480" t="str">
            <v>BGT CY</v>
          </cell>
          <cell r="B18480" t="str">
            <v>FIAT</v>
          </cell>
          <cell r="C18480" t="str">
            <v>JEEP</v>
          </cell>
          <cell r="D18480" t="str">
            <v>REST OF LATAM</v>
          </cell>
          <cell r="E18480" t="str">
            <v>PERNAMBUCO</v>
          </cell>
          <cell r="F18480" t="str">
            <v>57 - 611 - RENEGADE (521/B1)</v>
          </cell>
          <cell r="G18480" t="str">
            <v>MAR</v>
          </cell>
          <cell r="H18480" t="str">
            <v>Retail Total</v>
          </cell>
          <cell r="I18480">
            <v>1</v>
          </cell>
        </row>
        <row r="18481">
          <cell r="A18481" t="str">
            <v>BGT CY</v>
          </cell>
          <cell r="B18481" t="str">
            <v>FIAT</v>
          </cell>
          <cell r="C18481" t="str">
            <v>JEEP</v>
          </cell>
          <cell r="D18481" t="str">
            <v>REST OF LATAM</v>
          </cell>
          <cell r="E18481" t="str">
            <v>PERNAMBUCO</v>
          </cell>
          <cell r="F18481" t="str">
            <v>57 - 611 - RENEGADE (521/B1)</v>
          </cell>
          <cell r="G18481" t="str">
            <v>MAR</v>
          </cell>
          <cell r="H18481" t="str">
            <v>Dealer Stock</v>
          </cell>
          <cell r="I18481">
            <v>1</v>
          </cell>
        </row>
        <row r="18482">
          <cell r="A18482" t="str">
            <v>BGT CY</v>
          </cell>
          <cell r="B18482" t="str">
            <v>FIAT</v>
          </cell>
          <cell r="C18482" t="str">
            <v>JEEP</v>
          </cell>
          <cell r="D18482" t="str">
            <v>REST OF LATAM</v>
          </cell>
          <cell r="E18482" t="str">
            <v>PERNAMBUCO</v>
          </cell>
          <cell r="F18482" t="str">
            <v>57 - 611 - RENEGADE (521/B1)</v>
          </cell>
          <cell r="G18482" t="str">
            <v>APR</v>
          </cell>
          <cell r="H18482" t="str">
            <v>Delivery</v>
          </cell>
          <cell r="I18482">
            <v>3</v>
          </cell>
        </row>
        <row r="18483">
          <cell r="A18483" t="str">
            <v>BGT CY</v>
          </cell>
          <cell r="B18483" t="str">
            <v>FIAT</v>
          </cell>
          <cell r="C18483" t="str">
            <v>JEEP</v>
          </cell>
          <cell r="D18483" t="str">
            <v>REST OF LATAM</v>
          </cell>
          <cell r="E18483" t="str">
            <v>PERNAMBUCO</v>
          </cell>
          <cell r="F18483" t="str">
            <v>57 - 611 - RENEGADE (521/B1)</v>
          </cell>
          <cell r="G18483" t="str">
            <v>APR</v>
          </cell>
          <cell r="H18483" t="str">
            <v>Wholesales Total</v>
          </cell>
          <cell r="I18483">
            <v>3</v>
          </cell>
        </row>
        <row r="18484">
          <cell r="A18484" t="str">
            <v>BGT CY</v>
          </cell>
          <cell r="B18484" t="str">
            <v>FIAT</v>
          </cell>
          <cell r="C18484" t="str">
            <v>JEEP</v>
          </cell>
          <cell r="D18484" t="str">
            <v>REST OF LATAM</v>
          </cell>
          <cell r="E18484" t="str">
            <v>PERNAMBUCO</v>
          </cell>
          <cell r="F18484" t="str">
            <v>57 - 611 - RENEGADE (521/B1)</v>
          </cell>
          <cell r="G18484" t="str">
            <v>APR</v>
          </cell>
          <cell r="H18484" t="str">
            <v>Retail Total</v>
          </cell>
          <cell r="I18484">
            <v>2</v>
          </cell>
        </row>
        <row r="18485">
          <cell r="A18485" t="str">
            <v>BGT CY</v>
          </cell>
          <cell r="B18485" t="str">
            <v>FIAT</v>
          </cell>
          <cell r="C18485" t="str">
            <v>JEEP</v>
          </cell>
          <cell r="D18485" t="str">
            <v>REST OF LATAM</v>
          </cell>
          <cell r="E18485" t="str">
            <v>PERNAMBUCO</v>
          </cell>
          <cell r="F18485" t="str">
            <v>57 - 611 - RENEGADE (521/B1)</v>
          </cell>
          <cell r="G18485" t="str">
            <v>APR</v>
          </cell>
          <cell r="H18485" t="str">
            <v>Dealer Stock</v>
          </cell>
          <cell r="I18485">
            <v>2</v>
          </cell>
        </row>
        <row r="18486">
          <cell r="A18486" t="str">
            <v>BGT CY</v>
          </cell>
          <cell r="B18486" t="str">
            <v>FIAT</v>
          </cell>
          <cell r="C18486" t="str">
            <v>JEEP</v>
          </cell>
          <cell r="D18486" t="str">
            <v>REST OF LATAM</v>
          </cell>
          <cell r="E18486" t="str">
            <v>PERNAMBUCO</v>
          </cell>
          <cell r="F18486" t="str">
            <v>57 - 611 - RENEGADE (521/B1)</v>
          </cell>
          <cell r="G18486" t="str">
            <v>MAY</v>
          </cell>
          <cell r="H18486" t="str">
            <v>Delivery</v>
          </cell>
          <cell r="I18486">
            <v>3</v>
          </cell>
        </row>
        <row r="18487">
          <cell r="A18487" t="str">
            <v>BGT CY</v>
          </cell>
          <cell r="B18487" t="str">
            <v>FIAT</v>
          </cell>
          <cell r="C18487" t="str">
            <v>JEEP</v>
          </cell>
          <cell r="D18487" t="str">
            <v>REST OF LATAM</v>
          </cell>
          <cell r="E18487" t="str">
            <v>PERNAMBUCO</v>
          </cell>
          <cell r="F18487" t="str">
            <v>57 - 611 - RENEGADE (521/B1)</v>
          </cell>
          <cell r="G18487" t="str">
            <v>MAY</v>
          </cell>
          <cell r="H18487" t="str">
            <v>Wholesales Total</v>
          </cell>
          <cell r="I18487">
            <v>3</v>
          </cell>
        </row>
        <row r="18488">
          <cell r="A18488" t="str">
            <v>BGT CY</v>
          </cell>
          <cell r="B18488" t="str">
            <v>FIAT</v>
          </cell>
          <cell r="C18488" t="str">
            <v>JEEP</v>
          </cell>
          <cell r="D18488" t="str">
            <v>REST OF LATAM</v>
          </cell>
          <cell r="E18488" t="str">
            <v>PERNAMBUCO</v>
          </cell>
          <cell r="F18488" t="str">
            <v>57 - 611 - RENEGADE (521/B1)</v>
          </cell>
          <cell r="G18488" t="str">
            <v>MAY</v>
          </cell>
          <cell r="H18488" t="str">
            <v>Retail Total</v>
          </cell>
          <cell r="I18488">
            <v>2</v>
          </cell>
        </row>
        <row r="18489">
          <cell r="A18489" t="str">
            <v>BGT CY</v>
          </cell>
          <cell r="B18489" t="str">
            <v>FIAT</v>
          </cell>
          <cell r="C18489" t="str">
            <v>JEEP</v>
          </cell>
          <cell r="D18489" t="str">
            <v>REST OF LATAM</v>
          </cell>
          <cell r="E18489" t="str">
            <v>PERNAMBUCO</v>
          </cell>
          <cell r="F18489" t="str">
            <v>57 - 611 - RENEGADE (521/B1)</v>
          </cell>
          <cell r="G18489" t="str">
            <v>MAY</v>
          </cell>
          <cell r="H18489" t="str">
            <v>Dealer Stock</v>
          </cell>
          <cell r="I18489">
            <v>3</v>
          </cell>
        </row>
        <row r="18490">
          <cell r="A18490" t="str">
            <v>BGT CY</v>
          </cell>
          <cell r="B18490" t="str">
            <v>FIAT</v>
          </cell>
          <cell r="C18490" t="str">
            <v>JEEP</v>
          </cell>
          <cell r="D18490" t="str">
            <v>REST OF LATAM</v>
          </cell>
          <cell r="E18490" t="str">
            <v>PERNAMBUCO</v>
          </cell>
          <cell r="F18490" t="str">
            <v>57 - 611 - RENEGADE (521/B1)</v>
          </cell>
          <cell r="G18490" t="str">
            <v>JUN</v>
          </cell>
          <cell r="H18490" t="str">
            <v>Delivery</v>
          </cell>
          <cell r="I18490">
            <v>3</v>
          </cell>
        </row>
        <row r="18491">
          <cell r="A18491" t="str">
            <v>BGT CY</v>
          </cell>
          <cell r="B18491" t="str">
            <v>FIAT</v>
          </cell>
          <cell r="C18491" t="str">
            <v>JEEP</v>
          </cell>
          <cell r="D18491" t="str">
            <v>REST OF LATAM</v>
          </cell>
          <cell r="E18491" t="str">
            <v>PERNAMBUCO</v>
          </cell>
          <cell r="F18491" t="str">
            <v>57 - 611 - RENEGADE (521/B1)</v>
          </cell>
          <cell r="G18491" t="str">
            <v>JUN</v>
          </cell>
          <cell r="H18491" t="str">
            <v>Wholesales Total</v>
          </cell>
          <cell r="I18491">
            <v>3</v>
          </cell>
        </row>
        <row r="18492">
          <cell r="A18492" t="str">
            <v>BGT CY</v>
          </cell>
          <cell r="B18492" t="str">
            <v>FIAT</v>
          </cell>
          <cell r="C18492" t="str">
            <v>JEEP</v>
          </cell>
          <cell r="D18492" t="str">
            <v>REST OF LATAM</v>
          </cell>
          <cell r="E18492" t="str">
            <v>PERNAMBUCO</v>
          </cell>
          <cell r="F18492" t="str">
            <v>57 - 611 - RENEGADE (521/B1)</v>
          </cell>
          <cell r="G18492" t="str">
            <v>JUN</v>
          </cell>
          <cell r="H18492" t="str">
            <v>Retail Total</v>
          </cell>
          <cell r="I18492">
            <v>2</v>
          </cell>
        </row>
        <row r="18493">
          <cell r="A18493" t="str">
            <v>BGT CY</v>
          </cell>
          <cell r="B18493" t="str">
            <v>FIAT</v>
          </cell>
          <cell r="C18493" t="str">
            <v>JEEP</v>
          </cell>
          <cell r="D18493" t="str">
            <v>REST OF LATAM</v>
          </cell>
          <cell r="E18493" t="str">
            <v>PERNAMBUCO</v>
          </cell>
          <cell r="F18493" t="str">
            <v>57 - 611 - RENEGADE (521/B1)</v>
          </cell>
          <cell r="G18493" t="str">
            <v>JUN</v>
          </cell>
          <cell r="H18493" t="str">
            <v>Dealer Stock</v>
          </cell>
          <cell r="I18493">
            <v>4</v>
          </cell>
        </row>
        <row r="18494">
          <cell r="A18494" t="str">
            <v>BGT CY</v>
          </cell>
          <cell r="B18494" t="str">
            <v>FIAT</v>
          </cell>
          <cell r="C18494" t="str">
            <v>JEEP</v>
          </cell>
          <cell r="D18494" t="str">
            <v>REST OF LATAM</v>
          </cell>
          <cell r="E18494" t="str">
            <v>PERNAMBUCO</v>
          </cell>
          <cell r="F18494" t="str">
            <v>57 - 611 - RENEGADE (521/B1)</v>
          </cell>
          <cell r="G18494" t="str">
            <v>JUL</v>
          </cell>
          <cell r="H18494" t="str">
            <v>Delivery</v>
          </cell>
          <cell r="I18494">
            <v>3</v>
          </cell>
        </row>
        <row r="18495">
          <cell r="A18495" t="str">
            <v>BGT CY</v>
          </cell>
          <cell r="B18495" t="str">
            <v>FIAT</v>
          </cell>
          <cell r="C18495" t="str">
            <v>JEEP</v>
          </cell>
          <cell r="D18495" t="str">
            <v>REST OF LATAM</v>
          </cell>
          <cell r="E18495" t="str">
            <v>PERNAMBUCO</v>
          </cell>
          <cell r="F18495" t="str">
            <v>57 - 611 - RENEGADE (521/B1)</v>
          </cell>
          <cell r="G18495" t="str">
            <v>JUL</v>
          </cell>
          <cell r="H18495" t="str">
            <v>Wholesales Total</v>
          </cell>
          <cell r="I18495">
            <v>3</v>
          </cell>
        </row>
        <row r="18496">
          <cell r="A18496" t="str">
            <v>BGT CY</v>
          </cell>
          <cell r="B18496" t="str">
            <v>FIAT</v>
          </cell>
          <cell r="C18496" t="str">
            <v>JEEP</v>
          </cell>
          <cell r="D18496" t="str">
            <v>REST OF LATAM</v>
          </cell>
          <cell r="E18496" t="str">
            <v>PERNAMBUCO</v>
          </cell>
          <cell r="F18496" t="str">
            <v>57 - 611 - RENEGADE (521/B1)</v>
          </cell>
          <cell r="G18496" t="str">
            <v>JUL</v>
          </cell>
          <cell r="H18496" t="str">
            <v>Retail Total</v>
          </cell>
          <cell r="I18496">
            <v>2</v>
          </cell>
        </row>
        <row r="18497">
          <cell r="A18497" t="str">
            <v>BGT CY</v>
          </cell>
          <cell r="B18497" t="str">
            <v>FIAT</v>
          </cell>
          <cell r="C18497" t="str">
            <v>JEEP</v>
          </cell>
          <cell r="D18497" t="str">
            <v>REST OF LATAM</v>
          </cell>
          <cell r="E18497" t="str">
            <v>PERNAMBUCO</v>
          </cell>
          <cell r="F18497" t="str">
            <v>57 - 611 - RENEGADE (521/B1)</v>
          </cell>
          <cell r="G18497" t="str">
            <v>JUL</v>
          </cell>
          <cell r="H18497" t="str">
            <v>Dealer Stock</v>
          </cell>
          <cell r="I18497">
            <v>5</v>
          </cell>
        </row>
        <row r="18498">
          <cell r="A18498" t="str">
            <v>BGT CY</v>
          </cell>
          <cell r="B18498" t="str">
            <v>FIAT</v>
          </cell>
          <cell r="C18498" t="str">
            <v>JEEP</v>
          </cell>
          <cell r="D18498" t="str">
            <v>REST OF LATAM</v>
          </cell>
          <cell r="E18498" t="str">
            <v>PERNAMBUCO</v>
          </cell>
          <cell r="F18498" t="str">
            <v>57 - 611 - RENEGADE (521/B1)</v>
          </cell>
          <cell r="G18498" t="str">
            <v>AUG</v>
          </cell>
          <cell r="H18498" t="str">
            <v>Delivery</v>
          </cell>
          <cell r="I18498">
            <v>2</v>
          </cell>
        </row>
        <row r="18499">
          <cell r="A18499" t="str">
            <v>BGT CY</v>
          </cell>
          <cell r="B18499" t="str">
            <v>FIAT</v>
          </cell>
          <cell r="C18499" t="str">
            <v>JEEP</v>
          </cell>
          <cell r="D18499" t="str">
            <v>REST OF LATAM</v>
          </cell>
          <cell r="E18499" t="str">
            <v>PERNAMBUCO</v>
          </cell>
          <cell r="F18499" t="str">
            <v>57 - 611 - RENEGADE (521/B1)</v>
          </cell>
          <cell r="G18499" t="str">
            <v>AUG</v>
          </cell>
          <cell r="H18499" t="str">
            <v>Wholesales Total</v>
          </cell>
          <cell r="I18499">
            <v>2</v>
          </cell>
        </row>
        <row r="18500">
          <cell r="A18500" t="str">
            <v>BGT CY</v>
          </cell>
          <cell r="B18500" t="str">
            <v>FIAT</v>
          </cell>
          <cell r="C18500" t="str">
            <v>JEEP</v>
          </cell>
          <cell r="D18500" t="str">
            <v>REST OF LATAM</v>
          </cell>
          <cell r="E18500" t="str">
            <v>PERNAMBUCO</v>
          </cell>
          <cell r="F18500" t="str">
            <v>57 - 611 - RENEGADE (521/B1)</v>
          </cell>
          <cell r="G18500" t="str">
            <v>AUG</v>
          </cell>
          <cell r="H18500" t="str">
            <v>Retail Total</v>
          </cell>
          <cell r="I18500">
            <v>2</v>
          </cell>
        </row>
        <row r="18501">
          <cell r="A18501" t="str">
            <v>BGT CY</v>
          </cell>
          <cell r="B18501" t="str">
            <v>FIAT</v>
          </cell>
          <cell r="C18501" t="str">
            <v>JEEP</v>
          </cell>
          <cell r="D18501" t="str">
            <v>REST OF LATAM</v>
          </cell>
          <cell r="E18501" t="str">
            <v>PERNAMBUCO</v>
          </cell>
          <cell r="F18501" t="str">
            <v>57 - 611 - RENEGADE (521/B1)</v>
          </cell>
          <cell r="G18501" t="str">
            <v>AUG</v>
          </cell>
          <cell r="H18501" t="str">
            <v>Dealer Stock</v>
          </cell>
          <cell r="I18501">
            <v>5</v>
          </cell>
        </row>
        <row r="18502">
          <cell r="A18502" t="str">
            <v>BGT CY</v>
          </cell>
          <cell r="B18502" t="str">
            <v>FIAT</v>
          </cell>
          <cell r="C18502" t="str">
            <v>JEEP</v>
          </cell>
          <cell r="D18502" t="str">
            <v>REST OF LATAM</v>
          </cell>
          <cell r="E18502" t="str">
            <v>PERNAMBUCO</v>
          </cell>
          <cell r="F18502" t="str">
            <v>57 - 611 - RENEGADE (521/B1)</v>
          </cell>
          <cell r="G18502" t="str">
            <v>SEP</v>
          </cell>
          <cell r="H18502" t="str">
            <v>Delivery</v>
          </cell>
          <cell r="I18502">
            <v>2</v>
          </cell>
        </row>
        <row r="18503">
          <cell r="A18503" t="str">
            <v>BGT CY</v>
          </cell>
          <cell r="B18503" t="str">
            <v>FIAT</v>
          </cell>
          <cell r="C18503" t="str">
            <v>JEEP</v>
          </cell>
          <cell r="D18503" t="str">
            <v>REST OF LATAM</v>
          </cell>
          <cell r="E18503" t="str">
            <v>PERNAMBUCO</v>
          </cell>
          <cell r="F18503" t="str">
            <v>57 - 611 - RENEGADE (521/B1)</v>
          </cell>
          <cell r="G18503" t="str">
            <v>SEP</v>
          </cell>
          <cell r="H18503" t="str">
            <v>Wholesales Total</v>
          </cell>
          <cell r="I18503">
            <v>2</v>
          </cell>
        </row>
        <row r="18504">
          <cell r="A18504" t="str">
            <v>BGT CY</v>
          </cell>
          <cell r="B18504" t="str">
            <v>FIAT</v>
          </cell>
          <cell r="C18504" t="str">
            <v>JEEP</v>
          </cell>
          <cell r="D18504" t="str">
            <v>REST OF LATAM</v>
          </cell>
          <cell r="E18504" t="str">
            <v>PERNAMBUCO</v>
          </cell>
          <cell r="F18504" t="str">
            <v>57 - 611 - RENEGADE (521/B1)</v>
          </cell>
          <cell r="G18504" t="str">
            <v>SEP</v>
          </cell>
          <cell r="H18504" t="str">
            <v>Retail Total</v>
          </cell>
          <cell r="I18504">
            <v>2</v>
          </cell>
        </row>
        <row r="18505">
          <cell r="A18505" t="str">
            <v>BGT CY</v>
          </cell>
          <cell r="B18505" t="str">
            <v>FIAT</v>
          </cell>
          <cell r="C18505" t="str">
            <v>JEEP</v>
          </cell>
          <cell r="D18505" t="str">
            <v>REST OF LATAM</v>
          </cell>
          <cell r="E18505" t="str">
            <v>PERNAMBUCO</v>
          </cell>
          <cell r="F18505" t="str">
            <v>57 - 611 - RENEGADE (521/B1)</v>
          </cell>
          <cell r="G18505" t="str">
            <v>SEP</v>
          </cell>
          <cell r="H18505" t="str">
            <v>Dealer Stock</v>
          </cell>
          <cell r="I18505">
            <v>5</v>
          </cell>
        </row>
        <row r="18506">
          <cell r="A18506" t="str">
            <v>BGT CY</v>
          </cell>
          <cell r="B18506" t="str">
            <v>FIAT</v>
          </cell>
          <cell r="C18506" t="str">
            <v>JEEP</v>
          </cell>
          <cell r="D18506" t="str">
            <v>REST OF LATAM</v>
          </cell>
          <cell r="E18506" t="str">
            <v>PERNAMBUCO</v>
          </cell>
          <cell r="F18506" t="str">
            <v>57 - 611 - RENEGADE (521/B1)</v>
          </cell>
          <cell r="G18506" t="str">
            <v>OCT</v>
          </cell>
          <cell r="H18506" t="str">
            <v>Delivery</v>
          </cell>
          <cell r="I18506">
            <v>1</v>
          </cell>
        </row>
        <row r="18507">
          <cell r="A18507" t="str">
            <v>BGT CY</v>
          </cell>
          <cell r="B18507" t="str">
            <v>FIAT</v>
          </cell>
          <cell r="C18507" t="str">
            <v>JEEP</v>
          </cell>
          <cell r="D18507" t="str">
            <v>REST OF LATAM</v>
          </cell>
          <cell r="E18507" t="str">
            <v>PERNAMBUCO</v>
          </cell>
          <cell r="F18507" t="str">
            <v>57 - 611 - RENEGADE (521/B1)</v>
          </cell>
          <cell r="G18507" t="str">
            <v>OCT</v>
          </cell>
          <cell r="H18507" t="str">
            <v>Retail Total</v>
          </cell>
          <cell r="I18507">
            <v>1</v>
          </cell>
        </row>
        <row r="18508">
          <cell r="A18508" t="str">
            <v>BGT CY</v>
          </cell>
          <cell r="B18508" t="str">
            <v>FIAT</v>
          </cell>
          <cell r="C18508" t="str">
            <v>JEEP</v>
          </cell>
          <cell r="D18508" t="str">
            <v>REST OF LATAM</v>
          </cell>
          <cell r="E18508" t="str">
            <v>PERNAMBUCO</v>
          </cell>
          <cell r="F18508" t="str">
            <v>57 - 611 - RENEGADE (521/B1)</v>
          </cell>
          <cell r="G18508" t="str">
            <v>OCT</v>
          </cell>
          <cell r="H18508" t="str">
            <v>Prop. Stock Available</v>
          </cell>
          <cell r="I18508">
            <v>1</v>
          </cell>
        </row>
        <row r="18509">
          <cell r="A18509" t="str">
            <v>BGT CY</v>
          </cell>
          <cell r="B18509" t="str">
            <v>FIAT</v>
          </cell>
          <cell r="C18509" t="str">
            <v>JEEP</v>
          </cell>
          <cell r="D18509" t="str">
            <v>REST OF LATAM</v>
          </cell>
          <cell r="E18509" t="str">
            <v>PERNAMBUCO</v>
          </cell>
          <cell r="F18509" t="str">
            <v>57 - 611 - RENEGADE (521/B1)</v>
          </cell>
          <cell r="G18509" t="str">
            <v>OCT</v>
          </cell>
          <cell r="H18509" t="str">
            <v>Dealer Stock</v>
          </cell>
          <cell r="I18509">
            <v>4</v>
          </cell>
        </row>
        <row r="18510">
          <cell r="A18510" t="str">
            <v>BGT CY</v>
          </cell>
          <cell r="B18510" t="str">
            <v>FIAT</v>
          </cell>
          <cell r="C18510" t="str">
            <v>JEEP</v>
          </cell>
          <cell r="D18510" t="str">
            <v>REST OF LATAM</v>
          </cell>
          <cell r="E18510" t="str">
            <v>PERNAMBUCO</v>
          </cell>
          <cell r="F18510" t="str">
            <v>57 - 611 - RENEGADE (521/B1)</v>
          </cell>
          <cell r="G18510" t="str">
            <v>NOV</v>
          </cell>
          <cell r="H18510" t="str">
            <v>Delivery</v>
          </cell>
          <cell r="I18510">
            <v>3</v>
          </cell>
        </row>
        <row r="18511">
          <cell r="A18511" t="str">
            <v>BGT CY</v>
          </cell>
          <cell r="B18511" t="str">
            <v>FIAT</v>
          </cell>
          <cell r="C18511" t="str">
            <v>JEEP</v>
          </cell>
          <cell r="D18511" t="str">
            <v>REST OF LATAM</v>
          </cell>
          <cell r="E18511" t="str">
            <v>PERNAMBUCO</v>
          </cell>
          <cell r="F18511" t="str">
            <v>57 - 611 - RENEGADE (521/B1)</v>
          </cell>
          <cell r="G18511" t="str">
            <v>NOV</v>
          </cell>
          <cell r="H18511" t="str">
            <v>Wholesales Total</v>
          </cell>
          <cell r="I18511">
            <v>3</v>
          </cell>
        </row>
        <row r="18512">
          <cell r="A18512" t="str">
            <v>BGT CY</v>
          </cell>
          <cell r="B18512" t="str">
            <v>FIAT</v>
          </cell>
          <cell r="C18512" t="str">
            <v>JEEP</v>
          </cell>
          <cell r="D18512" t="str">
            <v>REST OF LATAM</v>
          </cell>
          <cell r="E18512" t="str">
            <v>PERNAMBUCO</v>
          </cell>
          <cell r="F18512" t="str">
            <v>57 - 611 - RENEGADE (521/B1)</v>
          </cell>
          <cell r="G18512" t="str">
            <v>NOV</v>
          </cell>
          <cell r="H18512" t="str">
            <v>Retail Total</v>
          </cell>
          <cell r="I18512">
            <v>2</v>
          </cell>
        </row>
        <row r="18513">
          <cell r="A18513" t="str">
            <v>BGT CY</v>
          </cell>
          <cell r="B18513" t="str">
            <v>FIAT</v>
          </cell>
          <cell r="C18513" t="str">
            <v>JEEP</v>
          </cell>
          <cell r="D18513" t="str">
            <v>REST OF LATAM</v>
          </cell>
          <cell r="E18513" t="str">
            <v>PERNAMBUCO</v>
          </cell>
          <cell r="F18513" t="str">
            <v>57 - 611 - RENEGADE (521/B1)</v>
          </cell>
          <cell r="G18513" t="str">
            <v>NOV</v>
          </cell>
          <cell r="H18513" t="str">
            <v>Prop. Stock Available</v>
          </cell>
          <cell r="I18513">
            <v>1</v>
          </cell>
        </row>
        <row r="18514">
          <cell r="A18514" t="str">
            <v>BGT CY</v>
          </cell>
          <cell r="B18514" t="str">
            <v>FIAT</v>
          </cell>
          <cell r="C18514" t="str">
            <v>JEEP</v>
          </cell>
          <cell r="D18514" t="str">
            <v>REST OF LATAM</v>
          </cell>
          <cell r="E18514" t="str">
            <v>PERNAMBUCO</v>
          </cell>
          <cell r="F18514" t="str">
            <v>57 - 611 - RENEGADE (521/B1)</v>
          </cell>
          <cell r="G18514" t="str">
            <v>NOV</v>
          </cell>
          <cell r="H18514" t="str">
            <v>Dealer Stock</v>
          </cell>
          <cell r="I18514">
            <v>5</v>
          </cell>
        </row>
        <row r="18515">
          <cell r="A18515" t="str">
            <v>BGT CY</v>
          </cell>
          <cell r="B18515" t="str">
            <v>FIAT</v>
          </cell>
          <cell r="C18515" t="str">
            <v>JEEP</v>
          </cell>
          <cell r="D18515" t="str">
            <v>REST OF LATAM</v>
          </cell>
          <cell r="E18515" t="str">
            <v>PERNAMBUCO</v>
          </cell>
          <cell r="F18515" t="str">
            <v>57 - 611 - RENEGADE (521/B1)</v>
          </cell>
          <cell r="G18515" t="str">
            <v>DEC</v>
          </cell>
          <cell r="H18515" t="str">
            <v>Wholesales Total</v>
          </cell>
          <cell r="I18515">
            <v>1</v>
          </cell>
        </row>
        <row r="18516">
          <cell r="A18516" t="str">
            <v>BGT CY</v>
          </cell>
          <cell r="B18516" t="str">
            <v>FIAT</v>
          </cell>
          <cell r="C18516" t="str">
            <v>JEEP</v>
          </cell>
          <cell r="D18516" t="str">
            <v>REST OF LATAM</v>
          </cell>
          <cell r="E18516" t="str">
            <v>PERNAMBUCO</v>
          </cell>
          <cell r="F18516" t="str">
            <v>57 - 611 - RENEGADE (521/B1)</v>
          </cell>
          <cell r="G18516" t="str">
            <v>DEC</v>
          </cell>
          <cell r="H18516" t="str">
            <v>Retail Total</v>
          </cell>
          <cell r="I18516">
            <v>2</v>
          </cell>
        </row>
        <row r="18517">
          <cell r="A18517" t="str">
            <v>BGT CY</v>
          </cell>
          <cell r="B18517" t="str">
            <v>FIAT</v>
          </cell>
          <cell r="C18517" t="str">
            <v>JEEP</v>
          </cell>
          <cell r="D18517" t="str">
            <v>REST OF LATAM</v>
          </cell>
          <cell r="E18517" t="str">
            <v>PERNAMBUCO</v>
          </cell>
          <cell r="F18517" t="str">
            <v>57 - 611 - RENEGADE (521/B1)</v>
          </cell>
          <cell r="G18517" t="str">
            <v>DEC</v>
          </cell>
          <cell r="H18517" t="str">
            <v>Dealer Stock</v>
          </cell>
          <cell r="I18517">
            <v>4</v>
          </cell>
        </row>
        <row r="18518">
          <cell r="A18518" t="str">
            <v>BGT CY</v>
          </cell>
          <cell r="B18518" t="str">
            <v>FIAT</v>
          </cell>
          <cell r="C18518" t="str">
            <v>JEEP</v>
          </cell>
          <cell r="D18518" t="str">
            <v>REST OF LATAM</v>
          </cell>
          <cell r="E18518" t="str">
            <v>PERNAMBUCO</v>
          </cell>
          <cell r="F18518" t="str">
            <v>57 - 675 - COMPASS (551/M1)</v>
          </cell>
          <cell r="G18518" t="str">
            <v>NOV</v>
          </cell>
          <cell r="H18518" t="str">
            <v>Delivery</v>
          </cell>
          <cell r="I18518">
            <v>6</v>
          </cell>
        </row>
        <row r="18519">
          <cell r="A18519" t="str">
            <v>BGT CY</v>
          </cell>
          <cell r="B18519" t="str">
            <v>FIAT</v>
          </cell>
          <cell r="C18519" t="str">
            <v>JEEP</v>
          </cell>
          <cell r="D18519" t="str">
            <v>REST OF LATAM</v>
          </cell>
          <cell r="E18519" t="str">
            <v>PERNAMBUCO</v>
          </cell>
          <cell r="F18519" t="str">
            <v>57 - 675 - COMPASS (551/M1)</v>
          </cell>
          <cell r="G18519" t="str">
            <v>NOV</v>
          </cell>
          <cell r="H18519" t="str">
            <v>Wholesales Total</v>
          </cell>
          <cell r="I18519">
            <v>6</v>
          </cell>
        </row>
        <row r="18520">
          <cell r="A18520" t="str">
            <v>BGT CY</v>
          </cell>
          <cell r="B18520" t="str">
            <v>FIAT</v>
          </cell>
          <cell r="C18520" t="str">
            <v>JEEP</v>
          </cell>
          <cell r="D18520" t="str">
            <v>REST OF LATAM</v>
          </cell>
          <cell r="E18520" t="str">
            <v>PERNAMBUCO</v>
          </cell>
          <cell r="F18520" t="str">
            <v>57 - 675 - COMPASS (551/M1)</v>
          </cell>
          <cell r="G18520" t="str">
            <v>NOV</v>
          </cell>
          <cell r="H18520" t="str">
            <v>Dealer Stock</v>
          </cell>
          <cell r="I18520">
            <v>6</v>
          </cell>
        </row>
        <row r="18521">
          <cell r="A18521" t="str">
            <v>BGT CY</v>
          </cell>
          <cell r="B18521" t="str">
            <v>FIAT</v>
          </cell>
          <cell r="C18521" t="str">
            <v>JEEP</v>
          </cell>
          <cell r="D18521" t="str">
            <v>REST OF LATAM</v>
          </cell>
          <cell r="E18521" t="str">
            <v>PERNAMBUCO</v>
          </cell>
          <cell r="F18521" t="str">
            <v>57 - 675 - COMPASS (551/M1)</v>
          </cell>
          <cell r="G18521" t="str">
            <v>DEC</v>
          </cell>
          <cell r="H18521" t="str">
            <v>Delivery</v>
          </cell>
          <cell r="I18521">
            <v>6</v>
          </cell>
        </row>
        <row r="18522">
          <cell r="A18522" t="str">
            <v>BGT CY</v>
          </cell>
          <cell r="B18522" t="str">
            <v>FIAT</v>
          </cell>
          <cell r="C18522" t="str">
            <v>JEEP</v>
          </cell>
          <cell r="D18522" t="str">
            <v>REST OF LATAM</v>
          </cell>
          <cell r="E18522" t="str">
            <v>PERNAMBUCO</v>
          </cell>
          <cell r="F18522" t="str">
            <v>57 - 675 - COMPASS (551/M1)</v>
          </cell>
          <cell r="G18522" t="str">
            <v>DEC</v>
          </cell>
          <cell r="H18522" t="str">
            <v>Wholesales Total</v>
          </cell>
          <cell r="I18522">
            <v>6</v>
          </cell>
        </row>
        <row r="18523">
          <cell r="A18523" t="str">
            <v>BGT CY</v>
          </cell>
          <cell r="B18523" t="str">
            <v>FIAT</v>
          </cell>
          <cell r="C18523" t="str">
            <v>JEEP</v>
          </cell>
          <cell r="D18523" t="str">
            <v>REST OF LATAM</v>
          </cell>
          <cell r="E18523" t="str">
            <v>PERNAMBUCO</v>
          </cell>
          <cell r="F18523" t="str">
            <v>57 - 675 - COMPASS (551/M1)</v>
          </cell>
          <cell r="G18523" t="str">
            <v>DEC</v>
          </cell>
          <cell r="H18523" t="str">
            <v>Retail Total</v>
          </cell>
          <cell r="I18523">
            <v>6</v>
          </cell>
        </row>
        <row r="18524">
          <cell r="A18524" t="str">
            <v>BGT CY</v>
          </cell>
          <cell r="B18524" t="str">
            <v>FIAT</v>
          </cell>
          <cell r="C18524" t="str">
            <v>JEEP</v>
          </cell>
          <cell r="D18524" t="str">
            <v>REST OF LATAM</v>
          </cell>
          <cell r="E18524" t="str">
            <v>PERNAMBUCO</v>
          </cell>
          <cell r="F18524" t="str">
            <v>57 - 675 - COMPASS (551/M1)</v>
          </cell>
          <cell r="G18524" t="str">
            <v>DEC</v>
          </cell>
          <cell r="H18524" t="str">
            <v>Dealer Stock</v>
          </cell>
          <cell r="I18524">
            <v>6</v>
          </cell>
        </row>
        <row r="18525">
          <cell r="A18525" t="str">
            <v>BGT CY</v>
          </cell>
          <cell r="B18525" t="str">
            <v>FIAT</v>
          </cell>
          <cell r="C18525" t="str">
            <v>RAM</v>
          </cell>
          <cell r="D18525" t="str">
            <v>REST OF LATAM</v>
          </cell>
          <cell r="E18525" t="str">
            <v>MEXICO</v>
          </cell>
          <cell r="F18525" t="str">
            <v>58 - DJ - 2500</v>
          </cell>
          <cell r="G18525" t="str">
            <v>JAN</v>
          </cell>
          <cell r="H18525" t="str">
            <v>Retail Total</v>
          </cell>
          <cell r="I18525">
            <v>2</v>
          </cell>
        </row>
        <row r="18526">
          <cell r="A18526" t="str">
            <v>BGT CY</v>
          </cell>
          <cell r="B18526" t="str">
            <v>FIAT</v>
          </cell>
          <cell r="C18526" t="str">
            <v>RAM</v>
          </cell>
          <cell r="D18526" t="str">
            <v>REST OF LATAM</v>
          </cell>
          <cell r="E18526" t="str">
            <v>MEXICO</v>
          </cell>
          <cell r="F18526" t="str">
            <v>58 - DJ - 2500</v>
          </cell>
          <cell r="G18526" t="str">
            <v>JAN</v>
          </cell>
          <cell r="H18526" t="str">
            <v>Dealer Stock</v>
          </cell>
          <cell r="I18526">
            <v>15</v>
          </cell>
        </row>
        <row r="18527">
          <cell r="A18527" t="str">
            <v>BGT CY</v>
          </cell>
          <cell r="B18527" t="str">
            <v>FIAT</v>
          </cell>
          <cell r="C18527" t="str">
            <v>RAM</v>
          </cell>
          <cell r="D18527" t="str">
            <v>REST OF LATAM</v>
          </cell>
          <cell r="E18527" t="str">
            <v>MEXICO</v>
          </cell>
          <cell r="F18527" t="str">
            <v>58 - DJ - 2500</v>
          </cell>
          <cell r="G18527" t="str">
            <v>FEB</v>
          </cell>
          <cell r="H18527" t="str">
            <v>Retail Total</v>
          </cell>
          <cell r="I18527">
            <v>2</v>
          </cell>
        </row>
        <row r="18528">
          <cell r="A18528" t="str">
            <v>BGT CY</v>
          </cell>
          <cell r="B18528" t="str">
            <v>FIAT</v>
          </cell>
          <cell r="C18528" t="str">
            <v>RAM</v>
          </cell>
          <cell r="D18528" t="str">
            <v>REST OF LATAM</v>
          </cell>
          <cell r="E18528" t="str">
            <v>MEXICO</v>
          </cell>
          <cell r="F18528" t="str">
            <v>58 - DJ - 2500</v>
          </cell>
          <cell r="G18528" t="str">
            <v>FEB</v>
          </cell>
          <cell r="H18528" t="str">
            <v>Dealer Stock</v>
          </cell>
          <cell r="I18528">
            <v>13</v>
          </cell>
        </row>
        <row r="18529">
          <cell r="A18529" t="str">
            <v>BGT CY</v>
          </cell>
          <cell r="B18529" t="str">
            <v>FIAT</v>
          </cell>
          <cell r="C18529" t="str">
            <v>RAM</v>
          </cell>
          <cell r="D18529" t="str">
            <v>REST OF LATAM</v>
          </cell>
          <cell r="E18529" t="str">
            <v>MEXICO</v>
          </cell>
          <cell r="F18529" t="str">
            <v>58 - DJ - 2500</v>
          </cell>
          <cell r="G18529" t="str">
            <v>MAR</v>
          </cell>
          <cell r="H18529" t="str">
            <v>Retail Total</v>
          </cell>
          <cell r="I18529">
            <v>1</v>
          </cell>
        </row>
        <row r="18530">
          <cell r="A18530" t="str">
            <v>BGT CY</v>
          </cell>
          <cell r="B18530" t="str">
            <v>FIAT</v>
          </cell>
          <cell r="C18530" t="str">
            <v>RAM</v>
          </cell>
          <cell r="D18530" t="str">
            <v>REST OF LATAM</v>
          </cell>
          <cell r="E18530" t="str">
            <v>MEXICO</v>
          </cell>
          <cell r="F18530" t="str">
            <v>58 - DJ - 2500</v>
          </cell>
          <cell r="G18530" t="str">
            <v>MAR</v>
          </cell>
          <cell r="H18530" t="str">
            <v>Dealer Stock</v>
          </cell>
          <cell r="I18530">
            <v>12</v>
          </cell>
        </row>
        <row r="18531">
          <cell r="A18531" t="str">
            <v>BGT CY</v>
          </cell>
          <cell r="B18531" t="str">
            <v>FIAT</v>
          </cell>
          <cell r="C18531" t="str">
            <v>RAM</v>
          </cell>
          <cell r="D18531" t="str">
            <v>REST OF LATAM</v>
          </cell>
          <cell r="E18531" t="str">
            <v>MEXICO</v>
          </cell>
          <cell r="F18531" t="str">
            <v>58 - DJ - 2500</v>
          </cell>
          <cell r="G18531" t="str">
            <v>APR</v>
          </cell>
          <cell r="H18531" t="str">
            <v>Retail Total</v>
          </cell>
          <cell r="I18531">
            <v>2</v>
          </cell>
        </row>
        <row r="18532">
          <cell r="A18532" t="str">
            <v>BGT CY</v>
          </cell>
          <cell r="B18532" t="str">
            <v>FIAT</v>
          </cell>
          <cell r="C18532" t="str">
            <v>RAM</v>
          </cell>
          <cell r="D18532" t="str">
            <v>REST OF LATAM</v>
          </cell>
          <cell r="E18532" t="str">
            <v>MEXICO</v>
          </cell>
          <cell r="F18532" t="str">
            <v>58 - DJ - 2500</v>
          </cell>
          <cell r="G18532" t="str">
            <v>APR</v>
          </cell>
          <cell r="H18532" t="str">
            <v>Dealer Stock</v>
          </cell>
          <cell r="I18532">
            <v>10</v>
          </cell>
        </row>
        <row r="18533">
          <cell r="A18533" t="str">
            <v>BGT CY</v>
          </cell>
          <cell r="B18533" t="str">
            <v>FIAT</v>
          </cell>
          <cell r="C18533" t="str">
            <v>RAM</v>
          </cell>
          <cell r="D18533" t="str">
            <v>REST OF LATAM</v>
          </cell>
          <cell r="E18533" t="str">
            <v>MEXICO</v>
          </cell>
          <cell r="F18533" t="str">
            <v>58 - DJ - 2500</v>
          </cell>
          <cell r="G18533" t="str">
            <v>MAY</v>
          </cell>
          <cell r="H18533" t="str">
            <v>Delivery</v>
          </cell>
          <cell r="I18533">
            <v>3</v>
          </cell>
        </row>
        <row r="18534">
          <cell r="A18534" t="str">
            <v>BGT CY</v>
          </cell>
          <cell r="B18534" t="str">
            <v>FIAT</v>
          </cell>
          <cell r="C18534" t="str">
            <v>RAM</v>
          </cell>
          <cell r="D18534" t="str">
            <v>REST OF LATAM</v>
          </cell>
          <cell r="E18534" t="str">
            <v>MEXICO</v>
          </cell>
          <cell r="F18534" t="str">
            <v>58 - DJ - 2500</v>
          </cell>
          <cell r="G18534" t="str">
            <v>MAY</v>
          </cell>
          <cell r="H18534" t="str">
            <v>Retail Total</v>
          </cell>
          <cell r="I18534">
            <v>2</v>
          </cell>
        </row>
        <row r="18535">
          <cell r="A18535" t="str">
            <v>BGT CY</v>
          </cell>
          <cell r="B18535" t="str">
            <v>FIAT</v>
          </cell>
          <cell r="C18535" t="str">
            <v>RAM</v>
          </cell>
          <cell r="D18535" t="str">
            <v>REST OF LATAM</v>
          </cell>
          <cell r="E18535" t="str">
            <v>MEXICO</v>
          </cell>
          <cell r="F18535" t="str">
            <v>58 - DJ - 2500</v>
          </cell>
          <cell r="G18535" t="str">
            <v>MAY</v>
          </cell>
          <cell r="H18535" t="str">
            <v>Prop. Stock Available</v>
          </cell>
          <cell r="I18535">
            <v>3</v>
          </cell>
        </row>
        <row r="18536">
          <cell r="A18536" t="str">
            <v>BGT CY</v>
          </cell>
          <cell r="B18536" t="str">
            <v>FIAT</v>
          </cell>
          <cell r="C18536" t="str">
            <v>RAM</v>
          </cell>
          <cell r="D18536" t="str">
            <v>REST OF LATAM</v>
          </cell>
          <cell r="E18536" t="str">
            <v>MEXICO</v>
          </cell>
          <cell r="F18536" t="str">
            <v>58 - DJ - 2500</v>
          </cell>
          <cell r="G18536" t="str">
            <v>MAY</v>
          </cell>
          <cell r="H18536" t="str">
            <v>Dealer Stock</v>
          </cell>
          <cell r="I18536">
            <v>8</v>
          </cell>
        </row>
        <row r="18537">
          <cell r="A18537" t="str">
            <v>BGT CY</v>
          </cell>
          <cell r="B18537" t="str">
            <v>FIAT</v>
          </cell>
          <cell r="C18537" t="str">
            <v>RAM</v>
          </cell>
          <cell r="D18537" t="str">
            <v>REST OF LATAM</v>
          </cell>
          <cell r="E18537" t="str">
            <v>MEXICO</v>
          </cell>
          <cell r="F18537" t="str">
            <v>58 - DJ - 2500</v>
          </cell>
          <cell r="G18537" t="str">
            <v>JUN</v>
          </cell>
          <cell r="H18537" t="str">
            <v>Delivery</v>
          </cell>
          <cell r="I18537">
            <v>3</v>
          </cell>
        </row>
        <row r="18538">
          <cell r="A18538" t="str">
            <v>BGT CY</v>
          </cell>
          <cell r="B18538" t="str">
            <v>FIAT</v>
          </cell>
          <cell r="C18538" t="str">
            <v>RAM</v>
          </cell>
          <cell r="D18538" t="str">
            <v>REST OF LATAM</v>
          </cell>
          <cell r="E18538" t="str">
            <v>MEXICO</v>
          </cell>
          <cell r="F18538" t="str">
            <v>58 - DJ - 2500</v>
          </cell>
          <cell r="G18538" t="str">
            <v>JUN</v>
          </cell>
          <cell r="H18538" t="str">
            <v>Wholesales Total</v>
          </cell>
          <cell r="I18538">
            <v>3</v>
          </cell>
        </row>
        <row r="18539">
          <cell r="A18539" t="str">
            <v>BGT CY</v>
          </cell>
          <cell r="B18539" t="str">
            <v>FIAT</v>
          </cell>
          <cell r="C18539" t="str">
            <v>RAM</v>
          </cell>
          <cell r="D18539" t="str">
            <v>REST OF LATAM</v>
          </cell>
          <cell r="E18539" t="str">
            <v>MEXICO</v>
          </cell>
          <cell r="F18539" t="str">
            <v>58 - DJ - 2500</v>
          </cell>
          <cell r="G18539" t="str">
            <v>JUN</v>
          </cell>
          <cell r="H18539" t="str">
            <v>Retail Total</v>
          </cell>
          <cell r="I18539">
            <v>2</v>
          </cell>
        </row>
        <row r="18540">
          <cell r="A18540" t="str">
            <v>BGT CY</v>
          </cell>
          <cell r="B18540" t="str">
            <v>FIAT</v>
          </cell>
          <cell r="C18540" t="str">
            <v>RAM</v>
          </cell>
          <cell r="D18540" t="str">
            <v>REST OF LATAM</v>
          </cell>
          <cell r="E18540" t="str">
            <v>MEXICO</v>
          </cell>
          <cell r="F18540" t="str">
            <v>58 - DJ - 2500</v>
          </cell>
          <cell r="G18540" t="str">
            <v>JUN</v>
          </cell>
          <cell r="H18540" t="str">
            <v>Prop. Stock Available</v>
          </cell>
          <cell r="I18540">
            <v>3</v>
          </cell>
        </row>
        <row r="18541">
          <cell r="A18541" t="str">
            <v>BGT CY</v>
          </cell>
          <cell r="B18541" t="str">
            <v>FIAT</v>
          </cell>
          <cell r="C18541" t="str">
            <v>RAM</v>
          </cell>
          <cell r="D18541" t="str">
            <v>REST OF LATAM</v>
          </cell>
          <cell r="E18541" t="str">
            <v>MEXICO</v>
          </cell>
          <cell r="F18541" t="str">
            <v>58 - DJ - 2500</v>
          </cell>
          <cell r="G18541" t="str">
            <v>JUN</v>
          </cell>
          <cell r="H18541" t="str">
            <v>Dealer Stock</v>
          </cell>
          <cell r="I18541">
            <v>9</v>
          </cell>
        </row>
        <row r="18542">
          <cell r="A18542" t="str">
            <v>BGT CY</v>
          </cell>
          <cell r="B18542" t="str">
            <v>FIAT</v>
          </cell>
          <cell r="C18542" t="str">
            <v>RAM</v>
          </cell>
          <cell r="D18542" t="str">
            <v>REST OF LATAM</v>
          </cell>
          <cell r="E18542" t="str">
            <v>MEXICO</v>
          </cell>
          <cell r="F18542" t="str">
            <v>58 - DJ - 2500</v>
          </cell>
          <cell r="G18542" t="str">
            <v>JUL</v>
          </cell>
          <cell r="H18542" t="str">
            <v>Wholesales Total</v>
          </cell>
          <cell r="I18542">
            <v>3</v>
          </cell>
        </row>
        <row r="18543">
          <cell r="A18543" t="str">
            <v>BGT CY</v>
          </cell>
          <cell r="B18543" t="str">
            <v>FIAT</v>
          </cell>
          <cell r="C18543" t="str">
            <v>RAM</v>
          </cell>
          <cell r="D18543" t="str">
            <v>REST OF LATAM</v>
          </cell>
          <cell r="E18543" t="str">
            <v>MEXICO</v>
          </cell>
          <cell r="F18543" t="str">
            <v>58 - DJ - 2500</v>
          </cell>
          <cell r="G18543" t="str">
            <v>JUL</v>
          </cell>
          <cell r="H18543" t="str">
            <v>Retail Total</v>
          </cell>
          <cell r="I18543">
            <v>2</v>
          </cell>
        </row>
        <row r="18544">
          <cell r="A18544" t="str">
            <v>BGT CY</v>
          </cell>
          <cell r="B18544" t="str">
            <v>FIAT</v>
          </cell>
          <cell r="C18544" t="str">
            <v>RAM</v>
          </cell>
          <cell r="D18544" t="str">
            <v>REST OF LATAM</v>
          </cell>
          <cell r="E18544" t="str">
            <v>MEXICO</v>
          </cell>
          <cell r="F18544" t="str">
            <v>58 - DJ - 2500</v>
          </cell>
          <cell r="G18544" t="str">
            <v>JUL</v>
          </cell>
          <cell r="H18544" t="str">
            <v>Dealer Stock</v>
          </cell>
          <cell r="I18544">
            <v>10</v>
          </cell>
        </row>
        <row r="18545">
          <cell r="A18545" t="str">
            <v>BGT CY</v>
          </cell>
          <cell r="B18545" t="str">
            <v>FIAT</v>
          </cell>
          <cell r="C18545" t="str">
            <v>RAM</v>
          </cell>
          <cell r="D18545" t="str">
            <v>REST OF LATAM</v>
          </cell>
          <cell r="E18545" t="str">
            <v>MEXICO</v>
          </cell>
          <cell r="F18545" t="str">
            <v>58 - DJ - 2500</v>
          </cell>
          <cell r="G18545" t="str">
            <v>AUG</v>
          </cell>
          <cell r="H18545" t="str">
            <v>Retail Total</v>
          </cell>
          <cell r="I18545">
            <v>2</v>
          </cell>
        </row>
        <row r="18546">
          <cell r="A18546" t="str">
            <v>BGT CY</v>
          </cell>
          <cell r="B18546" t="str">
            <v>FIAT</v>
          </cell>
          <cell r="C18546" t="str">
            <v>RAM</v>
          </cell>
          <cell r="D18546" t="str">
            <v>REST OF LATAM</v>
          </cell>
          <cell r="E18546" t="str">
            <v>MEXICO</v>
          </cell>
          <cell r="F18546" t="str">
            <v>58 - DJ - 2500</v>
          </cell>
          <cell r="G18546" t="str">
            <v>AUG</v>
          </cell>
          <cell r="H18546" t="str">
            <v>Dealer Stock</v>
          </cell>
          <cell r="I18546">
            <v>8</v>
          </cell>
        </row>
        <row r="18547">
          <cell r="A18547" t="str">
            <v>BGT CY</v>
          </cell>
          <cell r="B18547" t="str">
            <v>FIAT</v>
          </cell>
          <cell r="C18547" t="str">
            <v>RAM</v>
          </cell>
          <cell r="D18547" t="str">
            <v>REST OF LATAM</v>
          </cell>
          <cell r="E18547" t="str">
            <v>MEXICO</v>
          </cell>
          <cell r="F18547" t="str">
            <v>58 - DJ - 2500</v>
          </cell>
          <cell r="G18547" t="str">
            <v>SEP</v>
          </cell>
          <cell r="H18547" t="str">
            <v>Delivery</v>
          </cell>
          <cell r="I18547">
            <v>1</v>
          </cell>
        </row>
        <row r="18548">
          <cell r="A18548" t="str">
            <v>BGT CY</v>
          </cell>
          <cell r="B18548" t="str">
            <v>FIAT</v>
          </cell>
          <cell r="C18548" t="str">
            <v>RAM</v>
          </cell>
          <cell r="D18548" t="str">
            <v>REST OF LATAM</v>
          </cell>
          <cell r="E18548" t="str">
            <v>MEXICO</v>
          </cell>
          <cell r="F18548" t="str">
            <v>58 - DJ - 2500</v>
          </cell>
          <cell r="G18548" t="str">
            <v>SEP</v>
          </cell>
          <cell r="H18548" t="str">
            <v>Retail Total</v>
          </cell>
          <cell r="I18548">
            <v>2</v>
          </cell>
        </row>
        <row r="18549">
          <cell r="A18549" t="str">
            <v>BGT CY</v>
          </cell>
          <cell r="B18549" t="str">
            <v>FIAT</v>
          </cell>
          <cell r="C18549" t="str">
            <v>RAM</v>
          </cell>
          <cell r="D18549" t="str">
            <v>REST OF LATAM</v>
          </cell>
          <cell r="E18549" t="str">
            <v>MEXICO</v>
          </cell>
          <cell r="F18549" t="str">
            <v>58 - DJ - 2500</v>
          </cell>
          <cell r="G18549" t="str">
            <v>SEP</v>
          </cell>
          <cell r="H18549" t="str">
            <v>Prop. Stock Available</v>
          </cell>
          <cell r="I18549">
            <v>1</v>
          </cell>
        </row>
        <row r="18550">
          <cell r="A18550" t="str">
            <v>BGT CY</v>
          </cell>
          <cell r="B18550" t="str">
            <v>FIAT</v>
          </cell>
          <cell r="C18550" t="str">
            <v>RAM</v>
          </cell>
          <cell r="D18550" t="str">
            <v>REST OF LATAM</v>
          </cell>
          <cell r="E18550" t="str">
            <v>MEXICO</v>
          </cell>
          <cell r="F18550" t="str">
            <v>58 - DJ - 2500</v>
          </cell>
          <cell r="G18550" t="str">
            <v>SEP</v>
          </cell>
          <cell r="H18550" t="str">
            <v>Dealer Stock</v>
          </cell>
          <cell r="I18550">
            <v>6</v>
          </cell>
        </row>
        <row r="18551">
          <cell r="A18551" t="str">
            <v>BGT CY</v>
          </cell>
          <cell r="B18551" t="str">
            <v>FIAT</v>
          </cell>
          <cell r="C18551" t="str">
            <v>RAM</v>
          </cell>
          <cell r="D18551" t="str">
            <v>REST OF LATAM</v>
          </cell>
          <cell r="E18551" t="str">
            <v>MEXICO</v>
          </cell>
          <cell r="F18551" t="str">
            <v>58 - DJ - 2500</v>
          </cell>
          <cell r="G18551" t="str">
            <v>OCT</v>
          </cell>
          <cell r="H18551" t="str">
            <v>Wholesales Total</v>
          </cell>
          <cell r="I18551">
            <v>4</v>
          </cell>
        </row>
        <row r="18552">
          <cell r="A18552" t="str">
            <v>BGT CY</v>
          </cell>
          <cell r="B18552" t="str">
            <v>FIAT</v>
          </cell>
          <cell r="C18552" t="str">
            <v>RAM</v>
          </cell>
          <cell r="D18552" t="str">
            <v>REST OF LATAM</v>
          </cell>
          <cell r="E18552" t="str">
            <v>MEXICO</v>
          </cell>
          <cell r="F18552" t="str">
            <v>58 - DJ - 2500</v>
          </cell>
          <cell r="G18552" t="str">
            <v>OCT</v>
          </cell>
          <cell r="H18552" t="str">
            <v>Retail Total</v>
          </cell>
          <cell r="I18552">
            <v>2</v>
          </cell>
        </row>
        <row r="18553">
          <cell r="A18553" t="str">
            <v>BGT CY</v>
          </cell>
          <cell r="B18553" t="str">
            <v>FIAT</v>
          </cell>
          <cell r="C18553" t="str">
            <v>RAM</v>
          </cell>
          <cell r="D18553" t="str">
            <v>REST OF LATAM</v>
          </cell>
          <cell r="E18553" t="str">
            <v>MEXICO</v>
          </cell>
          <cell r="F18553" t="str">
            <v>58 - DJ - 2500</v>
          </cell>
          <cell r="G18553" t="str">
            <v>OCT</v>
          </cell>
          <cell r="H18553" t="str">
            <v>Prop. Stock Available</v>
          </cell>
          <cell r="I18553">
            <v>-3</v>
          </cell>
        </row>
        <row r="18554">
          <cell r="A18554" t="str">
            <v>BGT CY</v>
          </cell>
          <cell r="B18554" t="str">
            <v>FIAT</v>
          </cell>
          <cell r="C18554" t="str">
            <v>RAM</v>
          </cell>
          <cell r="D18554" t="str">
            <v>REST OF LATAM</v>
          </cell>
          <cell r="E18554" t="str">
            <v>MEXICO</v>
          </cell>
          <cell r="F18554" t="str">
            <v>58 - DJ - 2500</v>
          </cell>
          <cell r="G18554" t="str">
            <v>OCT</v>
          </cell>
          <cell r="H18554" t="str">
            <v>Dealer Stock</v>
          </cell>
          <cell r="I18554">
            <v>8</v>
          </cell>
        </row>
        <row r="18555">
          <cell r="A18555" t="str">
            <v>BGT CY</v>
          </cell>
          <cell r="B18555" t="str">
            <v>FIAT</v>
          </cell>
          <cell r="C18555" t="str">
            <v>RAM</v>
          </cell>
          <cell r="D18555" t="str">
            <v>REST OF LATAM</v>
          </cell>
          <cell r="E18555" t="str">
            <v>MEXICO</v>
          </cell>
          <cell r="F18555" t="str">
            <v>58 - DJ - 2500</v>
          </cell>
          <cell r="G18555" t="str">
            <v>NOV</v>
          </cell>
          <cell r="H18555" t="str">
            <v>Wholesales Total</v>
          </cell>
          <cell r="I18555">
            <v>3</v>
          </cell>
        </row>
        <row r="18556">
          <cell r="A18556" t="str">
            <v>BGT CY</v>
          </cell>
          <cell r="B18556" t="str">
            <v>FIAT</v>
          </cell>
          <cell r="C18556" t="str">
            <v>RAM</v>
          </cell>
          <cell r="D18556" t="str">
            <v>REST OF LATAM</v>
          </cell>
          <cell r="E18556" t="str">
            <v>MEXICO</v>
          </cell>
          <cell r="F18556" t="str">
            <v>58 - DJ - 2500</v>
          </cell>
          <cell r="G18556" t="str">
            <v>NOV</v>
          </cell>
          <cell r="H18556" t="str">
            <v>Retail Total</v>
          </cell>
          <cell r="I18556">
            <v>3</v>
          </cell>
        </row>
        <row r="18557">
          <cell r="A18557" t="str">
            <v>BGT CY</v>
          </cell>
          <cell r="B18557" t="str">
            <v>FIAT</v>
          </cell>
          <cell r="C18557" t="str">
            <v>RAM</v>
          </cell>
          <cell r="D18557" t="str">
            <v>REST OF LATAM</v>
          </cell>
          <cell r="E18557" t="str">
            <v>MEXICO</v>
          </cell>
          <cell r="F18557" t="str">
            <v>58 - DJ - 2500</v>
          </cell>
          <cell r="G18557" t="str">
            <v>NOV</v>
          </cell>
          <cell r="H18557" t="str">
            <v>Prop. Stock Available</v>
          </cell>
          <cell r="I18557">
            <v>-6</v>
          </cell>
        </row>
        <row r="18558">
          <cell r="A18558" t="str">
            <v>BGT CY</v>
          </cell>
          <cell r="B18558" t="str">
            <v>FIAT</v>
          </cell>
          <cell r="C18558" t="str">
            <v>RAM</v>
          </cell>
          <cell r="D18558" t="str">
            <v>REST OF LATAM</v>
          </cell>
          <cell r="E18558" t="str">
            <v>MEXICO</v>
          </cell>
          <cell r="F18558" t="str">
            <v>58 - DJ - 2500</v>
          </cell>
          <cell r="G18558" t="str">
            <v>NOV</v>
          </cell>
          <cell r="H18558" t="str">
            <v>Dealer Stock</v>
          </cell>
          <cell r="I18558">
            <v>8</v>
          </cell>
        </row>
        <row r="18559">
          <cell r="A18559" t="str">
            <v>BGT CY</v>
          </cell>
          <cell r="B18559" t="str">
            <v>FIAT</v>
          </cell>
          <cell r="C18559" t="str">
            <v>RAM</v>
          </cell>
          <cell r="D18559" t="str">
            <v>REST OF LATAM</v>
          </cell>
          <cell r="E18559" t="str">
            <v>MEXICO</v>
          </cell>
          <cell r="F18559" t="str">
            <v>58 - DJ - 2500</v>
          </cell>
          <cell r="G18559" t="str">
            <v>DEC</v>
          </cell>
          <cell r="H18559" t="str">
            <v>Wholesales Total</v>
          </cell>
          <cell r="I18559">
            <v>2</v>
          </cell>
        </row>
        <row r="18560">
          <cell r="A18560" t="str">
            <v>BGT CY</v>
          </cell>
          <cell r="B18560" t="str">
            <v>FIAT</v>
          </cell>
          <cell r="C18560" t="str">
            <v>RAM</v>
          </cell>
          <cell r="D18560" t="str">
            <v>REST OF LATAM</v>
          </cell>
          <cell r="E18560" t="str">
            <v>MEXICO</v>
          </cell>
          <cell r="F18560" t="str">
            <v>58 - DJ - 2500</v>
          </cell>
          <cell r="G18560" t="str">
            <v>DEC</v>
          </cell>
          <cell r="H18560" t="str">
            <v>Retail Total</v>
          </cell>
          <cell r="I18560">
            <v>2</v>
          </cell>
        </row>
        <row r="18561">
          <cell r="A18561" t="str">
            <v>BGT CY</v>
          </cell>
          <cell r="B18561" t="str">
            <v>FIAT</v>
          </cell>
          <cell r="C18561" t="str">
            <v>RAM</v>
          </cell>
          <cell r="D18561" t="str">
            <v>REST OF LATAM</v>
          </cell>
          <cell r="E18561" t="str">
            <v>MEXICO</v>
          </cell>
          <cell r="F18561" t="str">
            <v>58 - DJ - 2500</v>
          </cell>
          <cell r="G18561" t="str">
            <v>DEC</v>
          </cell>
          <cell r="H18561" t="str">
            <v>Prop. Stock Available</v>
          </cell>
          <cell r="I18561">
            <v>-8</v>
          </cell>
        </row>
        <row r="18562">
          <cell r="A18562" t="str">
            <v>BGT CY</v>
          </cell>
          <cell r="B18562" t="str">
            <v>FIAT</v>
          </cell>
          <cell r="C18562" t="str">
            <v>RAM</v>
          </cell>
          <cell r="D18562" t="str">
            <v>REST OF LATAM</v>
          </cell>
          <cell r="E18562" t="str">
            <v>MEXICO</v>
          </cell>
          <cell r="F18562" t="str">
            <v>58 - DJ - 2500</v>
          </cell>
          <cell r="G18562" t="str">
            <v>DEC</v>
          </cell>
          <cell r="H18562" t="str">
            <v>Dealer Stock</v>
          </cell>
          <cell r="I18562">
            <v>8</v>
          </cell>
        </row>
        <row r="18563">
          <cell r="A18563" t="str">
            <v>BGT CY</v>
          </cell>
          <cell r="B18563" t="str">
            <v>FIAT</v>
          </cell>
          <cell r="C18563" t="str">
            <v>DODGE</v>
          </cell>
          <cell r="D18563" t="str">
            <v>REST OF LATAM</v>
          </cell>
          <cell r="E18563" t="str">
            <v>NAFTA</v>
          </cell>
          <cell r="F18563" t="str">
            <v>56 - WD - DURANGO</v>
          </cell>
          <cell r="G18563" t="str">
            <v>JAN</v>
          </cell>
          <cell r="H18563" t="str">
            <v>Dealer Stock</v>
          </cell>
          <cell r="I18563">
            <v>1</v>
          </cell>
        </row>
        <row r="18564">
          <cell r="A18564" t="str">
            <v>BGT CY</v>
          </cell>
          <cell r="B18564" t="str">
            <v>FIAT</v>
          </cell>
          <cell r="C18564" t="str">
            <v>DODGE</v>
          </cell>
          <cell r="D18564" t="str">
            <v>REST OF LATAM</v>
          </cell>
          <cell r="E18564" t="str">
            <v>NAFTA</v>
          </cell>
          <cell r="F18564" t="str">
            <v>56 - WD - DURANGO</v>
          </cell>
          <cell r="G18564" t="str">
            <v>FEB</v>
          </cell>
          <cell r="H18564" t="str">
            <v>Dealer Stock</v>
          </cell>
          <cell r="I18564">
            <v>1</v>
          </cell>
        </row>
        <row r="18565">
          <cell r="A18565" t="str">
            <v>BGT CY</v>
          </cell>
          <cell r="B18565" t="str">
            <v>FIAT</v>
          </cell>
          <cell r="C18565" t="str">
            <v>DODGE</v>
          </cell>
          <cell r="D18565" t="str">
            <v>REST OF LATAM</v>
          </cell>
          <cell r="E18565" t="str">
            <v>NAFTA</v>
          </cell>
          <cell r="F18565" t="str">
            <v>56 - WD - DURANGO</v>
          </cell>
          <cell r="G18565" t="str">
            <v>MAR</v>
          </cell>
          <cell r="H18565" t="str">
            <v>Dealer Stock</v>
          </cell>
          <cell r="I18565">
            <v>1</v>
          </cell>
        </row>
        <row r="18566">
          <cell r="A18566" t="str">
            <v>BGT CY</v>
          </cell>
          <cell r="B18566" t="str">
            <v>FIAT</v>
          </cell>
          <cell r="C18566" t="str">
            <v>DODGE</v>
          </cell>
          <cell r="D18566" t="str">
            <v>REST OF LATAM</v>
          </cell>
          <cell r="E18566" t="str">
            <v>NAFTA</v>
          </cell>
          <cell r="F18566" t="str">
            <v>56 - WD - DURANGO</v>
          </cell>
          <cell r="G18566" t="str">
            <v>APR</v>
          </cell>
          <cell r="H18566" t="str">
            <v>Dealer Stock</v>
          </cell>
          <cell r="I18566">
            <v>1</v>
          </cell>
        </row>
        <row r="18567">
          <cell r="A18567" t="str">
            <v>BGT CY</v>
          </cell>
          <cell r="B18567" t="str">
            <v>FIAT</v>
          </cell>
          <cell r="C18567" t="str">
            <v>DODGE</v>
          </cell>
          <cell r="D18567" t="str">
            <v>REST OF LATAM</v>
          </cell>
          <cell r="E18567" t="str">
            <v>NAFTA</v>
          </cell>
          <cell r="F18567" t="str">
            <v>56 - WD - DURANGO</v>
          </cell>
          <cell r="G18567" t="str">
            <v>MAY</v>
          </cell>
          <cell r="H18567" t="str">
            <v>Dealer Stock</v>
          </cell>
          <cell r="I18567">
            <v>1</v>
          </cell>
        </row>
        <row r="18568">
          <cell r="A18568" t="str">
            <v>BGT CY</v>
          </cell>
          <cell r="B18568" t="str">
            <v>FIAT</v>
          </cell>
          <cell r="C18568" t="str">
            <v>DODGE</v>
          </cell>
          <cell r="D18568" t="str">
            <v>REST OF LATAM</v>
          </cell>
          <cell r="E18568" t="str">
            <v>NAFTA</v>
          </cell>
          <cell r="F18568" t="str">
            <v>56 - WD - DURANGO</v>
          </cell>
          <cell r="G18568" t="str">
            <v>JUN</v>
          </cell>
          <cell r="H18568" t="str">
            <v>Dealer Stock</v>
          </cell>
          <cell r="I18568">
            <v>1</v>
          </cell>
        </row>
        <row r="18569">
          <cell r="A18569" t="str">
            <v>BGT CY</v>
          </cell>
          <cell r="B18569" t="str">
            <v>FIAT</v>
          </cell>
          <cell r="C18569" t="str">
            <v>DODGE</v>
          </cell>
          <cell r="D18569" t="str">
            <v>REST OF LATAM</v>
          </cell>
          <cell r="E18569" t="str">
            <v>NAFTA</v>
          </cell>
          <cell r="F18569" t="str">
            <v>56 - WD - DURANGO</v>
          </cell>
          <cell r="G18569" t="str">
            <v>JUL</v>
          </cell>
          <cell r="H18569" t="str">
            <v>Dealer Stock</v>
          </cell>
          <cell r="I18569">
            <v>1</v>
          </cell>
        </row>
        <row r="18570">
          <cell r="A18570" t="str">
            <v>BGT CY</v>
          </cell>
          <cell r="B18570" t="str">
            <v>FIAT</v>
          </cell>
          <cell r="C18570" t="str">
            <v>DODGE</v>
          </cell>
          <cell r="D18570" t="str">
            <v>REST OF LATAM</v>
          </cell>
          <cell r="E18570" t="str">
            <v>NAFTA</v>
          </cell>
          <cell r="F18570" t="str">
            <v>56 - WD - DURANGO</v>
          </cell>
          <cell r="G18570" t="str">
            <v>AUG</v>
          </cell>
          <cell r="H18570" t="str">
            <v>Delivery</v>
          </cell>
          <cell r="I18570">
            <v>1</v>
          </cell>
        </row>
        <row r="18571">
          <cell r="A18571" t="str">
            <v>BGT CY</v>
          </cell>
          <cell r="B18571" t="str">
            <v>FIAT</v>
          </cell>
          <cell r="C18571" t="str">
            <v>DODGE</v>
          </cell>
          <cell r="D18571" t="str">
            <v>REST OF LATAM</v>
          </cell>
          <cell r="E18571" t="str">
            <v>NAFTA</v>
          </cell>
          <cell r="F18571" t="str">
            <v>56 - WD - DURANGO</v>
          </cell>
          <cell r="G18571" t="str">
            <v>AUG</v>
          </cell>
          <cell r="H18571" t="str">
            <v>Prop. Stock Available</v>
          </cell>
          <cell r="I18571">
            <v>1</v>
          </cell>
        </row>
        <row r="18572">
          <cell r="A18572" t="str">
            <v>BGT CY</v>
          </cell>
          <cell r="B18572" t="str">
            <v>FIAT</v>
          </cell>
          <cell r="C18572" t="str">
            <v>DODGE</v>
          </cell>
          <cell r="D18572" t="str">
            <v>REST OF LATAM</v>
          </cell>
          <cell r="E18572" t="str">
            <v>NAFTA</v>
          </cell>
          <cell r="F18572" t="str">
            <v>56 - WD - DURANGO</v>
          </cell>
          <cell r="G18572" t="str">
            <v>AUG</v>
          </cell>
          <cell r="H18572" t="str">
            <v>Dealer Stock</v>
          </cell>
          <cell r="I18572">
            <v>1</v>
          </cell>
        </row>
        <row r="18573">
          <cell r="A18573" t="str">
            <v>BGT CY</v>
          </cell>
          <cell r="B18573" t="str">
            <v>FIAT</v>
          </cell>
          <cell r="C18573" t="str">
            <v>DODGE</v>
          </cell>
          <cell r="D18573" t="str">
            <v>REST OF LATAM</v>
          </cell>
          <cell r="E18573" t="str">
            <v>NAFTA</v>
          </cell>
          <cell r="F18573" t="str">
            <v>56 - WD - DURANGO</v>
          </cell>
          <cell r="G18573" t="str">
            <v>SEP</v>
          </cell>
          <cell r="H18573" t="str">
            <v>Wholesales Total</v>
          </cell>
          <cell r="I18573">
            <v>1</v>
          </cell>
        </row>
        <row r="18574">
          <cell r="A18574" t="str">
            <v>BGT CY</v>
          </cell>
          <cell r="B18574" t="str">
            <v>FIAT</v>
          </cell>
          <cell r="C18574" t="str">
            <v>DODGE</v>
          </cell>
          <cell r="D18574" t="str">
            <v>REST OF LATAM</v>
          </cell>
          <cell r="E18574" t="str">
            <v>NAFTA</v>
          </cell>
          <cell r="F18574" t="str">
            <v>56 - WD - DURANGO</v>
          </cell>
          <cell r="G18574" t="str">
            <v>SEP</v>
          </cell>
          <cell r="H18574" t="str">
            <v>Dealer Stock</v>
          </cell>
          <cell r="I18574">
            <v>2</v>
          </cell>
        </row>
        <row r="18575">
          <cell r="A18575" t="str">
            <v>BGT CY</v>
          </cell>
          <cell r="B18575" t="str">
            <v>FIAT</v>
          </cell>
          <cell r="C18575" t="str">
            <v>DODGE</v>
          </cell>
          <cell r="D18575" t="str">
            <v>REST OF LATAM</v>
          </cell>
          <cell r="E18575" t="str">
            <v>NAFTA</v>
          </cell>
          <cell r="F18575" t="str">
            <v>56 - WD - DURANGO</v>
          </cell>
          <cell r="G18575" t="str">
            <v>OCT</v>
          </cell>
          <cell r="H18575" t="str">
            <v>Delivery</v>
          </cell>
          <cell r="I18575">
            <v>1</v>
          </cell>
        </row>
        <row r="18576">
          <cell r="A18576" t="str">
            <v>BGT CY</v>
          </cell>
          <cell r="B18576" t="str">
            <v>FIAT</v>
          </cell>
          <cell r="C18576" t="str">
            <v>DODGE</v>
          </cell>
          <cell r="D18576" t="str">
            <v>REST OF LATAM</v>
          </cell>
          <cell r="E18576" t="str">
            <v>NAFTA</v>
          </cell>
          <cell r="F18576" t="str">
            <v>56 - WD - DURANGO</v>
          </cell>
          <cell r="G18576" t="str">
            <v>OCT</v>
          </cell>
          <cell r="H18576" t="str">
            <v>Prop. Stock Available</v>
          </cell>
          <cell r="I18576">
            <v>1</v>
          </cell>
        </row>
        <row r="18577">
          <cell r="A18577" t="str">
            <v>BGT CY</v>
          </cell>
          <cell r="B18577" t="str">
            <v>FIAT</v>
          </cell>
          <cell r="C18577" t="str">
            <v>DODGE</v>
          </cell>
          <cell r="D18577" t="str">
            <v>REST OF LATAM</v>
          </cell>
          <cell r="E18577" t="str">
            <v>NAFTA</v>
          </cell>
          <cell r="F18577" t="str">
            <v>56 - WD - DURANGO</v>
          </cell>
          <cell r="G18577" t="str">
            <v>OCT</v>
          </cell>
          <cell r="H18577" t="str">
            <v>Dealer Stock</v>
          </cell>
          <cell r="I18577">
            <v>2</v>
          </cell>
        </row>
        <row r="18578">
          <cell r="A18578" t="str">
            <v>BGT CY</v>
          </cell>
          <cell r="B18578" t="str">
            <v>FIAT</v>
          </cell>
          <cell r="C18578" t="str">
            <v>DODGE</v>
          </cell>
          <cell r="D18578" t="str">
            <v>REST OF LATAM</v>
          </cell>
          <cell r="E18578" t="str">
            <v>NAFTA</v>
          </cell>
          <cell r="F18578" t="str">
            <v>56 - WD - DURANGO</v>
          </cell>
          <cell r="G18578" t="str">
            <v>NOV</v>
          </cell>
          <cell r="H18578" t="str">
            <v>Retail Total</v>
          </cell>
          <cell r="I18578">
            <v>1</v>
          </cell>
        </row>
        <row r="18579">
          <cell r="A18579" t="str">
            <v>BGT CY</v>
          </cell>
          <cell r="B18579" t="str">
            <v>FIAT</v>
          </cell>
          <cell r="C18579" t="str">
            <v>DODGE</v>
          </cell>
          <cell r="D18579" t="str">
            <v>REST OF LATAM</v>
          </cell>
          <cell r="E18579" t="str">
            <v>NAFTA</v>
          </cell>
          <cell r="F18579" t="str">
            <v>56 - WD - DURANGO</v>
          </cell>
          <cell r="G18579" t="str">
            <v>NOV</v>
          </cell>
          <cell r="H18579" t="str">
            <v>Prop. Stock Available</v>
          </cell>
          <cell r="I18579">
            <v>1</v>
          </cell>
        </row>
        <row r="18580">
          <cell r="A18580" t="str">
            <v>BGT CY</v>
          </cell>
          <cell r="B18580" t="str">
            <v>FIAT</v>
          </cell>
          <cell r="C18580" t="str">
            <v>DODGE</v>
          </cell>
          <cell r="D18580" t="str">
            <v>REST OF LATAM</v>
          </cell>
          <cell r="E18580" t="str">
            <v>NAFTA</v>
          </cell>
          <cell r="F18580" t="str">
            <v>56 - WD - DURANGO</v>
          </cell>
          <cell r="G18580" t="str">
            <v>NOV</v>
          </cell>
          <cell r="H18580" t="str">
            <v>Dealer Stock</v>
          </cell>
          <cell r="I18580">
            <v>1</v>
          </cell>
        </row>
        <row r="18581">
          <cell r="A18581" t="str">
            <v>BGT CY</v>
          </cell>
          <cell r="B18581" t="str">
            <v>FIAT</v>
          </cell>
          <cell r="C18581" t="str">
            <v>DODGE</v>
          </cell>
          <cell r="D18581" t="str">
            <v>REST OF LATAM</v>
          </cell>
          <cell r="E18581" t="str">
            <v>NAFTA</v>
          </cell>
          <cell r="F18581" t="str">
            <v>56 - WD - DURANGO</v>
          </cell>
          <cell r="G18581" t="str">
            <v>DEC</v>
          </cell>
          <cell r="H18581" t="str">
            <v>Delivery</v>
          </cell>
          <cell r="I18581">
            <v>1</v>
          </cell>
        </row>
        <row r="18582">
          <cell r="A18582" t="str">
            <v>BGT CY</v>
          </cell>
          <cell r="B18582" t="str">
            <v>FIAT</v>
          </cell>
          <cell r="C18582" t="str">
            <v>DODGE</v>
          </cell>
          <cell r="D18582" t="str">
            <v>REST OF LATAM</v>
          </cell>
          <cell r="E18582" t="str">
            <v>NAFTA</v>
          </cell>
          <cell r="F18582" t="str">
            <v>56 - WD - DURANGO</v>
          </cell>
          <cell r="G18582" t="str">
            <v>DEC</v>
          </cell>
          <cell r="H18582" t="str">
            <v>Prop. Stock Available</v>
          </cell>
          <cell r="I18582">
            <v>2</v>
          </cell>
        </row>
        <row r="18583">
          <cell r="A18583" t="str">
            <v>BGT CY</v>
          </cell>
          <cell r="B18583" t="str">
            <v>FIAT</v>
          </cell>
          <cell r="C18583" t="str">
            <v>DODGE</v>
          </cell>
          <cell r="D18583" t="str">
            <v>REST OF LATAM</v>
          </cell>
          <cell r="E18583" t="str">
            <v>NAFTA</v>
          </cell>
          <cell r="F18583" t="str">
            <v>56 - WD - DURANGO</v>
          </cell>
          <cell r="G18583" t="str">
            <v>DEC</v>
          </cell>
          <cell r="H18583" t="str">
            <v>Dealer Stock</v>
          </cell>
          <cell r="I18583">
            <v>1</v>
          </cell>
        </row>
        <row r="18584">
          <cell r="A18584" t="str">
            <v>BGT CY</v>
          </cell>
          <cell r="B18584" t="str">
            <v>FIAT</v>
          </cell>
          <cell r="C18584" t="str">
            <v>RAM</v>
          </cell>
          <cell r="D18584" t="str">
            <v>REST OF LATAM</v>
          </cell>
          <cell r="E18584" t="str">
            <v>NAFTA</v>
          </cell>
          <cell r="F18584" t="str">
            <v>58 - DS - 1500</v>
          </cell>
          <cell r="G18584" t="str">
            <v>JAN</v>
          </cell>
          <cell r="H18584" t="str">
            <v>Retail Total</v>
          </cell>
          <cell r="I18584">
            <v>2</v>
          </cell>
        </row>
        <row r="18585">
          <cell r="A18585" t="str">
            <v>BGT CY</v>
          </cell>
          <cell r="B18585" t="str">
            <v>FIAT</v>
          </cell>
          <cell r="C18585" t="str">
            <v>RAM</v>
          </cell>
          <cell r="D18585" t="str">
            <v>REST OF LATAM</v>
          </cell>
          <cell r="E18585" t="str">
            <v>NAFTA</v>
          </cell>
          <cell r="F18585" t="str">
            <v>58 - DS - 1500</v>
          </cell>
          <cell r="G18585" t="str">
            <v>JAN</v>
          </cell>
          <cell r="H18585" t="str">
            <v>Dealer Stock</v>
          </cell>
          <cell r="I18585">
            <v>4</v>
          </cell>
        </row>
        <row r="18586">
          <cell r="A18586" t="str">
            <v>BGT CY</v>
          </cell>
          <cell r="B18586" t="str">
            <v>FIAT</v>
          </cell>
          <cell r="C18586" t="str">
            <v>RAM</v>
          </cell>
          <cell r="D18586" t="str">
            <v>REST OF LATAM</v>
          </cell>
          <cell r="E18586" t="str">
            <v>NAFTA</v>
          </cell>
          <cell r="F18586" t="str">
            <v>58 - DS - 1500</v>
          </cell>
          <cell r="G18586" t="str">
            <v>FEB</v>
          </cell>
          <cell r="H18586" t="str">
            <v>Retail Total</v>
          </cell>
          <cell r="I18586">
            <v>1</v>
          </cell>
        </row>
        <row r="18587">
          <cell r="A18587" t="str">
            <v>BGT CY</v>
          </cell>
          <cell r="B18587" t="str">
            <v>FIAT</v>
          </cell>
          <cell r="C18587" t="str">
            <v>RAM</v>
          </cell>
          <cell r="D18587" t="str">
            <v>REST OF LATAM</v>
          </cell>
          <cell r="E18587" t="str">
            <v>NAFTA</v>
          </cell>
          <cell r="F18587" t="str">
            <v>58 - DS - 1500</v>
          </cell>
          <cell r="G18587" t="str">
            <v>FEB</v>
          </cell>
          <cell r="H18587" t="str">
            <v>Dealer Stock</v>
          </cell>
          <cell r="I18587">
            <v>3</v>
          </cell>
        </row>
        <row r="18588">
          <cell r="A18588" t="str">
            <v>BGT CY</v>
          </cell>
          <cell r="B18588" t="str">
            <v>FIAT</v>
          </cell>
          <cell r="C18588" t="str">
            <v>RAM</v>
          </cell>
          <cell r="D18588" t="str">
            <v>REST OF LATAM</v>
          </cell>
          <cell r="E18588" t="str">
            <v>NAFTA</v>
          </cell>
          <cell r="F18588" t="str">
            <v>58 - DS - 1500</v>
          </cell>
          <cell r="G18588" t="str">
            <v>MAR</v>
          </cell>
          <cell r="H18588" t="str">
            <v>Retail Total</v>
          </cell>
          <cell r="I18588">
            <v>2</v>
          </cell>
        </row>
        <row r="18589">
          <cell r="A18589" t="str">
            <v>BGT CY</v>
          </cell>
          <cell r="B18589" t="str">
            <v>FIAT</v>
          </cell>
          <cell r="C18589" t="str">
            <v>RAM</v>
          </cell>
          <cell r="D18589" t="str">
            <v>REST OF LATAM</v>
          </cell>
          <cell r="E18589" t="str">
            <v>NAFTA</v>
          </cell>
          <cell r="F18589" t="str">
            <v>58 - DS - 1500</v>
          </cell>
          <cell r="G18589" t="str">
            <v>MAR</v>
          </cell>
          <cell r="H18589" t="str">
            <v>Dealer Stock</v>
          </cell>
          <cell r="I18589">
            <v>1</v>
          </cell>
        </row>
        <row r="18590">
          <cell r="A18590" t="str">
            <v>BGT CY</v>
          </cell>
          <cell r="B18590" t="str">
            <v>FIAT</v>
          </cell>
          <cell r="C18590" t="str">
            <v>RAM</v>
          </cell>
          <cell r="D18590" t="str">
            <v>REST OF LATAM</v>
          </cell>
          <cell r="E18590" t="str">
            <v>NAFTA</v>
          </cell>
          <cell r="F18590" t="str">
            <v>58 - DS - 1500</v>
          </cell>
          <cell r="G18590" t="str">
            <v>APR</v>
          </cell>
          <cell r="H18590" t="str">
            <v>Delivery</v>
          </cell>
          <cell r="I18590">
            <v>2</v>
          </cell>
        </row>
        <row r="18591">
          <cell r="A18591" t="str">
            <v>BGT CY</v>
          </cell>
          <cell r="B18591" t="str">
            <v>FIAT</v>
          </cell>
          <cell r="C18591" t="str">
            <v>RAM</v>
          </cell>
          <cell r="D18591" t="str">
            <v>REST OF LATAM</v>
          </cell>
          <cell r="E18591" t="str">
            <v>NAFTA</v>
          </cell>
          <cell r="F18591" t="str">
            <v>58 - DS - 1500</v>
          </cell>
          <cell r="G18591" t="str">
            <v>APR</v>
          </cell>
          <cell r="H18591" t="str">
            <v>Retail Total</v>
          </cell>
          <cell r="I18591">
            <v>1</v>
          </cell>
        </row>
        <row r="18592">
          <cell r="A18592" t="str">
            <v>BGT CY</v>
          </cell>
          <cell r="B18592" t="str">
            <v>FIAT</v>
          </cell>
          <cell r="C18592" t="str">
            <v>RAM</v>
          </cell>
          <cell r="D18592" t="str">
            <v>REST OF LATAM</v>
          </cell>
          <cell r="E18592" t="str">
            <v>NAFTA</v>
          </cell>
          <cell r="F18592" t="str">
            <v>58 - DS - 1500</v>
          </cell>
          <cell r="G18592" t="str">
            <v>APR</v>
          </cell>
          <cell r="H18592" t="str">
            <v>Prop. Stock Available</v>
          </cell>
          <cell r="I18592">
            <v>2</v>
          </cell>
        </row>
        <row r="18593">
          <cell r="A18593" t="str">
            <v>BGT CY</v>
          </cell>
          <cell r="B18593" t="str">
            <v>FIAT</v>
          </cell>
          <cell r="C18593" t="str">
            <v>RAM</v>
          </cell>
          <cell r="D18593" t="str">
            <v>REST OF LATAM</v>
          </cell>
          <cell r="E18593" t="str">
            <v>NAFTA</v>
          </cell>
          <cell r="F18593" t="str">
            <v>58 - DS - 1500</v>
          </cell>
          <cell r="G18593" t="str">
            <v>MAY</v>
          </cell>
          <cell r="H18593" t="str">
            <v>Delivery</v>
          </cell>
          <cell r="I18593">
            <v>1</v>
          </cell>
        </row>
        <row r="18594">
          <cell r="A18594" t="str">
            <v>BGT CY</v>
          </cell>
          <cell r="B18594" t="str">
            <v>FIAT</v>
          </cell>
          <cell r="C18594" t="str">
            <v>RAM</v>
          </cell>
          <cell r="D18594" t="str">
            <v>REST OF LATAM</v>
          </cell>
          <cell r="E18594" t="str">
            <v>NAFTA</v>
          </cell>
          <cell r="F18594" t="str">
            <v>58 - DS - 1500</v>
          </cell>
          <cell r="G18594" t="str">
            <v>MAY</v>
          </cell>
          <cell r="H18594" t="str">
            <v>Wholesales Total</v>
          </cell>
          <cell r="I18594">
            <v>2</v>
          </cell>
        </row>
        <row r="18595">
          <cell r="A18595" t="str">
            <v>BGT CY</v>
          </cell>
          <cell r="B18595" t="str">
            <v>FIAT</v>
          </cell>
          <cell r="C18595" t="str">
            <v>RAM</v>
          </cell>
          <cell r="D18595" t="str">
            <v>REST OF LATAM</v>
          </cell>
          <cell r="E18595" t="str">
            <v>NAFTA</v>
          </cell>
          <cell r="F18595" t="str">
            <v>58 - DS - 1500</v>
          </cell>
          <cell r="G18595" t="str">
            <v>MAY</v>
          </cell>
          <cell r="H18595" t="str">
            <v>Retail Total</v>
          </cell>
          <cell r="I18595">
            <v>1</v>
          </cell>
        </row>
        <row r="18596">
          <cell r="A18596" t="str">
            <v>BGT CY</v>
          </cell>
          <cell r="B18596" t="str">
            <v>FIAT</v>
          </cell>
          <cell r="C18596" t="str">
            <v>RAM</v>
          </cell>
          <cell r="D18596" t="str">
            <v>REST OF LATAM</v>
          </cell>
          <cell r="E18596" t="str">
            <v>NAFTA</v>
          </cell>
          <cell r="F18596" t="str">
            <v>58 - DS - 1500</v>
          </cell>
          <cell r="G18596" t="str">
            <v>MAY</v>
          </cell>
          <cell r="H18596" t="str">
            <v>Prop. Stock Available</v>
          </cell>
          <cell r="I18596">
            <v>1</v>
          </cell>
        </row>
        <row r="18597">
          <cell r="A18597" t="str">
            <v>BGT CY</v>
          </cell>
          <cell r="B18597" t="str">
            <v>FIAT</v>
          </cell>
          <cell r="C18597" t="str">
            <v>RAM</v>
          </cell>
          <cell r="D18597" t="str">
            <v>REST OF LATAM</v>
          </cell>
          <cell r="E18597" t="str">
            <v>NAFTA</v>
          </cell>
          <cell r="F18597" t="str">
            <v>58 - DS - 1500</v>
          </cell>
          <cell r="G18597" t="str">
            <v>MAY</v>
          </cell>
          <cell r="H18597" t="str">
            <v>Dealer Stock</v>
          </cell>
          <cell r="I18597">
            <v>1</v>
          </cell>
        </row>
        <row r="18598">
          <cell r="A18598" t="str">
            <v>BGT CY</v>
          </cell>
          <cell r="B18598" t="str">
            <v>FIAT</v>
          </cell>
          <cell r="C18598" t="str">
            <v>RAM</v>
          </cell>
          <cell r="D18598" t="str">
            <v>REST OF LATAM</v>
          </cell>
          <cell r="E18598" t="str">
            <v>NAFTA</v>
          </cell>
          <cell r="F18598" t="str">
            <v>58 - DS - 1500</v>
          </cell>
          <cell r="G18598" t="str">
            <v>JUN</v>
          </cell>
          <cell r="H18598" t="str">
            <v>Wholesales Total</v>
          </cell>
          <cell r="I18598">
            <v>2</v>
          </cell>
        </row>
        <row r="18599">
          <cell r="A18599" t="str">
            <v>BGT CY</v>
          </cell>
          <cell r="B18599" t="str">
            <v>FIAT</v>
          </cell>
          <cell r="C18599" t="str">
            <v>RAM</v>
          </cell>
          <cell r="D18599" t="str">
            <v>REST OF LATAM</v>
          </cell>
          <cell r="E18599" t="str">
            <v>NAFTA</v>
          </cell>
          <cell r="F18599" t="str">
            <v>58 - DS - 1500</v>
          </cell>
          <cell r="G18599" t="str">
            <v>JUN</v>
          </cell>
          <cell r="H18599" t="str">
            <v>Retail Total</v>
          </cell>
          <cell r="I18599">
            <v>1</v>
          </cell>
        </row>
        <row r="18600">
          <cell r="A18600" t="str">
            <v>BGT CY</v>
          </cell>
          <cell r="B18600" t="str">
            <v>FIAT</v>
          </cell>
          <cell r="C18600" t="str">
            <v>RAM</v>
          </cell>
          <cell r="D18600" t="str">
            <v>REST OF LATAM</v>
          </cell>
          <cell r="E18600" t="str">
            <v>NAFTA</v>
          </cell>
          <cell r="F18600" t="str">
            <v>58 - DS - 1500</v>
          </cell>
          <cell r="G18600" t="str">
            <v>JUN</v>
          </cell>
          <cell r="H18600" t="str">
            <v>Prop. Stock Available</v>
          </cell>
          <cell r="I18600">
            <v>-1</v>
          </cell>
        </row>
        <row r="18601">
          <cell r="A18601" t="str">
            <v>BGT CY</v>
          </cell>
          <cell r="B18601" t="str">
            <v>FIAT</v>
          </cell>
          <cell r="C18601" t="str">
            <v>RAM</v>
          </cell>
          <cell r="D18601" t="str">
            <v>REST OF LATAM</v>
          </cell>
          <cell r="E18601" t="str">
            <v>NAFTA</v>
          </cell>
          <cell r="F18601" t="str">
            <v>58 - DS - 1500</v>
          </cell>
          <cell r="G18601" t="str">
            <v>JUN</v>
          </cell>
          <cell r="H18601" t="str">
            <v>Dealer Stock</v>
          </cell>
          <cell r="I18601">
            <v>2</v>
          </cell>
        </row>
        <row r="18602">
          <cell r="A18602" t="str">
            <v>BGT CY</v>
          </cell>
          <cell r="B18602" t="str">
            <v>FIAT</v>
          </cell>
          <cell r="C18602" t="str">
            <v>RAM</v>
          </cell>
          <cell r="D18602" t="str">
            <v>REST OF LATAM</v>
          </cell>
          <cell r="E18602" t="str">
            <v>NAFTA</v>
          </cell>
          <cell r="F18602" t="str">
            <v>58 - DS - 1500</v>
          </cell>
          <cell r="G18602" t="str">
            <v>JUL</v>
          </cell>
          <cell r="H18602" t="str">
            <v>Prop. Stock Available</v>
          </cell>
          <cell r="I18602">
            <v>-1</v>
          </cell>
        </row>
        <row r="18603">
          <cell r="A18603" t="str">
            <v>BGT CY</v>
          </cell>
          <cell r="B18603" t="str">
            <v>FIAT</v>
          </cell>
          <cell r="C18603" t="str">
            <v>RAM</v>
          </cell>
          <cell r="D18603" t="str">
            <v>REST OF LATAM</v>
          </cell>
          <cell r="E18603" t="str">
            <v>NAFTA</v>
          </cell>
          <cell r="F18603" t="str">
            <v>58 - DS - 1500</v>
          </cell>
          <cell r="G18603" t="str">
            <v>JUL</v>
          </cell>
          <cell r="H18603" t="str">
            <v>Dealer Stock</v>
          </cell>
          <cell r="I18603">
            <v>2</v>
          </cell>
        </row>
        <row r="18604">
          <cell r="A18604" t="str">
            <v>BGT CY</v>
          </cell>
          <cell r="B18604" t="str">
            <v>FIAT</v>
          </cell>
          <cell r="C18604" t="str">
            <v>RAM</v>
          </cell>
          <cell r="D18604" t="str">
            <v>REST OF LATAM</v>
          </cell>
          <cell r="E18604" t="str">
            <v>NAFTA</v>
          </cell>
          <cell r="F18604" t="str">
            <v>58 - DS - 1500</v>
          </cell>
          <cell r="G18604" t="str">
            <v>AUG</v>
          </cell>
          <cell r="H18604" t="str">
            <v>Retail Total</v>
          </cell>
          <cell r="I18604">
            <v>1</v>
          </cell>
        </row>
        <row r="18605">
          <cell r="A18605" t="str">
            <v>BGT CY</v>
          </cell>
          <cell r="B18605" t="str">
            <v>FIAT</v>
          </cell>
          <cell r="C18605" t="str">
            <v>RAM</v>
          </cell>
          <cell r="D18605" t="str">
            <v>REST OF LATAM</v>
          </cell>
          <cell r="E18605" t="str">
            <v>NAFTA</v>
          </cell>
          <cell r="F18605" t="str">
            <v>58 - DS - 1500</v>
          </cell>
          <cell r="G18605" t="str">
            <v>AUG</v>
          </cell>
          <cell r="H18605" t="str">
            <v>Prop. Stock Available</v>
          </cell>
          <cell r="I18605">
            <v>-1</v>
          </cell>
        </row>
        <row r="18606">
          <cell r="A18606" t="str">
            <v>BGT CY</v>
          </cell>
          <cell r="B18606" t="str">
            <v>FIAT</v>
          </cell>
          <cell r="C18606" t="str">
            <v>RAM</v>
          </cell>
          <cell r="D18606" t="str">
            <v>REST OF LATAM</v>
          </cell>
          <cell r="E18606" t="str">
            <v>NAFTA</v>
          </cell>
          <cell r="F18606" t="str">
            <v>58 - DS - 1500</v>
          </cell>
          <cell r="G18606" t="str">
            <v>AUG</v>
          </cell>
          <cell r="H18606" t="str">
            <v>Dealer Stock</v>
          </cell>
          <cell r="I18606">
            <v>1</v>
          </cell>
        </row>
        <row r="18607">
          <cell r="A18607" t="str">
            <v>BGT CY</v>
          </cell>
          <cell r="B18607" t="str">
            <v>FIAT</v>
          </cell>
          <cell r="C18607" t="str">
            <v>RAM</v>
          </cell>
          <cell r="D18607" t="str">
            <v>REST OF LATAM</v>
          </cell>
          <cell r="E18607" t="str">
            <v>NAFTA</v>
          </cell>
          <cell r="F18607" t="str">
            <v>58 - DS - 1500</v>
          </cell>
          <cell r="G18607" t="str">
            <v>SEP</v>
          </cell>
          <cell r="H18607" t="str">
            <v>Prop. Stock Available</v>
          </cell>
          <cell r="I18607">
            <v>-1</v>
          </cell>
        </row>
        <row r="18608">
          <cell r="A18608" t="str">
            <v>BGT CY</v>
          </cell>
          <cell r="B18608" t="str">
            <v>FIAT</v>
          </cell>
          <cell r="C18608" t="str">
            <v>RAM</v>
          </cell>
          <cell r="D18608" t="str">
            <v>REST OF LATAM</v>
          </cell>
          <cell r="E18608" t="str">
            <v>NAFTA</v>
          </cell>
          <cell r="F18608" t="str">
            <v>58 - DS - 1500</v>
          </cell>
          <cell r="G18608" t="str">
            <v>SEP</v>
          </cell>
          <cell r="H18608" t="str">
            <v>Dealer Stock</v>
          </cell>
          <cell r="I18608">
            <v>1</v>
          </cell>
        </row>
        <row r="18609">
          <cell r="A18609" t="str">
            <v>BGT CY</v>
          </cell>
          <cell r="B18609" t="str">
            <v>FIAT</v>
          </cell>
          <cell r="C18609" t="str">
            <v>RAM</v>
          </cell>
          <cell r="D18609" t="str">
            <v>REST OF LATAM</v>
          </cell>
          <cell r="E18609" t="str">
            <v>NAFTA</v>
          </cell>
          <cell r="F18609" t="str">
            <v>58 - DS - 1500</v>
          </cell>
          <cell r="G18609" t="str">
            <v>OCT</v>
          </cell>
          <cell r="H18609" t="str">
            <v>Delivery</v>
          </cell>
          <cell r="I18609">
            <v>1</v>
          </cell>
        </row>
        <row r="18610">
          <cell r="A18610" t="str">
            <v>BGT CY</v>
          </cell>
          <cell r="B18610" t="str">
            <v>FIAT</v>
          </cell>
          <cell r="C18610" t="str">
            <v>RAM</v>
          </cell>
          <cell r="D18610" t="str">
            <v>REST OF LATAM</v>
          </cell>
          <cell r="E18610" t="str">
            <v>NAFTA</v>
          </cell>
          <cell r="F18610" t="str">
            <v>58 - DS - 1500</v>
          </cell>
          <cell r="G18610" t="str">
            <v>OCT</v>
          </cell>
          <cell r="H18610" t="str">
            <v>Wholesales Total</v>
          </cell>
          <cell r="I18610">
            <v>3</v>
          </cell>
        </row>
        <row r="18611">
          <cell r="A18611" t="str">
            <v>BGT CY</v>
          </cell>
          <cell r="B18611" t="str">
            <v>FIAT</v>
          </cell>
          <cell r="C18611" t="str">
            <v>RAM</v>
          </cell>
          <cell r="D18611" t="str">
            <v>REST OF LATAM</v>
          </cell>
          <cell r="E18611" t="str">
            <v>NAFTA</v>
          </cell>
          <cell r="F18611" t="str">
            <v>58 - DS - 1500</v>
          </cell>
          <cell r="G18611" t="str">
            <v>OCT</v>
          </cell>
          <cell r="H18611" t="str">
            <v>Retail Total</v>
          </cell>
          <cell r="I18611">
            <v>1</v>
          </cell>
        </row>
        <row r="18612">
          <cell r="A18612" t="str">
            <v>BGT CY</v>
          </cell>
          <cell r="B18612" t="str">
            <v>FIAT</v>
          </cell>
          <cell r="C18612" t="str">
            <v>RAM</v>
          </cell>
          <cell r="D18612" t="str">
            <v>REST OF LATAM</v>
          </cell>
          <cell r="E18612" t="str">
            <v>NAFTA</v>
          </cell>
          <cell r="F18612" t="str">
            <v>58 - DS - 1500</v>
          </cell>
          <cell r="G18612" t="str">
            <v>OCT</v>
          </cell>
          <cell r="H18612" t="str">
            <v>Prop. Stock Available</v>
          </cell>
          <cell r="I18612">
            <v>-3</v>
          </cell>
        </row>
        <row r="18613">
          <cell r="A18613" t="str">
            <v>BGT CY</v>
          </cell>
          <cell r="B18613" t="str">
            <v>FIAT</v>
          </cell>
          <cell r="C18613" t="str">
            <v>RAM</v>
          </cell>
          <cell r="D18613" t="str">
            <v>REST OF LATAM</v>
          </cell>
          <cell r="E18613" t="str">
            <v>NAFTA</v>
          </cell>
          <cell r="F18613" t="str">
            <v>58 - DS - 1500</v>
          </cell>
          <cell r="G18613" t="str">
            <v>OCT</v>
          </cell>
          <cell r="H18613" t="str">
            <v>Dealer Stock</v>
          </cell>
          <cell r="I18613">
            <v>3</v>
          </cell>
        </row>
        <row r="18614">
          <cell r="A18614" t="str">
            <v>BGT CY</v>
          </cell>
          <cell r="B18614" t="str">
            <v>FIAT</v>
          </cell>
          <cell r="C18614" t="str">
            <v>RAM</v>
          </cell>
          <cell r="D18614" t="str">
            <v>REST OF LATAM</v>
          </cell>
          <cell r="E18614" t="str">
            <v>NAFTA</v>
          </cell>
          <cell r="F18614" t="str">
            <v>58 - DS - 1500</v>
          </cell>
          <cell r="G18614" t="str">
            <v>NOV</v>
          </cell>
          <cell r="H18614" t="str">
            <v>Wholesales Total</v>
          </cell>
          <cell r="I18614">
            <v>1</v>
          </cell>
        </row>
        <row r="18615">
          <cell r="A18615" t="str">
            <v>BGT CY</v>
          </cell>
          <cell r="B18615" t="str">
            <v>FIAT</v>
          </cell>
          <cell r="C18615" t="str">
            <v>RAM</v>
          </cell>
          <cell r="D18615" t="str">
            <v>REST OF LATAM</v>
          </cell>
          <cell r="E18615" t="str">
            <v>NAFTA</v>
          </cell>
          <cell r="F18615" t="str">
            <v>58 - DS - 1500</v>
          </cell>
          <cell r="G18615" t="str">
            <v>NOV</v>
          </cell>
          <cell r="H18615" t="str">
            <v>Retail Total</v>
          </cell>
          <cell r="I18615">
            <v>2</v>
          </cell>
        </row>
        <row r="18616">
          <cell r="A18616" t="str">
            <v>BGT CY</v>
          </cell>
          <cell r="B18616" t="str">
            <v>FIAT</v>
          </cell>
          <cell r="C18616" t="str">
            <v>RAM</v>
          </cell>
          <cell r="D18616" t="str">
            <v>REST OF LATAM</v>
          </cell>
          <cell r="E18616" t="str">
            <v>NAFTA</v>
          </cell>
          <cell r="F18616" t="str">
            <v>58 - DS - 1500</v>
          </cell>
          <cell r="G18616" t="str">
            <v>NOV</v>
          </cell>
          <cell r="H18616" t="str">
            <v>Prop. Stock Available</v>
          </cell>
          <cell r="I18616">
            <v>-4</v>
          </cell>
        </row>
        <row r="18617">
          <cell r="A18617" t="str">
            <v>BGT CY</v>
          </cell>
          <cell r="B18617" t="str">
            <v>FIAT</v>
          </cell>
          <cell r="C18617" t="str">
            <v>RAM</v>
          </cell>
          <cell r="D18617" t="str">
            <v>REST OF LATAM</v>
          </cell>
          <cell r="E18617" t="str">
            <v>NAFTA</v>
          </cell>
          <cell r="F18617" t="str">
            <v>58 - DS - 1500</v>
          </cell>
          <cell r="G18617" t="str">
            <v>NOV</v>
          </cell>
          <cell r="H18617" t="str">
            <v>Dealer Stock</v>
          </cell>
          <cell r="I18617">
            <v>2</v>
          </cell>
        </row>
        <row r="18618">
          <cell r="A18618" t="str">
            <v>BGT CY</v>
          </cell>
          <cell r="B18618" t="str">
            <v>FIAT</v>
          </cell>
          <cell r="C18618" t="str">
            <v>RAM</v>
          </cell>
          <cell r="D18618" t="str">
            <v>REST OF LATAM</v>
          </cell>
          <cell r="E18618" t="str">
            <v>NAFTA</v>
          </cell>
          <cell r="F18618" t="str">
            <v>58 - DS - 1500</v>
          </cell>
          <cell r="G18618" t="str">
            <v>DEC</v>
          </cell>
          <cell r="H18618" t="str">
            <v>Wholesales Total</v>
          </cell>
          <cell r="I18618">
            <v>2</v>
          </cell>
        </row>
        <row r="18619">
          <cell r="A18619" t="str">
            <v>BGT CY</v>
          </cell>
          <cell r="B18619" t="str">
            <v>FIAT</v>
          </cell>
          <cell r="C18619" t="str">
            <v>RAM</v>
          </cell>
          <cell r="D18619" t="str">
            <v>REST OF LATAM</v>
          </cell>
          <cell r="E18619" t="str">
            <v>NAFTA</v>
          </cell>
          <cell r="F18619" t="str">
            <v>58 - DS - 1500</v>
          </cell>
          <cell r="G18619" t="str">
            <v>DEC</v>
          </cell>
          <cell r="H18619" t="str">
            <v>Retail Total</v>
          </cell>
          <cell r="I18619">
            <v>1</v>
          </cell>
        </row>
        <row r="18620">
          <cell r="A18620" t="str">
            <v>BGT CY</v>
          </cell>
          <cell r="B18620" t="str">
            <v>FIAT</v>
          </cell>
          <cell r="C18620" t="str">
            <v>RAM</v>
          </cell>
          <cell r="D18620" t="str">
            <v>REST OF LATAM</v>
          </cell>
          <cell r="E18620" t="str">
            <v>NAFTA</v>
          </cell>
          <cell r="F18620" t="str">
            <v>58 - DS - 1500</v>
          </cell>
          <cell r="G18620" t="str">
            <v>DEC</v>
          </cell>
          <cell r="H18620" t="str">
            <v>Prop. Stock Available</v>
          </cell>
          <cell r="I18620">
            <v>-6</v>
          </cell>
        </row>
        <row r="18621">
          <cell r="A18621" t="str">
            <v>BGT CY</v>
          </cell>
          <cell r="B18621" t="str">
            <v>FIAT</v>
          </cell>
          <cell r="C18621" t="str">
            <v>RAM</v>
          </cell>
          <cell r="D18621" t="str">
            <v>REST OF LATAM</v>
          </cell>
          <cell r="E18621" t="str">
            <v>NAFTA</v>
          </cell>
          <cell r="F18621" t="str">
            <v>58 - DS - 1500</v>
          </cell>
          <cell r="G18621" t="str">
            <v>DEC</v>
          </cell>
          <cell r="H18621" t="str">
            <v>Dealer Stock</v>
          </cell>
          <cell r="I18621">
            <v>3</v>
          </cell>
        </row>
        <row r="18622">
          <cell r="A18622" t="str">
            <v>BGT CY</v>
          </cell>
          <cell r="B18622" t="str">
            <v>FIAT</v>
          </cell>
          <cell r="C18622" t="str">
            <v>JEEP</v>
          </cell>
          <cell r="D18622" t="str">
            <v>REST OF LATAM</v>
          </cell>
          <cell r="E18622" t="str">
            <v>NAFTA</v>
          </cell>
          <cell r="F18622" t="str">
            <v>57 - JK - WRANGLER</v>
          </cell>
          <cell r="G18622" t="str">
            <v>JAN</v>
          </cell>
          <cell r="H18622" t="str">
            <v>Dealer Stock</v>
          </cell>
          <cell r="I18622">
            <v>1</v>
          </cell>
        </row>
        <row r="18623">
          <cell r="A18623" t="str">
            <v>BGT CY</v>
          </cell>
          <cell r="B18623" t="str">
            <v>FIAT</v>
          </cell>
          <cell r="C18623" t="str">
            <v>JEEP</v>
          </cell>
          <cell r="D18623" t="str">
            <v>REST OF LATAM</v>
          </cell>
          <cell r="E18623" t="str">
            <v>NAFTA</v>
          </cell>
          <cell r="F18623" t="str">
            <v>57 - JK - WRANGLER</v>
          </cell>
          <cell r="G18623" t="str">
            <v>FEB</v>
          </cell>
          <cell r="H18623" t="str">
            <v>Dealer Stock</v>
          </cell>
          <cell r="I18623">
            <v>1</v>
          </cell>
        </row>
        <row r="18624">
          <cell r="A18624" t="str">
            <v>BGT CY</v>
          </cell>
          <cell r="B18624" t="str">
            <v>FIAT</v>
          </cell>
          <cell r="C18624" t="str">
            <v>JEEP</v>
          </cell>
          <cell r="D18624" t="str">
            <v>REST OF LATAM</v>
          </cell>
          <cell r="E18624" t="str">
            <v>NAFTA</v>
          </cell>
          <cell r="F18624" t="str">
            <v>57 - JK - WRANGLER</v>
          </cell>
          <cell r="G18624" t="str">
            <v>MAR</v>
          </cell>
          <cell r="H18624" t="str">
            <v>Dealer Stock</v>
          </cell>
          <cell r="I18624">
            <v>1</v>
          </cell>
        </row>
        <row r="18625">
          <cell r="A18625" t="str">
            <v>BGT CY</v>
          </cell>
          <cell r="B18625" t="str">
            <v>FIAT</v>
          </cell>
          <cell r="C18625" t="str">
            <v>JEEP</v>
          </cell>
          <cell r="D18625" t="str">
            <v>REST OF LATAM</v>
          </cell>
          <cell r="E18625" t="str">
            <v>NAFTA</v>
          </cell>
          <cell r="F18625" t="str">
            <v>57 - JK - WRANGLER</v>
          </cell>
          <cell r="G18625" t="str">
            <v>APR</v>
          </cell>
          <cell r="H18625" t="str">
            <v>Dealer Stock</v>
          </cell>
          <cell r="I18625">
            <v>1</v>
          </cell>
        </row>
        <row r="18626">
          <cell r="A18626" t="str">
            <v>BGT CY</v>
          </cell>
          <cell r="B18626" t="str">
            <v>FIAT</v>
          </cell>
          <cell r="C18626" t="str">
            <v>JEEP</v>
          </cell>
          <cell r="D18626" t="str">
            <v>REST OF LATAM</v>
          </cell>
          <cell r="E18626" t="str">
            <v>NAFTA</v>
          </cell>
          <cell r="F18626" t="str">
            <v>57 - JK - WRANGLER</v>
          </cell>
          <cell r="G18626" t="str">
            <v>MAY</v>
          </cell>
          <cell r="H18626" t="str">
            <v>Dealer Stock</v>
          </cell>
          <cell r="I18626">
            <v>1</v>
          </cell>
        </row>
        <row r="18627">
          <cell r="A18627" t="str">
            <v>BGT CY</v>
          </cell>
          <cell r="B18627" t="str">
            <v>FIAT</v>
          </cell>
          <cell r="C18627" t="str">
            <v>JEEP</v>
          </cell>
          <cell r="D18627" t="str">
            <v>REST OF LATAM</v>
          </cell>
          <cell r="E18627" t="str">
            <v>NAFTA</v>
          </cell>
          <cell r="F18627" t="str">
            <v>57 - JK - WRANGLER</v>
          </cell>
          <cell r="G18627" t="str">
            <v>JUN</v>
          </cell>
          <cell r="H18627" t="str">
            <v>Dealer Stock</v>
          </cell>
          <cell r="I18627">
            <v>1</v>
          </cell>
        </row>
        <row r="18628">
          <cell r="A18628" t="str">
            <v>BGT CY</v>
          </cell>
          <cell r="B18628" t="str">
            <v>FIAT</v>
          </cell>
          <cell r="C18628" t="str">
            <v>JEEP</v>
          </cell>
          <cell r="D18628" t="str">
            <v>REST OF LATAM</v>
          </cell>
          <cell r="E18628" t="str">
            <v>NAFTA</v>
          </cell>
          <cell r="F18628" t="str">
            <v>57 - JK - WRANGLER</v>
          </cell>
          <cell r="G18628" t="str">
            <v>JUL</v>
          </cell>
          <cell r="H18628" t="str">
            <v>Dealer Stock</v>
          </cell>
          <cell r="I18628">
            <v>1</v>
          </cell>
        </row>
        <row r="18629">
          <cell r="A18629" t="str">
            <v>BGT CY</v>
          </cell>
          <cell r="B18629" t="str">
            <v>FIAT</v>
          </cell>
          <cell r="C18629" t="str">
            <v>JEEP</v>
          </cell>
          <cell r="D18629" t="str">
            <v>REST OF LATAM</v>
          </cell>
          <cell r="E18629" t="str">
            <v>NAFTA</v>
          </cell>
          <cell r="F18629" t="str">
            <v>57 - JK - WRANGLER</v>
          </cell>
          <cell r="G18629" t="str">
            <v>AUG</v>
          </cell>
          <cell r="H18629" t="str">
            <v>Dealer Stock</v>
          </cell>
          <cell r="I18629">
            <v>1</v>
          </cell>
        </row>
        <row r="18630">
          <cell r="A18630" t="str">
            <v>BGT CY</v>
          </cell>
          <cell r="B18630" t="str">
            <v>FIAT</v>
          </cell>
          <cell r="C18630" t="str">
            <v>JEEP</v>
          </cell>
          <cell r="D18630" t="str">
            <v>REST OF LATAM</v>
          </cell>
          <cell r="E18630" t="str">
            <v>NAFTA</v>
          </cell>
          <cell r="F18630" t="str">
            <v>57 - JK - WRANGLER</v>
          </cell>
          <cell r="G18630" t="str">
            <v>SEP</v>
          </cell>
          <cell r="H18630" t="str">
            <v>Dealer Stock</v>
          </cell>
          <cell r="I18630">
            <v>1</v>
          </cell>
        </row>
        <row r="18631">
          <cell r="A18631" t="str">
            <v>BGT CY</v>
          </cell>
          <cell r="B18631" t="str">
            <v>FIAT</v>
          </cell>
          <cell r="C18631" t="str">
            <v>JEEP</v>
          </cell>
          <cell r="D18631" t="str">
            <v>REST OF LATAM</v>
          </cell>
          <cell r="E18631" t="str">
            <v>NAFTA</v>
          </cell>
          <cell r="F18631" t="str">
            <v>57 - JK - WRANGLER</v>
          </cell>
          <cell r="G18631" t="str">
            <v>OCT</v>
          </cell>
          <cell r="H18631" t="str">
            <v>Dealer Stock</v>
          </cell>
          <cell r="I18631">
            <v>1</v>
          </cell>
        </row>
        <row r="18632">
          <cell r="A18632" t="str">
            <v>BGT CY</v>
          </cell>
          <cell r="B18632" t="str">
            <v>FIAT</v>
          </cell>
          <cell r="C18632" t="str">
            <v>JEEP</v>
          </cell>
          <cell r="D18632" t="str">
            <v>REST OF LATAM</v>
          </cell>
          <cell r="E18632" t="str">
            <v>NAFTA</v>
          </cell>
          <cell r="F18632" t="str">
            <v>57 - JK - WRANGLER</v>
          </cell>
          <cell r="G18632" t="str">
            <v>NOV</v>
          </cell>
          <cell r="H18632" t="str">
            <v>Dealer Stock</v>
          </cell>
          <cell r="I18632">
            <v>1</v>
          </cell>
        </row>
        <row r="18633">
          <cell r="A18633" t="str">
            <v>BGT CY</v>
          </cell>
          <cell r="B18633" t="str">
            <v>FIAT</v>
          </cell>
          <cell r="C18633" t="str">
            <v>JEEP</v>
          </cell>
          <cell r="D18633" t="str">
            <v>REST OF LATAM</v>
          </cell>
          <cell r="E18633" t="str">
            <v>NAFTA</v>
          </cell>
          <cell r="F18633" t="str">
            <v>57 - JK - WRANGLER</v>
          </cell>
          <cell r="G18633" t="str">
            <v>DEC</v>
          </cell>
          <cell r="H18633" t="str">
            <v>Dealer Stock</v>
          </cell>
          <cell r="I18633">
            <v>1</v>
          </cell>
        </row>
        <row r="18634">
          <cell r="A18634" t="str">
            <v>BGT CY</v>
          </cell>
          <cell r="B18634" t="str">
            <v>FIAT</v>
          </cell>
          <cell r="C18634" t="str">
            <v>JEEP</v>
          </cell>
          <cell r="D18634" t="str">
            <v>REST OF LATAM</v>
          </cell>
          <cell r="E18634" t="str">
            <v>NAFTA</v>
          </cell>
          <cell r="F18634" t="str">
            <v>57 - WK - GRAND CHEROKEE</v>
          </cell>
          <cell r="G18634" t="str">
            <v>JAN</v>
          </cell>
          <cell r="H18634" t="str">
            <v>Retail Total</v>
          </cell>
          <cell r="I18634">
            <v>1</v>
          </cell>
        </row>
        <row r="18635">
          <cell r="A18635" t="str">
            <v>BGT CY</v>
          </cell>
          <cell r="B18635" t="str">
            <v>FIAT</v>
          </cell>
          <cell r="C18635" t="str">
            <v>JEEP</v>
          </cell>
          <cell r="D18635" t="str">
            <v>REST OF LATAM</v>
          </cell>
          <cell r="E18635" t="str">
            <v>NAFTA</v>
          </cell>
          <cell r="F18635" t="str">
            <v>57 - WK - GRAND CHEROKEE</v>
          </cell>
          <cell r="G18635" t="str">
            <v>JAN</v>
          </cell>
          <cell r="H18635" t="str">
            <v>Dealer Stock</v>
          </cell>
          <cell r="I18635">
            <v>7</v>
          </cell>
        </row>
        <row r="18636">
          <cell r="A18636" t="str">
            <v>BGT CY</v>
          </cell>
          <cell r="B18636" t="str">
            <v>FIAT</v>
          </cell>
          <cell r="C18636" t="str">
            <v>JEEP</v>
          </cell>
          <cell r="D18636" t="str">
            <v>REST OF LATAM</v>
          </cell>
          <cell r="E18636" t="str">
            <v>NAFTA</v>
          </cell>
          <cell r="F18636" t="str">
            <v>57 - WK - GRAND CHEROKEE</v>
          </cell>
          <cell r="G18636" t="str">
            <v>FEB</v>
          </cell>
          <cell r="H18636" t="str">
            <v>Retail Total</v>
          </cell>
          <cell r="I18636">
            <v>2</v>
          </cell>
        </row>
        <row r="18637">
          <cell r="A18637" t="str">
            <v>BGT CY</v>
          </cell>
          <cell r="B18637" t="str">
            <v>FIAT</v>
          </cell>
          <cell r="C18637" t="str">
            <v>JEEP</v>
          </cell>
          <cell r="D18637" t="str">
            <v>REST OF LATAM</v>
          </cell>
          <cell r="E18637" t="str">
            <v>NAFTA</v>
          </cell>
          <cell r="F18637" t="str">
            <v>57 - WK - GRAND CHEROKEE</v>
          </cell>
          <cell r="G18637" t="str">
            <v>FEB</v>
          </cell>
          <cell r="H18637" t="str">
            <v>Dealer Stock</v>
          </cell>
          <cell r="I18637">
            <v>5</v>
          </cell>
        </row>
        <row r="18638">
          <cell r="A18638" t="str">
            <v>BGT CY</v>
          </cell>
          <cell r="B18638" t="str">
            <v>FIAT</v>
          </cell>
          <cell r="C18638" t="str">
            <v>JEEP</v>
          </cell>
          <cell r="D18638" t="str">
            <v>REST OF LATAM</v>
          </cell>
          <cell r="E18638" t="str">
            <v>NAFTA</v>
          </cell>
          <cell r="F18638" t="str">
            <v>57 - WK - GRAND CHEROKEE</v>
          </cell>
          <cell r="G18638" t="str">
            <v>MAR</v>
          </cell>
          <cell r="H18638" t="str">
            <v>Retail Total</v>
          </cell>
          <cell r="I18638">
            <v>2</v>
          </cell>
        </row>
        <row r="18639">
          <cell r="A18639" t="str">
            <v>BGT CY</v>
          </cell>
          <cell r="B18639" t="str">
            <v>FIAT</v>
          </cell>
          <cell r="C18639" t="str">
            <v>JEEP</v>
          </cell>
          <cell r="D18639" t="str">
            <v>REST OF LATAM</v>
          </cell>
          <cell r="E18639" t="str">
            <v>NAFTA</v>
          </cell>
          <cell r="F18639" t="str">
            <v>57 - WK - GRAND CHEROKEE</v>
          </cell>
          <cell r="G18639" t="str">
            <v>MAR</v>
          </cell>
          <cell r="H18639" t="str">
            <v>Dealer Stock</v>
          </cell>
          <cell r="I18639">
            <v>3</v>
          </cell>
        </row>
        <row r="18640">
          <cell r="A18640" t="str">
            <v>BGT CY</v>
          </cell>
          <cell r="B18640" t="str">
            <v>FIAT</v>
          </cell>
          <cell r="C18640" t="str">
            <v>JEEP</v>
          </cell>
          <cell r="D18640" t="str">
            <v>REST OF LATAM</v>
          </cell>
          <cell r="E18640" t="str">
            <v>NAFTA</v>
          </cell>
          <cell r="F18640" t="str">
            <v>57 - WK - GRAND CHEROKEE</v>
          </cell>
          <cell r="G18640" t="str">
            <v>APR</v>
          </cell>
          <cell r="H18640" t="str">
            <v>Delivery</v>
          </cell>
          <cell r="I18640">
            <v>2</v>
          </cell>
        </row>
        <row r="18641">
          <cell r="A18641" t="str">
            <v>BGT CY</v>
          </cell>
          <cell r="B18641" t="str">
            <v>FIAT</v>
          </cell>
          <cell r="C18641" t="str">
            <v>JEEP</v>
          </cell>
          <cell r="D18641" t="str">
            <v>REST OF LATAM</v>
          </cell>
          <cell r="E18641" t="str">
            <v>NAFTA</v>
          </cell>
          <cell r="F18641" t="str">
            <v>57 - WK - GRAND CHEROKEE</v>
          </cell>
          <cell r="G18641" t="str">
            <v>APR</v>
          </cell>
          <cell r="H18641" t="str">
            <v>Retail Total</v>
          </cell>
          <cell r="I18641">
            <v>1</v>
          </cell>
        </row>
        <row r="18642">
          <cell r="A18642" t="str">
            <v>BGT CY</v>
          </cell>
          <cell r="B18642" t="str">
            <v>FIAT</v>
          </cell>
          <cell r="C18642" t="str">
            <v>JEEP</v>
          </cell>
          <cell r="D18642" t="str">
            <v>REST OF LATAM</v>
          </cell>
          <cell r="E18642" t="str">
            <v>NAFTA</v>
          </cell>
          <cell r="F18642" t="str">
            <v>57 - WK - GRAND CHEROKEE</v>
          </cell>
          <cell r="G18642" t="str">
            <v>APR</v>
          </cell>
          <cell r="H18642" t="str">
            <v>Prop. Stock Available</v>
          </cell>
          <cell r="I18642">
            <v>2</v>
          </cell>
        </row>
        <row r="18643">
          <cell r="A18643" t="str">
            <v>BGT CY</v>
          </cell>
          <cell r="B18643" t="str">
            <v>FIAT</v>
          </cell>
          <cell r="C18643" t="str">
            <v>JEEP</v>
          </cell>
          <cell r="D18643" t="str">
            <v>REST OF LATAM</v>
          </cell>
          <cell r="E18643" t="str">
            <v>NAFTA</v>
          </cell>
          <cell r="F18643" t="str">
            <v>57 - WK - GRAND CHEROKEE</v>
          </cell>
          <cell r="G18643" t="str">
            <v>APR</v>
          </cell>
          <cell r="H18643" t="str">
            <v>Dealer Stock</v>
          </cell>
          <cell r="I18643">
            <v>2</v>
          </cell>
        </row>
        <row r="18644">
          <cell r="A18644" t="str">
            <v>BGT CY</v>
          </cell>
          <cell r="B18644" t="str">
            <v>FIAT</v>
          </cell>
          <cell r="C18644" t="str">
            <v>JEEP</v>
          </cell>
          <cell r="D18644" t="str">
            <v>REST OF LATAM</v>
          </cell>
          <cell r="E18644" t="str">
            <v>NAFTA</v>
          </cell>
          <cell r="F18644" t="str">
            <v>57 - WK - GRAND CHEROKEE</v>
          </cell>
          <cell r="G18644" t="str">
            <v>MAY</v>
          </cell>
          <cell r="H18644" t="str">
            <v>Wholesales Total</v>
          </cell>
          <cell r="I18644">
            <v>2</v>
          </cell>
        </row>
        <row r="18645">
          <cell r="A18645" t="str">
            <v>BGT CY</v>
          </cell>
          <cell r="B18645" t="str">
            <v>FIAT</v>
          </cell>
          <cell r="C18645" t="str">
            <v>JEEP</v>
          </cell>
          <cell r="D18645" t="str">
            <v>REST OF LATAM</v>
          </cell>
          <cell r="E18645" t="str">
            <v>NAFTA</v>
          </cell>
          <cell r="F18645" t="str">
            <v>57 - WK - GRAND CHEROKEE</v>
          </cell>
          <cell r="G18645" t="str">
            <v>MAY</v>
          </cell>
          <cell r="H18645" t="str">
            <v>Dealer Stock</v>
          </cell>
          <cell r="I18645">
            <v>4</v>
          </cell>
        </row>
        <row r="18646">
          <cell r="A18646" t="str">
            <v>BGT CY</v>
          </cell>
          <cell r="B18646" t="str">
            <v>FIAT</v>
          </cell>
          <cell r="C18646" t="str">
            <v>JEEP</v>
          </cell>
          <cell r="D18646" t="str">
            <v>REST OF LATAM</v>
          </cell>
          <cell r="E18646" t="str">
            <v>NAFTA</v>
          </cell>
          <cell r="F18646" t="str">
            <v>57 - WK - GRAND CHEROKEE</v>
          </cell>
          <cell r="G18646" t="str">
            <v>JUN</v>
          </cell>
          <cell r="H18646" t="str">
            <v>Retail Total</v>
          </cell>
          <cell r="I18646">
            <v>1</v>
          </cell>
        </row>
        <row r="18647">
          <cell r="A18647" t="str">
            <v>BGT CY</v>
          </cell>
          <cell r="B18647" t="str">
            <v>FIAT</v>
          </cell>
          <cell r="C18647" t="str">
            <v>JEEP</v>
          </cell>
          <cell r="D18647" t="str">
            <v>REST OF LATAM</v>
          </cell>
          <cell r="E18647" t="str">
            <v>NAFTA</v>
          </cell>
          <cell r="F18647" t="str">
            <v>57 - WK - GRAND CHEROKEE</v>
          </cell>
          <cell r="G18647" t="str">
            <v>JUN</v>
          </cell>
          <cell r="H18647" t="str">
            <v>Dealer Stock</v>
          </cell>
          <cell r="I18647">
            <v>3</v>
          </cell>
        </row>
        <row r="18648">
          <cell r="A18648" t="str">
            <v>BGT CY</v>
          </cell>
          <cell r="B18648" t="str">
            <v>FIAT</v>
          </cell>
          <cell r="C18648" t="str">
            <v>JEEP</v>
          </cell>
          <cell r="D18648" t="str">
            <v>REST OF LATAM</v>
          </cell>
          <cell r="E18648" t="str">
            <v>NAFTA</v>
          </cell>
          <cell r="F18648" t="str">
            <v>57 - WK - GRAND CHEROKEE</v>
          </cell>
          <cell r="G18648" t="str">
            <v>JUL</v>
          </cell>
          <cell r="H18648" t="str">
            <v>Retail Total</v>
          </cell>
          <cell r="I18648">
            <v>1</v>
          </cell>
        </row>
        <row r="18649">
          <cell r="A18649" t="str">
            <v>BGT CY</v>
          </cell>
          <cell r="B18649" t="str">
            <v>FIAT</v>
          </cell>
          <cell r="C18649" t="str">
            <v>JEEP</v>
          </cell>
          <cell r="D18649" t="str">
            <v>REST OF LATAM</v>
          </cell>
          <cell r="E18649" t="str">
            <v>NAFTA</v>
          </cell>
          <cell r="F18649" t="str">
            <v>57 - WK - GRAND CHEROKEE</v>
          </cell>
          <cell r="G18649" t="str">
            <v>JUL</v>
          </cell>
          <cell r="H18649" t="str">
            <v>Dealer Stock</v>
          </cell>
          <cell r="I18649">
            <v>2</v>
          </cell>
        </row>
        <row r="18650">
          <cell r="A18650" t="str">
            <v>BGT CY</v>
          </cell>
          <cell r="B18650" t="str">
            <v>FIAT</v>
          </cell>
          <cell r="C18650" t="str">
            <v>JEEP</v>
          </cell>
          <cell r="D18650" t="str">
            <v>REST OF LATAM</v>
          </cell>
          <cell r="E18650" t="str">
            <v>NAFTA</v>
          </cell>
          <cell r="F18650" t="str">
            <v>57 - WK - GRAND CHEROKEE</v>
          </cell>
          <cell r="G18650" t="str">
            <v>AUG</v>
          </cell>
          <cell r="H18650" t="str">
            <v>Delivery</v>
          </cell>
          <cell r="I18650">
            <v>1</v>
          </cell>
        </row>
        <row r="18651">
          <cell r="A18651" t="str">
            <v>BGT CY</v>
          </cell>
          <cell r="B18651" t="str">
            <v>FIAT</v>
          </cell>
          <cell r="C18651" t="str">
            <v>JEEP</v>
          </cell>
          <cell r="D18651" t="str">
            <v>REST OF LATAM</v>
          </cell>
          <cell r="E18651" t="str">
            <v>NAFTA</v>
          </cell>
          <cell r="F18651" t="str">
            <v>57 - WK - GRAND CHEROKEE</v>
          </cell>
          <cell r="G18651" t="str">
            <v>AUG</v>
          </cell>
          <cell r="H18651" t="str">
            <v>Retail Total</v>
          </cell>
          <cell r="I18651">
            <v>1</v>
          </cell>
        </row>
        <row r="18652">
          <cell r="A18652" t="str">
            <v>BGT CY</v>
          </cell>
          <cell r="B18652" t="str">
            <v>FIAT</v>
          </cell>
          <cell r="C18652" t="str">
            <v>JEEP</v>
          </cell>
          <cell r="D18652" t="str">
            <v>REST OF LATAM</v>
          </cell>
          <cell r="E18652" t="str">
            <v>NAFTA</v>
          </cell>
          <cell r="F18652" t="str">
            <v>57 - WK - GRAND CHEROKEE</v>
          </cell>
          <cell r="G18652" t="str">
            <v>AUG</v>
          </cell>
          <cell r="H18652" t="str">
            <v>Prop. Stock Available</v>
          </cell>
          <cell r="I18652">
            <v>1</v>
          </cell>
        </row>
        <row r="18653">
          <cell r="A18653" t="str">
            <v>BGT CY</v>
          </cell>
          <cell r="B18653" t="str">
            <v>FIAT</v>
          </cell>
          <cell r="C18653" t="str">
            <v>JEEP</v>
          </cell>
          <cell r="D18653" t="str">
            <v>REST OF LATAM</v>
          </cell>
          <cell r="E18653" t="str">
            <v>NAFTA</v>
          </cell>
          <cell r="F18653" t="str">
            <v>57 - WK - GRAND CHEROKEE</v>
          </cell>
          <cell r="G18653" t="str">
            <v>AUG</v>
          </cell>
          <cell r="H18653" t="str">
            <v>Dealer Stock</v>
          </cell>
          <cell r="I18653">
            <v>1</v>
          </cell>
        </row>
        <row r="18654">
          <cell r="A18654" t="str">
            <v>BGT CY</v>
          </cell>
          <cell r="B18654" t="str">
            <v>FIAT</v>
          </cell>
          <cell r="C18654" t="str">
            <v>JEEP</v>
          </cell>
          <cell r="D18654" t="str">
            <v>REST OF LATAM</v>
          </cell>
          <cell r="E18654" t="str">
            <v>NAFTA</v>
          </cell>
          <cell r="F18654" t="str">
            <v>57 - WK - GRAND CHEROKEE</v>
          </cell>
          <cell r="G18654" t="str">
            <v>SEP</v>
          </cell>
          <cell r="H18654" t="str">
            <v>Delivery</v>
          </cell>
          <cell r="I18654">
            <v>1</v>
          </cell>
        </row>
        <row r="18655">
          <cell r="A18655" t="str">
            <v>BGT CY</v>
          </cell>
          <cell r="B18655" t="str">
            <v>FIAT</v>
          </cell>
          <cell r="C18655" t="str">
            <v>JEEP</v>
          </cell>
          <cell r="D18655" t="str">
            <v>REST OF LATAM</v>
          </cell>
          <cell r="E18655" t="str">
            <v>NAFTA</v>
          </cell>
          <cell r="F18655" t="str">
            <v>57 - WK - GRAND CHEROKEE</v>
          </cell>
          <cell r="G18655" t="str">
            <v>SEP</v>
          </cell>
          <cell r="H18655" t="str">
            <v>Wholesales Total</v>
          </cell>
          <cell r="I18655">
            <v>4</v>
          </cell>
        </row>
        <row r="18656">
          <cell r="A18656" t="str">
            <v>BGT CY</v>
          </cell>
          <cell r="B18656" t="str">
            <v>FIAT</v>
          </cell>
          <cell r="C18656" t="str">
            <v>JEEP</v>
          </cell>
          <cell r="D18656" t="str">
            <v>REST OF LATAM</v>
          </cell>
          <cell r="E18656" t="str">
            <v>NAFTA</v>
          </cell>
          <cell r="F18656" t="str">
            <v>57 - WK - GRAND CHEROKEE</v>
          </cell>
          <cell r="G18656" t="str">
            <v>SEP</v>
          </cell>
          <cell r="H18656" t="str">
            <v>Retail Total</v>
          </cell>
          <cell r="I18656">
            <v>1</v>
          </cell>
        </row>
        <row r="18657">
          <cell r="A18657" t="str">
            <v>BGT CY</v>
          </cell>
          <cell r="B18657" t="str">
            <v>FIAT</v>
          </cell>
          <cell r="C18657" t="str">
            <v>JEEP</v>
          </cell>
          <cell r="D18657" t="str">
            <v>REST OF LATAM</v>
          </cell>
          <cell r="E18657" t="str">
            <v>NAFTA</v>
          </cell>
          <cell r="F18657" t="str">
            <v>57 - WK - GRAND CHEROKEE</v>
          </cell>
          <cell r="G18657" t="str">
            <v>SEP</v>
          </cell>
          <cell r="H18657" t="str">
            <v>Prop. Stock Available</v>
          </cell>
          <cell r="I18657">
            <v>-2</v>
          </cell>
        </row>
        <row r="18658">
          <cell r="A18658" t="str">
            <v>BGT CY</v>
          </cell>
          <cell r="B18658" t="str">
            <v>FIAT</v>
          </cell>
          <cell r="C18658" t="str">
            <v>JEEP</v>
          </cell>
          <cell r="D18658" t="str">
            <v>REST OF LATAM</v>
          </cell>
          <cell r="E18658" t="str">
            <v>NAFTA</v>
          </cell>
          <cell r="F18658" t="str">
            <v>57 - WK - GRAND CHEROKEE</v>
          </cell>
          <cell r="G18658" t="str">
            <v>SEP</v>
          </cell>
          <cell r="H18658" t="str">
            <v>Dealer Stock</v>
          </cell>
          <cell r="I18658">
            <v>4</v>
          </cell>
        </row>
        <row r="18659">
          <cell r="A18659" t="str">
            <v>BGT CY</v>
          </cell>
          <cell r="B18659" t="str">
            <v>FIAT</v>
          </cell>
          <cell r="C18659" t="str">
            <v>JEEP</v>
          </cell>
          <cell r="D18659" t="str">
            <v>REST OF LATAM</v>
          </cell>
          <cell r="E18659" t="str">
            <v>NAFTA</v>
          </cell>
          <cell r="F18659" t="str">
            <v>57 - WK - GRAND CHEROKEE</v>
          </cell>
          <cell r="G18659" t="str">
            <v>OCT</v>
          </cell>
          <cell r="H18659" t="str">
            <v>Wholesales Total</v>
          </cell>
          <cell r="I18659">
            <v>3</v>
          </cell>
        </row>
        <row r="18660">
          <cell r="A18660" t="str">
            <v>BGT CY</v>
          </cell>
          <cell r="B18660" t="str">
            <v>FIAT</v>
          </cell>
          <cell r="C18660" t="str">
            <v>JEEP</v>
          </cell>
          <cell r="D18660" t="str">
            <v>REST OF LATAM</v>
          </cell>
          <cell r="E18660" t="str">
            <v>NAFTA</v>
          </cell>
          <cell r="F18660" t="str">
            <v>57 - WK - GRAND CHEROKEE</v>
          </cell>
          <cell r="G18660" t="str">
            <v>OCT</v>
          </cell>
          <cell r="H18660" t="str">
            <v>Retail Total</v>
          </cell>
          <cell r="I18660">
            <v>3</v>
          </cell>
        </row>
        <row r="18661">
          <cell r="A18661" t="str">
            <v>BGT CY</v>
          </cell>
          <cell r="B18661" t="str">
            <v>FIAT</v>
          </cell>
          <cell r="C18661" t="str">
            <v>JEEP</v>
          </cell>
          <cell r="D18661" t="str">
            <v>REST OF LATAM</v>
          </cell>
          <cell r="E18661" t="str">
            <v>NAFTA</v>
          </cell>
          <cell r="F18661" t="str">
            <v>57 - WK - GRAND CHEROKEE</v>
          </cell>
          <cell r="G18661" t="str">
            <v>OCT</v>
          </cell>
          <cell r="H18661" t="str">
            <v>Prop. Stock Available</v>
          </cell>
          <cell r="I18661">
            <v>-5</v>
          </cell>
        </row>
        <row r="18662">
          <cell r="A18662" t="str">
            <v>BGT CY</v>
          </cell>
          <cell r="B18662" t="str">
            <v>FIAT</v>
          </cell>
          <cell r="C18662" t="str">
            <v>JEEP</v>
          </cell>
          <cell r="D18662" t="str">
            <v>REST OF LATAM</v>
          </cell>
          <cell r="E18662" t="str">
            <v>NAFTA</v>
          </cell>
          <cell r="F18662" t="str">
            <v>57 - WK - GRAND CHEROKEE</v>
          </cell>
          <cell r="G18662" t="str">
            <v>OCT</v>
          </cell>
          <cell r="H18662" t="str">
            <v>Dealer Stock</v>
          </cell>
          <cell r="I18662">
            <v>4</v>
          </cell>
        </row>
        <row r="18663">
          <cell r="A18663" t="str">
            <v>BGT CY</v>
          </cell>
          <cell r="B18663" t="str">
            <v>FIAT</v>
          </cell>
          <cell r="C18663" t="str">
            <v>JEEP</v>
          </cell>
          <cell r="D18663" t="str">
            <v>REST OF LATAM</v>
          </cell>
          <cell r="E18663" t="str">
            <v>NAFTA</v>
          </cell>
          <cell r="F18663" t="str">
            <v>57 - WK - GRAND CHEROKEE</v>
          </cell>
          <cell r="G18663" t="str">
            <v>NOV</v>
          </cell>
          <cell r="H18663" t="str">
            <v>Wholesales Total</v>
          </cell>
          <cell r="I18663">
            <v>2</v>
          </cell>
        </row>
        <row r="18664">
          <cell r="A18664" t="str">
            <v>BGT CY</v>
          </cell>
          <cell r="B18664" t="str">
            <v>FIAT</v>
          </cell>
          <cell r="C18664" t="str">
            <v>JEEP</v>
          </cell>
          <cell r="D18664" t="str">
            <v>REST OF LATAM</v>
          </cell>
          <cell r="E18664" t="str">
            <v>NAFTA</v>
          </cell>
          <cell r="F18664" t="str">
            <v>57 - WK - GRAND CHEROKEE</v>
          </cell>
          <cell r="G18664" t="str">
            <v>NOV</v>
          </cell>
          <cell r="H18664" t="str">
            <v>Retail Total</v>
          </cell>
          <cell r="I18664">
            <v>2</v>
          </cell>
        </row>
        <row r="18665">
          <cell r="A18665" t="str">
            <v>BGT CY</v>
          </cell>
          <cell r="B18665" t="str">
            <v>FIAT</v>
          </cell>
          <cell r="C18665" t="str">
            <v>JEEP</v>
          </cell>
          <cell r="D18665" t="str">
            <v>REST OF LATAM</v>
          </cell>
          <cell r="E18665" t="str">
            <v>NAFTA</v>
          </cell>
          <cell r="F18665" t="str">
            <v>57 - WK - GRAND CHEROKEE</v>
          </cell>
          <cell r="G18665" t="str">
            <v>NOV</v>
          </cell>
          <cell r="H18665" t="str">
            <v>Prop. Stock Available</v>
          </cell>
          <cell r="I18665">
            <v>-7</v>
          </cell>
        </row>
        <row r="18666">
          <cell r="A18666" t="str">
            <v>BGT CY</v>
          </cell>
          <cell r="B18666" t="str">
            <v>FIAT</v>
          </cell>
          <cell r="C18666" t="str">
            <v>JEEP</v>
          </cell>
          <cell r="D18666" t="str">
            <v>REST OF LATAM</v>
          </cell>
          <cell r="E18666" t="str">
            <v>NAFTA</v>
          </cell>
          <cell r="F18666" t="str">
            <v>57 - WK - GRAND CHEROKEE</v>
          </cell>
          <cell r="G18666" t="str">
            <v>NOV</v>
          </cell>
          <cell r="H18666" t="str">
            <v>Dealer Stock</v>
          </cell>
          <cell r="I18666">
            <v>4</v>
          </cell>
        </row>
        <row r="18667">
          <cell r="A18667" t="str">
            <v>BGT CY</v>
          </cell>
          <cell r="B18667" t="str">
            <v>FIAT</v>
          </cell>
          <cell r="C18667" t="str">
            <v>JEEP</v>
          </cell>
          <cell r="D18667" t="str">
            <v>REST OF LATAM</v>
          </cell>
          <cell r="E18667" t="str">
            <v>NAFTA</v>
          </cell>
          <cell r="F18667" t="str">
            <v>57 - WK - GRAND CHEROKEE</v>
          </cell>
          <cell r="G18667" t="str">
            <v>DEC</v>
          </cell>
          <cell r="H18667" t="str">
            <v>Wholesales Total</v>
          </cell>
          <cell r="I18667">
            <v>2</v>
          </cell>
        </row>
        <row r="18668">
          <cell r="A18668" t="str">
            <v>BGT CY</v>
          </cell>
          <cell r="B18668" t="str">
            <v>FIAT</v>
          </cell>
          <cell r="C18668" t="str">
            <v>JEEP</v>
          </cell>
          <cell r="D18668" t="str">
            <v>REST OF LATAM</v>
          </cell>
          <cell r="E18668" t="str">
            <v>NAFTA</v>
          </cell>
          <cell r="F18668" t="str">
            <v>57 - WK - GRAND CHEROKEE</v>
          </cell>
          <cell r="G18668" t="str">
            <v>DEC</v>
          </cell>
          <cell r="H18668" t="str">
            <v>Retail Total</v>
          </cell>
          <cell r="I18668">
            <v>1</v>
          </cell>
        </row>
        <row r="18669">
          <cell r="A18669" t="str">
            <v>BGT CY</v>
          </cell>
          <cell r="B18669" t="str">
            <v>FIAT</v>
          </cell>
          <cell r="C18669" t="str">
            <v>JEEP</v>
          </cell>
          <cell r="D18669" t="str">
            <v>REST OF LATAM</v>
          </cell>
          <cell r="E18669" t="str">
            <v>NAFTA</v>
          </cell>
          <cell r="F18669" t="str">
            <v>57 - WK - GRAND CHEROKEE</v>
          </cell>
          <cell r="G18669" t="str">
            <v>DEC</v>
          </cell>
          <cell r="H18669" t="str">
            <v>Prop. Stock Available</v>
          </cell>
          <cell r="I18669">
            <v>-9</v>
          </cell>
        </row>
        <row r="18670">
          <cell r="A18670" t="str">
            <v>BGT CY</v>
          </cell>
          <cell r="B18670" t="str">
            <v>FIAT</v>
          </cell>
          <cell r="C18670" t="str">
            <v>JEEP</v>
          </cell>
          <cell r="D18670" t="str">
            <v>REST OF LATAM</v>
          </cell>
          <cell r="E18670" t="str">
            <v>NAFTA</v>
          </cell>
          <cell r="F18670" t="str">
            <v>57 - WK - GRAND CHEROKEE</v>
          </cell>
          <cell r="G18670" t="str">
            <v>DEC</v>
          </cell>
          <cell r="H18670" t="str">
            <v>Dealer Stock</v>
          </cell>
          <cell r="I18670">
            <v>5</v>
          </cell>
        </row>
        <row r="18671">
          <cell r="A18671" t="str">
            <v>BGT CY</v>
          </cell>
          <cell r="B18671" t="str">
            <v>FIAT</v>
          </cell>
          <cell r="C18671" t="str">
            <v>FIAT</v>
          </cell>
          <cell r="D18671" t="str">
            <v>REST OF LATAM</v>
          </cell>
          <cell r="E18671" t="str">
            <v>BRASIL</v>
          </cell>
          <cell r="F18671" t="str">
            <v>0 - 195 - UNO (327 FLP)</v>
          </cell>
          <cell r="G18671" t="str">
            <v>APR</v>
          </cell>
          <cell r="H18671" t="str">
            <v>Delivery</v>
          </cell>
          <cell r="I18671">
            <v>20</v>
          </cell>
        </row>
        <row r="18672">
          <cell r="A18672" t="str">
            <v>BGT CY</v>
          </cell>
          <cell r="B18672" t="str">
            <v>FIAT</v>
          </cell>
          <cell r="C18672" t="str">
            <v>FIAT</v>
          </cell>
          <cell r="D18672" t="str">
            <v>REST OF LATAM</v>
          </cell>
          <cell r="E18672" t="str">
            <v>BRASIL</v>
          </cell>
          <cell r="F18672" t="str">
            <v>0 - 195 - UNO (327 FLP)</v>
          </cell>
          <cell r="G18672" t="str">
            <v>APR</v>
          </cell>
          <cell r="H18672" t="str">
            <v>Wholesales Total</v>
          </cell>
          <cell r="I18672">
            <v>20</v>
          </cell>
        </row>
        <row r="18673">
          <cell r="A18673" t="str">
            <v>BGT CY</v>
          </cell>
          <cell r="B18673" t="str">
            <v>FIAT</v>
          </cell>
          <cell r="C18673" t="str">
            <v>FIAT</v>
          </cell>
          <cell r="D18673" t="str">
            <v>REST OF LATAM</v>
          </cell>
          <cell r="E18673" t="str">
            <v>BRASIL</v>
          </cell>
          <cell r="F18673" t="str">
            <v>0 - 195 - UNO (327 FLP)</v>
          </cell>
          <cell r="G18673" t="str">
            <v>APR</v>
          </cell>
          <cell r="H18673" t="str">
            <v>Dealer Stock</v>
          </cell>
          <cell r="I18673">
            <v>20</v>
          </cell>
        </row>
        <row r="18674">
          <cell r="A18674" t="str">
            <v>BGT CY</v>
          </cell>
          <cell r="B18674" t="str">
            <v>FIAT</v>
          </cell>
          <cell r="C18674" t="str">
            <v>FIAT</v>
          </cell>
          <cell r="D18674" t="str">
            <v>REST OF LATAM</v>
          </cell>
          <cell r="E18674" t="str">
            <v>BRASIL</v>
          </cell>
          <cell r="F18674" t="str">
            <v>0 - 195 - UNO (327 FLP)</v>
          </cell>
          <cell r="G18674" t="str">
            <v>MAY</v>
          </cell>
          <cell r="H18674" t="str">
            <v>Delivery</v>
          </cell>
          <cell r="I18674">
            <v>20</v>
          </cell>
        </row>
        <row r="18675">
          <cell r="A18675" t="str">
            <v>BGT CY</v>
          </cell>
          <cell r="B18675" t="str">
            <v>FIAT</v>
          </cell>
          <cell r="C18675" t="str">
            <v>FIAT</v>
          </cell>
          <cell r="D18675" t="str">
            <v>REST OF LATAM</v>
          </cell>
          <cell r="E18675" t="str">
            <v>BRASIL</v>
          </cell>
          <cell r="F18675" t="str">
            <v>0 - 195 - UNO (327 FLP)</v>
          </cell>
          <cell r="G18675" t="str">
            <v>MAY</v>
          </cell>
          <cell r="H18675" t="str">
            <v>Wholesales Total</v>
          </cell>
          <cell r="I18675">
            <v>20</v>
          </cell>
        </row>
        <row r="18676">
          <cell r="A18676" t="str">
            <v>BGT CY</v>
          </cell>
          <cell r="B18676" t="str">
            <v>FIAT</v>
          </cell>
          <cell r="C18676" t="str">
            <v>FIAT</v>
          </cell>
          <cell r="D18676" t="str">
            <v>REST OF LATAM</v>
          </cell>
          <cell r="E18676" t="str">
            <v>BRASIL</v>
          </cell>
          <cell r="F18676" t="str">
            <v>0 - 195 - UNO (327 FLP)</v>
          </cell>
          <cell r="G18676" t="str">
            <v>MAY</v>
          </cell>
          <cell r="H18676" t="str">
            <v>Dealer Stock</v>
          </cell>
          <cell r="I18676">
            <v>40</v>
          </cell>
        </row>
        <row r="18677">
          <cell r="A18677" t="str">
            <v>BGT CY</v>
          </cell>
          <cell r="B18677" t="str">
            <v>FIAT</v>
          </cell>
          <cell r="C18677" t="str">
            <v>FIAT</v>
          </cell>
          <cell r="D18677" t="str">
            <v>REST OF LATAM</v>
          </cell>
          <cell r="E18677" t="str">
            <v>BRASIL</v>
          </cell>
          <cell r="F18677" t="str">
            <v>0 - 195 - UNO (327 FLP)</v>
          </cell>
          <cell r="G18677" t="str">
            <v>JUN</v>
          </cell>
          <cell r="H18677" t="str">
            <v>Delivery</v>
          </cell>
          <cell r="I18677">
            <v>20</v>
          </cell>
        </row>
        <row r="18678">
          <cell r="A18678" t="str">
            <v>BGT CY</v>
          </cell>
          <cell r="B18678" t="str">
            <v>FIAT</v>
          </cell>
          <cell r="C18678" t="str">
            <v>FIAT</v>
          </cell>
          <cell r="D18678" t="str">
            <v>REST OF LATAM</v>
          </cell>
          <cell r="E18678" t="str">
            <v>BRASIL</v>
          </cell>
          <cell r="F18678" t="str">
            <v>0 - 195 - UNO (327 FLP)</v>
          </cell>
          <cell r="G18678" t="str">
            <v>JUN</v>
          </cell>
          <cell r="H18678" t="str">
            <v>Wholesales Total</v>
          </cell>
          <cell r="I18678">
            <v>20</v>
          </cell>
        </row>
        <row r="18679">
          <cell r="A18679" t="str">
            <v>BGT CY</v>
          </cell>
          <cell r="B18679" t="str">
            <v>FIAT</v>
          </cell>
          <cell r="C18679" t="str">
            <v>FIAT</v>
          </cell>
          <cell r="D18679" t="str">
            <v>REST OF LATAM</v>
          </cell>
          <cell r="E18679" t="str">
            <v>BRASIL</v>
          </cell>
          <cell r="F18679" t="str">
            <v>0 - 195 - UNO (327 FLP)</v>
          </cell>
          <cell r="G18679" t="str">
            <v>JUN</v>
          </cell>
          <cell r="H18679" t="str">
            <v>Retail Total</v>
          </cell>
          <cell r="I18679">
            <v>23</v>
          </cell>
        </row>
        <row r="18680">
          <cell r="A18680" t="str">
            <v>BGT CY</v>
          </cell>
          <cell r="B18680" t="str">
            <v>FIAT</v>
          </cell>
          <cell r="C18680" t="str">
            <v>FIAT</v>
          </cell>
          <cell r="D18680" t="str">
            <v>REST OF LATAM</v>
          </cell>
          <cell r="E18680" t="str">
            <v>BRASIL</v>
          </cell>
          <cell r="F18680" t="str">
            <v>0 - 195 - UNO (327 FLP)</v>
          </cell>
          <cell r="G18680" t="str">
            <v>JUN</v>
          </cell>
          <cell r="H18680" t="str">
            <v>Dealer Stock</v>
          </cell>
          <cell r="I18680">
            <v>37</v>
          </cell>
        </row>
        <row r="18681">
          <cell r="A18681" t="str">
            <v>BGT CY</v>
          </cell>
          <cell r="B18681" t="str">
            <v>FIAT</v>
          </cell>
          <cell r="C18681" t="str">
            <v>FIAT</v>
          </cell>
          <cell r="D18681" t="str">
            <v>REST OF LATAM</v>
          </cell>
          <cell r="E18681" t="str">
            <v>BRASIL</v>
          </cell>
          <cell r="F18681" t="str">
            <v>0 - 195 - UNO (327 FLP)</v>
          </cell>
          <cell r="G18681" t="str">
            <v>JUL</v>
          </cell>
          <cell r="H18681" t="str">
            <v>Delivery</v>
          </cell>
          <cell r="I18681">
            <v>20</v>
          </cell>
        </row>
        <row r="18682">
          <cell r="A18682" t="str">
            <v>BGT CY</v>
          </cell>
          <cell r="B18682" t="str">
            <v>FIAT</v>
          </cell>
          <cell r="C18682" t="str">
            <v>FIAT</v>
          </cell>
          <cell r="D18682" t="str">
            <v>REST OF LATAM</v>
          </cell>
          <cell r="E18682" t="str">
            <v>BRASIL</v>
          </cell>
          <cell r="F18682" t="str">
            <v>0 - 195 - UNO (327 FLP)</v>
          </cell>
          <cell r="G18682" t="str">
            <v>JUL</v>
          </cell>
          <cell r="H18682" t="str">
            <v>Wholesales Total</v>
          </cell>
          <cell r="I18682">
            <v>20</v>
          </cell>
        </row>
        <row r="18683">
          <cell r="A18683" t="str">
            <v>BGT CY</v>
          </cell>
          <cell r="B18683" t="str">
            <v>FIAT</v>
          </cell>
          <cell r="C18683" t="str">
            <v>FIAT</v>
          </cell>
          <cell r="D18683" t="str">
            <v>REST OF LATAM</v>
          </cell>
          <cell r="E18683" t="str">
            <v>BRASIL</v>
          </cell>
          <cell r="F18683" t="str">
            <v>0 - 195 - UNO (327 FLP)</v>
          </cell>
          <cell r="G18683" t="str">
            <v>JUL</v>
          </cell>
          <cell r="H18683" t="str">
            <v>Retail Total</v>
          </cell>
          <cell r="I18683">
            <v>25</v>
          </cell>
        </row>
        <row r="18684">
          <cell r="A18684" t="str">
            <v>BGT CY</v>
          </cell>
          <cell r="B18684" t="str">
            <v>FIAT</v>
          </cell>
          <cell r="C18684" t="str">
            <v>FIAT</v>
          </cell>
          <cell r="D18684" t="str">
            <v>REST OF LATAM</v>
          </cell>
          <cell r="E18684" t="str">
            <v>BRASIL</v>
          </cell>
          <cell r="F18684" t="str">
            <v>0 - 195 - UNO (327 FLP)</v>
          </cell>
          <cell r="G18684" t="str">
            <v>JUL</v>
          </cell>
          <cell r="H18684" t="str">
            <v>Dealer Stock</v>
          </cell>
          <cell r="I18684">
            <v>32</v>
          </cell>
        </row>
        <row r="18685">
          <cell r="A18685" t="str">
            <v>BGT CY</v>
          </cell>
          <cell r="B18685" t="str">
            <v>FIAT</v>
          </cell>
          <cell r="C18685" t="str">
            <v>FIAT</v>
          </cell>
          <cell r="D18685" t="str">
            <v>REST OF LATAM</v>
          </cell>
          <cell r="E18685" t="str">
            <v>BRASIL</v>
          </cell>
          <cell r="F18685" t="str">
            <v>0 - 195 - UNO (327 FLP)</v>
          </cell>
          <cell r="G18685" t="str">
            <v>AUG</v>
          </cell>
          <cell r="H18685" t="str">
            <v>Delivery</v>
          </cell>
          <cell r="I18685">
            <v>24</v>
          </cell>
        </row>
        <row r="18686">
          <cell r="A18686" t="str">
            <v>BGT CY</v>
          </cell>
          <cell r="B18686" t="str">
            <v>FIAT</v>
          </cell>
          <cell r="C18686" t="str">
            <v>FIAT</v>
          </cell>
          <cell r="D18686" t="str">
            <v>REST OF LATAM</v>
          </cell>
          <cell r="E18686" t="str">
            <v>BRASIL</v>
          </cell>
          <cell r="F18686" t="str">
            <v>0 - 195 - UNO (327 FLP)</v>
          </cell>
          <cell r="G18686" t="str">
            <v>AUG</v>
          </cell>
          <cell r="H18686" t="str">
            <v>Wholesales Total</v>
          </cell>
          <cell r="I18686">
            <v>24</v>
          </cell>
        </row>
        <row r="18687">
          <cell r="A18687" t="str">
            <v>BGT CY</v>
          </cell>
          <cell r="B18687" t="str">
            <v>FIAT</v>
          </cell>
          <cell r="C18687" t="str">
            <v>FIAT</v>
          </cell>
          <cell r="D18687" t="str">
            <v>REST OF LATAM</v>
          </cell>
          <cell r="E18687" t="str">
            <v>BRASIL</v>
          </cell>
          <cell r="F18687" t="str">
            <v>0 - 195 - UNO (327 FLP)</v>
          </cell>
          <cell r="G18687" t="str">
            <v>AUG</v>
          </cell>
          <cell r="H18687" t="str">
            <v>Retail Total</v>
          </cell>
          <cell r="I18687">
            <v>27</v>
          </cell>
        </row>
        <row r="18688">
          <cell r="A18688" t="str">
            <v>BGT CY</v>
          </cell>
          <cell r="B18688" t="str">
            <v>FIAT</v>
          </cell>
          <cell r="C18688" t="str">
            <v>FIAT</v>
          </cell>
          <cell r="D18688" t="str">
            <v>REST OF LATAM</v>
          </cell>
          <cell r="E18688" t="str">
            <v>BRASIL</v>
          </cell>
          <cell r="F18688" t="str">
            <v>0 - 195 - UNO (327 FLP)</v>
          </cell>
          <cell r="G18688" t="str">
            <v>AUG</v>
          </cell>
          <cell r="H18688" t="str">
            <v>Dealer Stock</v>
          </cell>
          <cell r="I18688">
            <v>29</v>
          </cell>
        </row>
        <row r="18689">
          <cell r="A18689" t="str">
            <v>BGT CY</v>
          </cell>
          <cell r="B18689" t="str">
            <v>FIAT</v>
          </cell>
          <cell r="C18689" t="str">
            <v>FIAT</v>
          </cell>
          <cell r="D18689" t="str">
            <v>REST OF LATAM</v>
          </cell>
          <cell r="E18689" t="str">
            <v>BRASIL</v>
          </cell>
          <cell r="F18689" t="str">
            <v>0 - 195 - UNO (327 FLP)</v>
          </cell>
          <cell r="G18689" t="str">
            <v>SEP</v>
          </cell>
          <cell r="H18689" t="str">
            <v>Delivery</v>
          </cell>
          <cell r="I18689">
            <v>24</v>
          </cell>
        </row>
        <row r="18690">
          <cell r="A18690" t="str">
            <v>BGT CY</v>
          </cell>
          <cell r="B18690" t="str">
            <v>FIAT</v>
          </cell>
          <cell r="C18690" t="str">
            <v>FIAT</v>
          </cell>
          <cell r="D18690" t="str">
            <v>REST OF LATAM</v>
          </cell>
          <cell r="E18690" t="str">
            <v>BRASIL</v>
          </cell>
          <cell r="F18690" t="str">
            <v>0 - 195 - UNO (327 FLP)</v>
          </cell>
          <cell r="G18690" t="str">
            <v>SEP</v>
          </cell>
          <cell r="H18690" t="str">
            <v>Wholesales Total</v>
          </cell>
          <cell r="I18690">
            <v>24</v>
          </cell>
        </row>
        <row r="18691">
          <cell r="A18691" t="str">
            <v>BGT CY</v>
          </cell>
          <cell r="B18691" t="str">
            <v>FIAT</v>
          </cell>
          <cell r="C18691" t="str">
            <v>FIAT</v>
          </cell>
          <cell r="D18691" t="str">
            <v>REST OF LATAM</v>
          </cell>
          <cell r="E18691" t="str">
            <v>BRASIL</v>
          </cell>
          <cell r="F18691" t="str">
            <v>0 - 195 - UNO (327 FLP)</v>
          </cell>
          <cell r="G18691" t="str">
            <v>SEP</v>
          </cell>
          <cell r="H18691" t="str">
            <v>Retail Total</v>
          </cell>
          <cell r="I18691">
            <v>27</v>
          </cell>
        </row>
        <row r="18692">
          <cell r="A18692" t="str">
            <v>BGT CY</v>
          </cell>
          <cell r="B18692" t="str">
            <v>FIAT</v>
          </cell>
          <cell r="C18692" t="str">
            <v>FIAT</v>
          </cell>
          <cell r="D18692" t="str">
            <v>REST OF LATAM</v>
          </cell>
          <cell r="E18692" t="str">
            <v>BRASIL</v>
          </cell>
          <cell r="F18692" t="str">
            <v>0 - 195 - UNO (327 FLP)</v>
          </cell>
          <cell r="G18692" t="str">
            <v>SEP</v>
          </cell>
          <cell r="H18692" t="str">
            <v>Dealer Stock</v>
          </cell>
          <cell r="I18692">
            <v>26</v>
          </cell>
        </row>
        <row r="18693">
          <cell r="A18693" t="str">
            <v>BGT CY</v>
          </cell>
          <cell r="B18693" t="str">
            <v>FIAT</v>
          </cell>
          <cell r="C18693" t="str">
            <v>FIAT</v>
          </cell>
          <cell r="D18693" t="str">
            <v>REST OF LATAM</v>
          </cell>
          <cell r="E18693" t="str">
            <v>BRASIL</v>
          </cell>
          <cell r="F18693" t="str">
            <v>0 - 195 - UNO (327 FLP)</v>
          </cell>
          <cell r="G18693" t="str">
            <v>OCT</v>
          </cell>
          <cell r="H18693" t="str">
            <v>Delivery</v>
          </cell>
          <cell r="I18693">
            <v>24</v>
          </cell>
        </row>
        <row r="18694">
          <cell r="A18694" t="str">
            <v>BGT CY</v>
          </cell>
          <cell r="B18694" t="str">
            <v>FIAT</v>
          </cell>
          <cell r="C18694" t="str">
            <v>FIAT</v>
          </cell>
          <cell r="D18694" t="str">
            <v>REST OF LATAM</v>
          </cell>
          <cell r="E18694" t="str">
            <v>BRASIL</v>
          </cell>
          <cell r="F18694" t="str">
            <v>0 - 195 - UNO (327 FLP)</v>
          </cell>
          <cell r="G18694" t="str">
            <v>OCT</v>
          </cell>
          <cell r="H18694" t="str">
            <v>Wholesales Total</v>
          </cell>
          <cell r="I18694">
            <v>24</v>
          </cell>
        </row>
        <row r="18695">
          <cell r="A18695" t="str">
            <v>BGT CY</v>
          </cell>
          <cell r="B18695" t="str">
            <v>FIAT</v>
          </cell>
          <cell r="C18695" t="str">
            <v>FIAT</v>
          </cell>
          <cell r="D18695" t="str">
            <v>REST OF LATAM</v>
          </cell>
          <cell r="E18695" t="str">
            <v>BRASIL</v>
          </cell>
          <cell r="F18695" t="str">
            <v>0 - 195 - UNO (327 FLP)</v>
          </cell>
          <cell r="G18695" t="str">
            <v>OCT</v>
          </cell>
          <cell r="H18695" t="str">
            <v>Retail Total</v>
          </cell>
          <cell r="I18695">
            <v>29</v>
          </cell>
        </row>
        <row r="18696">
          <cell r="A18696" t="str">
            <v>BGT CY</v>
          </cell>
          <cell r="B18696" t="str">
            <v>FIAT</v>
          </cell>
          <cell r="C18696" t="str">
            <v>FIAT</v>
          </cell>
          <cell r="D18696" t="str">
            <v>REST OF LATAM</v>
          </cell>
          <cell r="E18696" t="str">
            <v>BRASIL</v>
          </cell>
          <cell r="F18696" t="str">
            <v>0 - 195 - UNO (327 FLP)</v>
          </cell>
          <cell r="G18696" t="str">
            <v>OCT</v>
          </cell>
          <cell r="H18696" t="str">
            <v>Dealer Stock</v>
          </cell>
          <cell r="I18696">
            <v>21</v>
          </cell>
        </row>
        <row r="18697">
          <cell r="A18697" t="str">
            <v>BGT CY</v>
          </cell>
          <cell r="B18697" t="str">
            <v>FIAT</v>
          </cell>
          <cell r="C18697" t="str">
            <v>FIAT</v>
          </cell>
          <cell r="D18697" t="str">
            <v>REST OF LATAM</v>
          </cell>
          <cell r="E18697" t="str">
            <v>BRASIL</v>
          </cell>
          <cell r="F18697" t="str">
            <v>0 - 195 - UNO (327 FLP)</v>
          </cell>
          <cell r="G18697" t="str">
            <v>NOV</v>
          </cell>
          <cell r="H18697" t="str">
            <v>Delivery</v>
          </cell>
          <cell r="I18697">
            <v>24</v>
          </cell>
        </row>
        <row r="18698">
          <cell r="A18698" t="str">
            <v>BGT CY</v>
          </cell>
          <cell r="B18698" t="str">
            <v>FIAT</v>
          </cell>
          <cell r="C18698" t="str">
            <v>FIAT</v>
          </cell>
          <cell r="D18698" t="str">
            <v>REST OF LATAM</v>
          </cell>
          <cell r="E18698" t="str">
            <v>BRASIL</v>
          </cell>
          <cell r="F18698" t="str">
            <v>0 - 195 - UNO (327 FLP)</v>
          </cell>
          <cell r="G18698" t="str">
            <v>NOV</v>
          </cell>
          <cell r="H18698" t="str">
            <v>Wholesales Total</v>
          </cell>
          <cell r="I18698">
            <v>24</v>
          </cell>
        </row>
        <row r="18699">
          <cell r="A18699" t="str">
            <v>BGT CY</v>
          </cell>
          <cell r="B18699" t="str">
            <v>FIAT</v>
          </cell>
          <cell r="C18699" t="str">
            <v>FIAT</v>
          </cell>
          <cell r="D18699" t="str">
            <v>REST OF LATAM</v>
          </cell>
          <cell r="E18699" t="str">
            <v>BRASIL</v>
          </cell>
          <cell r="F18699" t="str">
            <v>0 - 195 - UNO (327 FLP)</v>
          </cell>
          <cell r="G18699" t="str">
            <v>NOV</v>
          </cell>
          <cell r="H18699" t="str">
            <v>Retail Total</v>
          </cell>
          <cell r="I18699">
            <v>34</v>
          </cell>
        </row>
        <row r="18700">
          <cell r="A18700" t="str">
            <v>BGT CY</v>
          </cell>
          <cell r="B18700" t="str">
            <v>FIAT</v>
          </cell>
          <cell r="C18700" t="str">
            <v>FIAT</v>
          </cell>
          <cell r="D18700" t="str">
            <v>REST OF LATAM</v>
          </cell>
          <cell r="E18700" t="str">
            <v>BRASIL</v>
          </cell>
          <cell r="F18700" t="str">
            <v>0 - 195 - UNO (327 FLP)</v>
          </cell>
          <cell r="G18700" t="str">
            <v>NOV</v>
          </cell>
          <cell r="H18700" t="str">
            <v>Dealer Stock</v>
          </cell>
          <cell r="I18700">
            <v>11</v>
          </cell>
        </row>
        <row r="18701">
          <cell r="A18701" t="str">
            <v>BGT CY</v>
          </cell>
          <cell r="B18701" t="str">
            <v>FIAT</v>
          </cell>
          <cell r="C18701" t="str">
            <v>FIAT</v>
          </cell>
          <cell r="D18701" t="str">
            <v>REST OF LATAM</v>
          </cell>
          <cell r="E18701" t="str">
            <v>BRASIL</v>
          </cell>
          <cell r="F18701" t="str">
            <v>0 - 195 - UNO (327 FLP)</v>
          </cell>
          <cell r="G18701" t="str">
            <v>DEC</v>
          </cell>
          <cell r="H18701" t="str">
            <v>Delivery</v>
          </cell>
          <cell r="I18701">
            <v>20</v>
          </cell>
        </row>
        <row r="18702">
          <cell r="A18702" t="str">
            <v>BGT CY</v>
          </cell>
          <cell r="B18702" t="str">
            <v>FIAT</v>
          </cell>
          <cell r="C18702" t="str">
            <v>FIAT</v>
          </cell>
          <cell r="D18702" t="str">
            <v>REST OF LATAM</v>
          </cell>
          <cell r="E18702" t="str">
            <v>BRASIL</v>
          </cell>
          <cell r="F18702" t="str">
            <v>0 - 195 - UNO (327 FLP)</v>
          </cell>
          <cell r="G18702" t="str">
            <v>DEC</v>
          </cell>
          <cell r="H18702" t="str">
            <v>Wholesales Total</v>
          </cell>
          <cell r="I18702">
            <v>20</v>
          </cell>
        </row>
        <row r="18703">
          <cell r="A18703" t="str">
            <v>BGT CY</v>
          </cell>
          <cell r="B18703" t="str">
            <v>FIAT</v>
          </cell>
          <cell r="C18703" t="str">
            <v>FIAT</v>
          </cell>
          <cell r="D18703" t="str">
            <v>REST OF LATAM</v>
          </cell>
          <cell r="E18703" t="str">
            <v>BRASIL</v>
          </cell>
          <cell r="F18703" t="str">
            <v>0 - 195 - UNO (327 FLP)</v>
          </cell>
          <cell r="G18703" t="str">
            <v>DEC</v>
          </cell>
          <cell r="H18703" t="str">
            <v>Retail Total</v>
          </cell>
          <cell r="I18703">
            <v>25</v>
          </cell>
        </row>
        <row r="18704">
          <cell r="A18704" t="str">
            <v>BGT CY</v>
          </cell>
          <cell r="B18704" t="str">
            <v>FIAT</v>
          </cell>
          <cell r="C18704" t="str">
            <v>FIAT</v>
          </cell>
          <cell r="D18704" t="str">
            <v>REST OF LATAM</v>
          </cell>
          <cell r="E18704" t="str">
            <v>BRASIL</v>
          </cell>
          <cell r="F18704" t="str">
            <v>0 - 195 - UNO (327 FLP)</v>
          </cell>
          <cell r="G18704" t="str">
            <v>DEC</v>
          </cell>
          <cell r="H18704" t="str">
            <v>Dealer Stock</v>
          </cell>
          <cell r="I18704">
            <v>6</v>
          </cell>
        </row>
        <row r="18705">
          <cell r="A18705" t="str">
            <v>BGT CY</v>
          </cell>
          <cell r="B18705" t="str">
            <v>FIAT</v>
          </cell>
          <cell r="C18705" t="str">
            <v>FIAT</v>
          </cell>
          <cell r="D18705" t="str">
            <v>REST OF LATAM</v>
          </cell>
          <cell r="E18705" t="str">
            <v>BRASIL</v>
          </cell>
          <cell r="F18705" t="str">
            <v>0 - 578 - NOVA STRADA</v>
          </cell>
          <cell r="G18705" t="str">
            <v>JUL</v>
          </cell>
          <cell r="H18705" t="str">
            <v>Delivery</v>
          </cell>
          <cell r="I18705">
            <v>2</v>
          </cell>
        </row>
        <row r="18706">
          <cell r="A18706" t="str">
            <v>BGT CY</v>
          </cell>
          <cell r="B18706" t="str">
            <v>FIAT</v>
          </cell>
          <cell r="C18706" t="str">
            <v>FIAT</v>
          </cell>
          <cell r="D18706" t="str">
            <v>REST OF LATAM</v>
          </cell>
          <cell r="E18706" t="str">
            <v>BRASIL</v>
          </cell>
          <cell r="F18706" t="str">
            <v>0 - 578 - NOVA STRADA</v>
          </cell>
          <cell r="G18706" t="str">
            <v>JUL</v>
          </cell>
          <cell r="H18706" t="str">
            <v>Wholesales Total</v>
          </cell>
          <cell r="I18706">
            <v>2</v>
          </cell>
        </row>
        <row r="18707">
          <cell r="A18707" t="str">
            <v>BGT CY</v>
          </cell>
          <cell r="B18707" t="str">
            <v>FIAT</v>
          </cell>
          <cell r="C18707" t="str">
            <v>FIAT</v>
          </cell>
          <cell r="D18707" t="str">
            <v>REST OF LATAM</v>
          </cell>
          <cell r="E18707" t="str">
            <v>BRASIL</v>
          </cell>
          <cell r="F18707" t="str">
            <v>0 - 578 - NOVA STRADA</v>
          </cell>
          <cell r="G18707" t="str">
            <v>JUL</v>
          </cell>
          <cell r="H18707" t="str">
            <v>Dealer Stock</v>
          </cell>
          <cell r="I18707">
            <v>2</v>
          </cell>
        </row>
        <row r="18708">
          <cell r="A18708" t="str">
            <v>BGT CY</v>
          </cell>
          <cell r="B18708" t="str">
            <v>FIAT</v>
          </cell>
          <cell r="C18708" t="str">
            <v>FIAT</v>
          </cell>
          <cell r="D18708" t="str">
            <v>REST OF LATAM</v>
          </cell>
          <cell r="E18708" t="str">
            <v>BRASIL</v>
          </cell>
          <cell r="F18708" t="str">
            <v>0 - 578 - NOVA STRADA</v>
          </cell>
          <cell r="G18708" t="str">
            <v>AUG</v>
          </cell>
          <cell r="H18708" t="str">
            <v>Delivery</v>
          </cell>
          <cell r="I18708">
            <v>2</v>
          </cell>
        </row>
        <row r="18709">
          <cell r="A18709" t="str">
            <v>BGT CY</v>
          </cell>
          <cell r="B18709" t="str">
            <v>FIAT</v>
          </cell>
          <cell r="C18709" t="str">
            <v>FIAT</v>
          </cell>
          <cell r="D18709" t="str">
            <v>REST OF LATAM</v>
          </cell>
          <cell r="E18709" t="str">
            <v>BRASIL</v>
          </cell>
          <cell r="F18709" t="str">
            <v>0 - 578 - NOVA STRADA</v>
          </cell>
          <cell r="G18709" t="str">
            <v>AUG</v>
          </cell>
          <cell r="H18709" t="str">
            <v>Wholesales Total</v>
          </cell>
          <cell r="I18709">
            <v>2</v>
          </cell>
        </row>
        <row r="18710">
          <cell r="A18710" t="str">
            <v>BGT CY</v>
          </cell>
          <cell r="B18710" t="str">
            <v>FIAT</v>
          </cell>
          <cell r="C18710" t="str">
            <v>FIAT</v>
          </cell>
          <cell r="D18710" t="str">
            <v>REST OF LATAM</v>
          </cell>
          <cell r="E18710" t="str">
            <v>BRASIL</v>
          </cell>
          <cell r="F18710" t="str">
            <v>0 - 578 - NOVA STRADA</v>
          </cell>
          <cell r="G18710" t="str">
            <v>AUG</v>
          </cell>
          <cell r="H18710" t="str">
            <v>Dealer Stock</v>
          </cell>
          <cell r="I18710">
            <v>4</v>
          </cell>
        </row>
        <row r="18711">
          <cell r="A18711" t="str">
            <v>BGT CY</v>
          </cell>
          <cell r="B18711" t="str">
            <v>FIAT</v>
          </cell>
          <cell r="C18711" t="str">
            <v>FIAT</v>
          </cell>
          <cell r="D18711" t="str">
            <v>REST OF LATAM</v>
          </cell>
          <cell r="E18711" t="str">
            <v>BRASIL</v>
          </cell>
          <cell r="F18711" t="str">
            <v>0 - 578 - NOVA STRADA</v>
          </cell>
          <cell r="G18711" t="str">
            <v>SEP</v>
          </cell>
          <cell r="H18711" t="str">
            <v>Delivery</v>
          </cell>
          <cell r="I18711">
            <v>2</v>
          </cell>
        </row>
        <row r="18712">
          <cell r="A18712" t="str">
            <v>BGT CY</v>
          </cell>
          <cell r="B18712" t="str">
            <v>FIAT</v>
          </cell>
          <cell r="C18712" t="str">
            <v>FIAT</v>
          </cell>
          <cell r="D18712" t="str">
            <v>REST OF LATAM</v>
          </cell>
          <cell r="E18712" t="str">
            <v>BRASIL</v>
          </cell>
          <cell r="F18712" t="str">
            <v>0 - 578 - NOVA STRADA</v>
          </cell>
          <cell r="G18712" t="str">
            <v>SEP</v>
          </cell>
          <cell r="H18712" t="str">
            <v>Wholesales Total</v>
          </cell>
          <cell r="I18712">
            <v>2</v>
          </cell>
        </row>
        <row r="18713">
          <cell r="A18713" t="str">
            <v>BGT CY</v>
          </cell>
          <cell r="B18713" t="str">
            <v>FIAT</v>
          </cell>
          <cell r="C18713" t="str">
            <v>FIAT</v>
          </cell>
          <cell r="D18713" t="str">
            <v>REST OF LATAM</v>
          </cell>
          <cell r="E18713" t="str">
            <v>BRASIL</v>
          </cell>
          <cell r="F18713" t="str">
            <v>0 - 578 - NOVA STRADA</v>
          </cell>
          <cell r="G18713" t="str">
            <v>SEP</v>
          </cell>
          <cell r="H18713" t="str">
            <v>Retail Total</v>
          </cell>
          <cell r="I18713">
            <v>2</v>
          </cell>
        </row>
        <row r="18714">
          <cell r="A18714" t="str">
            <v>BGT CY</v>
          </cell>
          <cell r="B18714" t="str">
            <v>FIAT</v>
          </cell>
          <cell r="C18714" t="str">
            <v>FIAT</v>
          </cell>
          <cell r="D18714" t="str">
            <v>REST OF LATAM</v>
          </cell>
          <cell r="E18714" t="str">
            <v>BRASIL</v>
          </cell>
          <cell r="F18714" t="str">
            <v>0 - 578 - NOVA STRADA</v>
          </cell>
          <cell r="G18714" t="str">
            <v>SEP</v>
          </cell>
          <cell r="H18714" t="str">
            <v>Dealer Stock</v>
          </cell>
          <cell r="I18714">
            <v>4</v>
          </cell>
        </row>
        <row r="18715">
          <cell r="A18715" t="str">
            <v>BGT CY</v>
          </cell>
          <cell r="B18715" t="str">
            <v>FIAT</v>
          </cell>
          <cell r="C18715" t="str">
            <v>FIAT</v>
          </cell>
          <cell r="D18715" t="str">
            <v>REST OF LATAM</v>
          </cell>
          <cell r="E18715" t="str">
            <v>BRASIL</v>
          </cell>
          <cell r="F18715" t="str">
            <v>0 - 578 - NOVA STRADA</v>
          </cell>
          <cell r="G18715" t="str">
            <v>OCT</v>
          </cell>
          <cell r="H18715" t="str">
            <v>Delivery</v>
          </cell>
          <cell r="I18715">
            <v>2</v>
          </cell>
        </row>
        <row r="18716">
          <cell r="A18716" t="str">
            <v>BGT CY</v>
          </cell>
          <cell r="B18716" t="str">
            <v>FIAT</v>
          </cell>
          <cell r="C18716" t="str">
            <v>FIAT</v>
          </cell>
          <cell r="D18716" t="str">
            <v>REST OF LATAM</v>
          </cell>
          <cell r="E18716" t="str">
            <v>BRASIL</v>
          </cell>
          <cell r="F18716" t="str">
            <v>0 - 578 - NOVA STRADA</v>
          </cell>
          <cell r="G18716" t="str">
            <v>OCT</v>
          </cell>
          <cell r="H18716" t="str">
            <v>Wholesales Total</v>
          </cell>
          <cell r="I18716">
            <v>2</v>
          </cell>
        </row>
        <row r="18717">
          <cell r="A18717" t="str">
            <v>BGT CY</v>
          </cell>
          <cell r="B18717" t="str">
            <v>FIAT</v>
          </cell>
          <cell r="C18717" t="str">
            <v>FIAT</v>
          </cell>
          <cell r="D18717" t="str">
            <v>REST OF LATAM</v>
          </cell>
          <cell r="E18717" t="str">
            <v>BRASIL</v>
          </cell>
          <cell r="F18717" t="str">
            <v>0 - 578 - NOVA STRADA</v>
          </cell>
          <cell r="G18717" t="str">
            <v>OCT</v>
          </cell>
          <cell r="H18717" t="str">
            <v>Retail Total</v>
          </cell>
          <cell r="I18717">
            <v>2</v>
          </cell>
        </row>
        <row r="18718">
          <cell r="A18718" t="str">
            <v>BGT CY</v>
          </cell>
          <cell r="B18718" t="str">
            <v>FIAT</v>
          </cell>
          <cell r="C18718" t="str">
            <v>FIAT</v>
          </cell>
          <cell r="D18718" t="str">
            <v>REST OF LATAM</v>
          </cell>
          <cell r="E18718" t="str">
            <v>BRASIL</v>
          </cell>
          <cell r="F18718" t="str">
            <v>0 - 578 - NOVA STRADA</v>
          </cell>
          <cell r="G18718" t="str">
            <v>OCT</v>
          </cell>
          <cell r="H18718" t="str">
            <v>Dealer Stock</v>
          </cell>
          <cell r="I18718">
            <v>4</v>
          </cell>
        </row>
        <row r="18719">
          <cell r="A18719" t="str">
            <v>BGT CY</v>
          </cell>
          <cell r="B18719" t="str">
            <v>FIAT</v>
          </cell>
          <cell r="C18719" t="str">
            <v>FIAT</v>
          </cell>
          <cell r="D18719" t="str">
            <v>REST OF LATAM</v>
          </cell>
          <cell r="E18719" t="str">
            <v>BRASIL</v>
          </cell>
          <cell r="F18719" t="str">
            <v>0 - 578 - NOVA STRADA</v>
          </cell>
          <cell r="G18719" t="str">
            <v>NOV</v>
          </cell>
          <cell r="H18719" t="str">
            <v>Delivery</v>
          </cell>
          <cell r="I18719">
            <v>2</v>
          </cell>
        </row>
        <row r="18720">
          <cell r="A18720" t="str">
            <v>BGT CY</v>
          </cell>
          <cell r="B18720" t="str">
            <v>FIAT</v>
          </cell>
          <cell r="C18720" t="str">
            <v>FIAT</v>
          </cell>
          <cell r="D18720" t="str">
            <v>REST OF LATAM</v>
          </cell>
          <cell r="E18720" t="str">
            <v>BRASIL</v>
          </cell>
          <cell r="F18720" t="str">
            <v>0 - 578 - NOVA STRADA</v>
          </cell>
          <cell r="G18720" t="str">
            <v>NOV</v>
          </cell>
          <cell r="H18720" t="str">
            <v>Wholesales Total</v>
          </cell>
          <cell r="I18720">
            <v>2</v>
          </cell>
        </row>
        <row r="18721">
          <cell r="A18721" t="str">
            <v>BGT CY</v>
          </cell>
          <cell r="B18721" t="str">
            <v>FIAT</v>
          </cell>
          <cell r="C18721" t="str">
            <v>FIAT</v>
          </cell>
          <cell r="D18721" t="str">
            <v>REST OF LATAM</v>
          </cell>
          <cell r="E18721" t="str">
            <v>BRASIL</v>
          </cell>
          <cell r="F18721" t="str">
            <v>0 - 578 - NOVA STRADA</v>
          </cell>
          <cell r="G18721" t="str">
            <v>NOV</v>
          </cell>
          <cell r="H18721" t="str">
            <v>Retail Total</v>
          </cell>
          <cell r="I18721">
            <v>3</v>
          </cell>
        </row>
        <row r="18722">
          <cell r="A18722" t="str">
            <v>BGT CY</v>
          </cell>
          <cell r="B18722" t="str">
            <v>FIAT</v>
          </cell>
          <cell r="C18722" t="str">
            <v>FIAT</v>
          </cell>
          <cell r="D18722" t="str">
            <v>REST OF LATAM</v>
          </cell>
          <cell r="E18722" t="str">
            <v>BRASIL</v>
          </cell>
          <cell r="F18722" t="str">
            <v>0 - 578 - NOVA STRADA</v>
          </cell>
          <cell r="G18722" t="str">
            <v>NOV</v>
          </cell>
          <cell r="H18722" t="str">
            <v>Dealer Stock</v>
          </cell>
          <cell r="I18722">
            <v>3</v>
          </cell>
        </row>
        <row r="18723">
          <cell r="A18723" t="str">
            <v>BGT CY</v>
          </cell>
          <cell r="B18723" t="str">
            <v>FIAT</v>
          </cell>
          <cell r="C18723" t="str">
            <v>FIAT</v>
          </cell>
          <cell r="D18723" t="str">
            <v>REST OF LATAM</v>
          </cell>
          <cell r="E18723" t="str">
            <v>BRASIL</v>
          </cell>
          <cell r="F18723" t="str">
            <v>0 - 578 - NOVA STRADA</v>
          </cell>
          <cell r="G18723" t="str">
            <v>DEC</v>
          </cell>
          <cell r="H18723" t="str">
            <v>Retail Total</v>
          </cell>
          <cell r="I18723">
            <v>3</v>
          </cell>
        </row>
        <row r="18724">
          <cell r="A18724" t="str">
            <v>BGT CY</v>
          </cell>
          <cell r="B18724" t="str">
            <v>FIAT</v>
          </cell>
          <cell r="C18724" t="str">
            <v>RAM</v>
          </cell>
          <cell r="D18724" t="str">
            <v>REST OF LATAM</v>
          </cell>
          <cell r="E18724" t="str">
            <v>BRASIL</v>
          </cell>
          <cell r="F18724" t="str">
            <v>58 - 578 - RAM 700</v>
          </cell>
          <cell r="G18724" t="str">
            <v>OCT</v>
          </cell>
          <cell r="H18724" t="str">
            <v>Delivery</v>
          </cell>
          <cell r="I18724">
            <v>7</v>
          </cell>
        </row>
        <row r="18725">
          <cell r="A18725" t="str">
            <v>BGT CY</v>
          </cell>
          <cell r="B18725" t="str">
            <v>FIAT</v>
          </cell>
          <cell r="C18725" t="str">
            <v>RAM</v>
          </cell>
          <cell r="D18725" t="str">
            <v>REST OF LATAM</v>
          </cell>
          <cell r="E18725" t="str">
            <v>BRASIL</v>
          </cell>
          <cell r="F18725" t="str">
            <v>58 - 578 - RAM 700</v>
          </cell>
          <cell r="G18725" t="str">
            <v>OCT</v>
          </cell>
          <cell r="H18725" t="str">
            <v>Wholesales Total</v>
          </cell>
          <cell r="I18725">
            <v>7</v>
          </cell>
        </row>
        <row r="18726">
          <cell r="A18726" t="str">
            <v>BGT CY</v>
          </cell>
          <cell r="B18726" t="str">
            <v>FIAT</v>
          </cell>
          <cell r="C18726" t="str">
            <v>RAM</v>
          </cell>
          <cell r="D18726" t="str">
            <v>REST OF LATAM</v>
          </cell>
          <cell r="E18726" t="str">
            <v>BRASIL</v>
          </cell>
          <cell r="F18726" t="str">
            <v>58 - 578 - RAM 700</v>
          </cell>
          <cell r="G18726" t="str">
            <v>OCT</v>
          </cell>
          <cell r="H18726" t="str">
            <v>Dealer Stock</v>
          </cell>
          <cell r="I18726">
            <v>7</v>
          </cell>
        </row>
        <row r="18727">
          <cell r="A18727" t="str">
            <v>BGT CY</v>
          </cell>
          <cell r="B18727" t="str">
            <v>FIAT</v>
          </cell>
          <cell r="C18727" t="str">
            <v>RAM</v>
          </cell>
          <cell r="D18727" t="str">
            <v>REST OF LATAM</v>
          </cell>
          <cell r="E18727" t="str">
            <v>BRASIL</v>
          </cell>
          <cell r="F18727" t="str">
            <v>58 - 578 - RAM 700</v>
          </cell>
          <cell r="G18727" t="str">
            <v>NOV</v>
          </cell>
          <cell r="H18727" t="str">
            <v>Delivery</v>
          </cell>
          <cell r="I18727">
            <v>6</v>
          </cell>
        </row>
        <row r="18728">
          <cell r="A18728" t="str">
            <v>BGT CY</v>
          </cell>
          <cell r="B18728" t="str">
            <v>FIAT</v>
          </cell>
          <cell r="C18728" t="str">
            <v>RAM</v>
          </cell>
          <cell r="D18728" t="str">
            <v>REST OF LATAM</v>
          </cell>
          <cell r="E18728" t="str">
            <v>BRASIL</v>
          </cell>
          <cell r="F18728" t="str">
            <v>58 - 578 - RAM 700</v>
          </cell>
          <cell r="G18728" t="str">
            <v>NOV</v>
          </cell>
          <cell r="H18728" t="str">
            <v>Wholesales Total</v>
          </cell>
          <cell r="I18728">
            <v>6</v>
          </cell>
        </row>
        <row r="18729">
          <cell r="A18729" t="str">
            <v>BGT CY</v>
          </cell>
          <cell r="B18729" t="str">
            <v>FIAT</v>
          </cell>
          <cell r="C18729" t="str">
            <v>RAM</v>
          </cell>
          <cell r="D18729" t="str">
            <v>REST OF LATAM</v>
          </cell>
          <cell r="E18729" t="str">
            <v>BRASIL</v>
          </cell>
          <cell r="F18729" t="str">
            <v>58 - 578 - RAM 700</v>
          </cell>
          <cell r="G18729" t="str">
            <v>NOV</v>
          </cell>
          <cell r="H18729" t="str">
            <v>Dealer Stock</v>
          </cell>
          <cell r="I18729">
            <v>13</v>
          </cell>
        </row>
        <row r="18730">
          <cell r="A18730" t="str">
            <v>BGT CY</v>
          </cell>
          <cell r="B18730" t="str">
            <v>FIAT</v>
          </cell>
          <cell r="C18730" t="str">
            <v>RAM</v>
          </cell>
          <cell r="D18730" t="str">
            <v>REST OF LATAM</v>
          </cell>
          <cell r="E18730" t="str">
            <v>BRASIL</v>
          </cell>
          <cell r="F18730" t="str">
            <v>58 - 578 - RAM 700</v>
          </cell>
          <cell r="G18730" t="str">
            <v>DEC</v>
          </cell>
          <cell r="H18730" t="str">
            <v>Delivery</v>
          </cell>
          <cell r="I18730">
            <v>6</v>
          </cell>
        </row>
        <row r="18731">
          <cell r="A18731" t="str">
            <v>BGT CY</v>
          </cell>
          <cell r="B18731" t="str">
            <v>FIAT</v>
          </cell>
          <cell r="C18731" t="str">
            <v>RAM</v>
          </cell>
          <cell r="D18731" t="str">
            <v>REST OF LATAM</v>
          </cell>
          <cell r="E18731" t="str">
            <v>BRASIL</v>
          </cell>
          <cell r="F18731" t="str">
            <v>58 - 578 - RAM 700</v>
          </cell>
          <cell r="G18731" t="str">
            <v>DEC</v>
          </cell>
          <cell r="H18731" t="str">
            <v>Wholesales Total</v>
          </cell>
          <cell r="I18731">
            <v>6</v>
          </cell>
        </row>
        <row r="18732">
          <cell r="A18732" t="str">
            <v>BGT CY</v>
          </cell>
          <cell r="B18732" t="str">
            <v>FIAT</v>
          </cell>
          <cell r="C18732" t="str">
            <v>RAM</v>
          </cell>
          <cell r="D18732" t="str">
            <v>REST OF LATAM</v>
          </cell>
          <cell r="E18732" t="str">
            <v>BRASIL</v>
          </cell>
          <cell r="F18732" t="str">
            <v>58 - 578 - RAM 700</v>
          </cell>
          <cell r="G18732" t="str">
            <v>DEC</v>
          </cell>
          <cell r="H18732" t="str">
            <v>Retail Total</v>
          </cell>
          <cell r="I18732">
            <v>7</v>
          </cell>
        </row>
        <row r="18733">
          <cell r="A18733" t="str">
            <v>BGT CY</v>
          </cell>
          <cell r="B18733" t="str">
            <v>FIAT</v>
          </cell>
          <cell r="C18733" t="str">
            <v>RAM</v>
          </cell>
          <cell r="D18733" t="str">
            <v>REST OF LATAM</v>
          </cell>
          <cell r="E18733" t="str">
            <v>BRASIL</v>
          </cell>
          <cell r="F18733" t="str">
            <v>58 - 578 - RAM 700</v>
          </cell>
          <cell r="G18733" t="str">
            <v>DEC</v>
          </cell>
          <cell r="H18733" t="str">
            <v>Dealer Stock</v>
          </cell>
          <cell r="I18733">
            <v>12</v>
          </cell>
        </row>
        <row r="18734">
          <cell r="A18734" t="str">
            <v>BGT CY</v>
          </cell>
          <cell r="B18734" t="str">
            <v>FIAT</v>
          </cell>
          <cell r="C18734" t="str">
            <v>RAM</v>
          </cell>
          <cell r="D18734" t="str">
            <v>REST OF LATAM</v>
          </cell>
          <cell r="E18734" t="str">
            <v>BRASIL</v>
          </cell>
          <cell r="F18734" t="str">
            <v>58 - 265 - V700</v>
          </cell>
          <cell r="G18734" t="str">
            <v>OCT</v>
          </cell>
          <cell r="H18734" t="str">
            <v>Delivery</v>
          </cell>
          <cell r="I18734">
            <v>8</v>
          </cell>
        </row>
        <row r="18735">
          <cell r="A18735" t="str">
            <v>BGT CY</v>
          </cell>
          <cell r="B18735" t="str">
            <v>FIAT</v>
          </cell>
          <cell r="C18735" t="str">
            <v>RAM</v>
          </cell>
          <cell r="D18735" t="str">
            <v>REST OF LATAM</v>
          </cell>
          <cell r="E18735" t="str">
            <v>BRASIL</v>
          </cell>
          <cell r="F18735" t="str">
            <v>58 - 265 - V700</v>
          </cell>
          <cell r="G18735" t="str">
            <v>OCT</v>
          </cell>
          <cell r="H18735" t="str">
            <v>Wholesales Total</v>
          </cell>
          <cell r="I18735">
            <v>8</v>
          </cell>
        </row>
        <row r="18736">
          <cell r="A18736" t="str">
            <v>BGT CY</v>
          </cell>
          <cell r="B18736" t="str">
            <v>FIAT</v>
          </cell>
          <cell r="C18736" t="str">
            <v>RAM</v>
          </cell>
          <cell r="D18736" t="str">
            <v>REST OF LATAM</v>
          </cell>
          <cell r="E18736" t="str">
            <v>BRASIL</v>
          </cell>
          <cell r="F18736" t="str">
            <v>58 - 265 - V700</v>
          </cell>
          <cell r="G18736" t="str">
            <v>OCT</v>
          </cell>
          <cell r="H18736" t="str">
            <v>Dealer Stock</v>
          </cell>
          <cell r="I18736">
            <v>8</v>
          </cell>
        </row>
        <row r="18737">
          <cell r="A18737" t="str">
            <v>BGT CY</v>
          </cell>
          <cell r="B18737" t="str">
            <v>FIAT</v>
          </cell>
          <cell r="C18737" t="str">
            <v>RAM</v>
          </cell>
          <cell r="D18737" t="str">
            <v>REST OF LATAM</v>
          </cell>
          <cell r="E18737" t="str">
            <v>BRASIL</v>
          </cell>
          <cell r="F18737" t="str">
            <v>58 - 265 - V700</v>
          </cell>
          <cell r="G18737" t="str">
            <v>NOV</v>
          </cell>
          <cell r="H18737" t="str">
            <v>Delivery</v>
          </cell>
          <cell r="I18737">
            <v>8</v>
          </cell>
        </row>
        <row r="18738">
          <cell r="A18738" t="str">
            <v>BGT CY</v>
          </cell>
          <cell r="B18738" t="str">
            <v>FIAT</v>
          </cell>
          <cell r="C18738" t="str">
            <v>RAM</v>
          </cell>
          <cell r="D18738" t="str">
            <v>REST OF LATAM</v>
          </cell>
          <cell r="E18738" t="str">
            <v>BRASIL</v>
          </cell>
          <cell r="F18738" t="str">
            <v>58 - 265 - V700</v>
          </cell>
          <cell r="G18738" t="str">
            <v>NOV</v>
          </cell>
          <cell r="H18738" t="str">
            <v>Wholesales Total</v>
          </cell>
          <cell r="I18738">
            <v>8</v>
          </cell>
        </row>
        <row r="18739">
          <cell r="A18739" t="str">
            <v>BGT CY</v>
          </cell>
          <cell r="B18739" t="str">
            <v>FIAT</v>
          </cell>
          <cell r="C18739" t="str">
            <v>RAM</v>
          </cell>
          <cell r="D18739" t="str">
            <v>REST OF LATAM</v>
          </cell>
          <cell r="E18739" t="str">
            <v>BRASIL</v>
          </cell>
          <cell r="F18739" t="str">
            <v>58 - 265 - V700</v>
          </cell>
          <cell r="G18739" t="str">
            <v>NOV</v>
          </cell>
          <cell r="H18739" t="str">
            <v>Dealer Stock</v>
          </cell>
          <cell r="I18739">
            <v>16</v>
          </cell>
        </row>
        <row r="18740">
          <cell r="A18740" t="str">
            <v>BGT CY</v>
          </cell>
          <cell r="B18740" t="str">
            <v>FIAT</v>
          </cell>
          <cell r="C18740" t="str">
            <v>RAM</v>
          </cell>
          <cell r="D18740" t="str">
            <v>REST OF LATAM</v>
          </cell>
          <cell r="E18740" t="str">
            <v>BRASIL</v>
          </cell>
          <cell r="F18740" t="str">
            <v>58 - 265 - V700</v>
          </cell>
          <cell r="G18740" t="str">
            <v>DEC</v>
          </cell>
          <cell r="H18740" t="str">
            <v>Delivery</v>
          </cell>
          <cell r="I18740">
            <v>8</v>
          </cell>
        </row>
        <row r="18741">
          <cell r="A18741" t="str">
            <v>BGT CY</v>
          </cell>
          <cell r="B18741" t="str">
            <v>FIAT</v>
          </cell>
          <cell r="C18741" t="str">
            <v>RAM</v>
          </cell>
          <cell r="D18741" t="str">
            <v>REST OF LATAM</v>
          </cell>
          <cell r="E18741" t="str">
            <v>BRASIL</v>
          </cell>
          <cell r="F18741" t="str">
            <v>58 - 265 - V700</v>
          </cell>
          <cell r="G18741" t="str">
            <v>DEC</v>
          </cell>
          <cell r="H18741" t="str">
            <v>Wholesales Total</v>
          </cell>
          <cell r="I18741">
            <v>8</v>
          </cell>
        </row>
        <row r="18742">
          <cell r="A18742" t="str">
            <v>BGT CY</v>
          </cell>
          <cell r="B18742" t="str">
            <v>FIAT</v>
          </cell>
          <cell r="C18742" t="str">
            <v>RAM</v>
          </cell>
          <cell r="D18742" t="str">
            <v>REST OF LATAM</v>
          </cell>
          <cell r="E18742" t="str">
            <v>BRASIL</v>
          </cell>
          <cell r="F18742" t="str">
            <v>58 - 265 - V700</v>
          </cell>
          <cell r="G18742" t="str">
            <v>DEC</v>
          </cell>
          <cell r="H18742" t="str">
            <v>Retail Total</v>
          </cell>
          <cell r="I18742">
            <v>8</v>
          </cell>
        </row>
        <row r="18743">
          <cell r="A18743" t="str">
            <v>BGT CY</v>
          </cell>
          <cell r="B18743" t="str">
            <v>FIAT</v>
          </cell>
          <cell r="C18743" t="str">
            <v>RAM</v>
          </cell>
          <cell r="D18743" t="str">
            <v>REST OF LATAM</v>
          </cell>
          <cell r="E18743" t="str">
            <v>BRASIL</v>
          </cell>
          <cell r="F18743" t="str">
            <v>58 - 265 - V700</v>
          </cell>
          <cell r="G18743" t="str">
            <v>DEC</v>
          </cell>
          <cell r="H18743" t="str">
            <v>Dealer Stock</v>
          </cell>
          <cell r="I18743">
            <v>16</v>
          </cell>
        </row>
        <row r="18744">
          <cell r="A18744" t="str">
            <v>BGT CY</v>
          </cell>
          <cell r="B18744" t="str">
            <v>FIAT</v>
          </cell>
          <cell r="C18744" t="str">
            <v>RAM</v>
          </cell>
          <cell r="D18744" t="str">
            <v>REST OF LATAM</v>
          </cell>
          <cell r="E18744" t="str">
            <v>ITALIA</v>
          </cell>
          <cell r="F18744" t="str">
            <v>58 - 901 - V1000</v>
          </cell>
          <cell r="G18744" t="str">
            <v>OCT</v>
          </cell>
          <cell r="H18744" t="str">
            <v>Delivery</v>
          </cell>
          <cell r="I18744">
            <v>2</v>
          </cell>
        </row>
        <row r="18745">
          <cell r="A18745" t="str">
            <v>BGT CY</v>
          </cell>
          <cell r="B18745" t="str">
            <v>FIAT</v>
          </cell>
          <cell r="C18745" t="str">
            <v>RAM</v>
          </cell>
          <cell r="D18745" t="str">
            <v>REST OF LATAM</v>
          </cell>
          <cell r="E18745" t="str">
            <v>ITALIA</v>
          </cell>
          <cell r="F18745" t="str">
            <v>58 - 901 - V1000</v>
          </cell>
          <cell r="G18745" t="str">
            <v>OCT</v>
          </cell>
          <cell r="H18745" t="str">
            <v>Wholesales Total</v>
          </cell>
          <cell r="I18745">
            <v>2</v>
          </cell>
        </row>
        <row r="18746">
          <cell r="A18746" t="str">
            <v>BGT CY</v>
          </cell>
          <cell r="B18746" t="str">
            <v>FIAT</v>
          </cell>
          <cell r="C18746" t="str">
            <v>RAM</v>
          </cell>
          <cell r="D18746" t="str">
            <v>REST OF LATAM</v>
          </cell>
          <cell r="E18746" t="str">
            <v>ITALIA</v>
          </cell>
          <cell r="F18746" t="str">
            <v>58 - 901 - V1000</v>
          </cell>
          <cell r="G18746" t="str">
            <v>OCT</v>
          </cell>
          <cell r="H18746" t="str">
            <v>Dealer Stock</v>
          </cell>
          <cell r="I18746">
            <v>2</v>
          </cell>
        </row>
        <row r="18747">
          <cell r="A18747" t="str">
            <v>BGT CY</v>
          </cell>
          <cell r="B18747" t="str">
            <v>FIAT</v>
          </cell>
          <cell r="C18747" t="str">
            <v>RAM</v>
          </cell>
          <cell r="D18747" t="str">
            <v>REST OF LATAM</v>
          </cell>
          <cell r="E18747" t="str">
            <v>ITALIA</v>
          </cell>
          <cell r="F18747" t="str">
            <v>58 - 901 - V1000</v>
          </cell>
          <cell r="G18747" t="str">
            <v>NOV</v>
          </cell>
          <cell r="H18747" t="str">
            <v>Delivery</v>
          </cell>
          <cell r="I18747">
            <v>2</v>
          </cell>
        </row>
        <row r="18748">
          <cell r="A18748" t="str">
            <v>BGT CY</v>
          </cell>
          <cell r="B18748" t="str">
            <v>FIAT</v>
          </cell>
          <cell r="C18748" t="str">
            <v>RAM</v>
          </cell>
          <cell r="D18748" t="str">
            <v>REST OF LATAM</v>
          </cell>
          <cell r="E18748" t="str">
            <v>ITALIA</v>
          </cell>
          <cell r="F18748" t="str">
            <v>58 - 901 - V1000</v>
          </cell>
          <cell r="G18748" t="str">
            <v>NOV</v>
          </cell>
          <cell r="H18748" t="str">
            <v>Wholesales Total</v>
          </cell>
          <cell r="I18748">
            <v>2</v>
          </cell>
        </row>
        <row r="18749">
          <cell r="A18749" t="str">
            <v>BGT CY</v>
          </cell>
          <cell r="B18749" t="str">
            <v>FIAT</v>
          </cell>
          <cell r="C18749" t="str">
            <v>RAM</v>
          </cell>
          <cell r="D18749" t="str">
            <v>REST OF LATAM</v>
          </cell>
          <cell r="E18749" t="str">
            <v>ITALIA</v>
          </cell>
          <cell r="F18749" t="str">
            <v>58 - 901 - V1000</v>
          </cell>
          <cell r="G18749" t="str">
            <v>NOV</v>
          </cell>
          <cell r="H18749" t="str">
            <v>Dealer Stock</v>
          </cell>
          <cell r="I18749">
            <v>4</v>
          </cell>
        </row>
        <row r="18750">
          <cell r="A18750" t="str">
            <v>BGT CY</v>
          </cell>
          <cell r="B18750" t="str">
            <v>FIAT</v>
          </cell>
          <cell r="C18750" t="str">
            <v>RAM</v>
          </cell>
          <cell r="D18750" t="str">
            <v>REST OF LATAM</v>
          </cell>
          <cell r="E18750" t="str">
            <v>ITALIA</v>
          </cell>
          <cell r="F18750" t="str">
            <v>58 - 901 - V1000</v>
          </cell>
          <cell r="G18750" t="str">
            <v>DEC</v>
          </cell>
          <cell r="H18750" t="str">
            <v>Delivery</v>
          </cell>
          <cell r="I18750">
            <v>2</v>
          </cell>
        </row>
        <row r="18751">
          <cell r="A18751" t="str">
            <v>BGT CY</v>
          </cell>
          <cell r="B18751" t="str">
            <v>FIAT</v>
          </cell>
          <cell r="C18751" t="str">
            <v>RAM</v>
          </cell>
          <cell r="D18751" t="str">
            <v>REST OF LATAM</v>
          </cell>
          <cell r="E18751" t="str">
            <v>ITALIA</v>
          </cell>
          <cell r="F18751" t="str">
            <v>58 - 901 - V1000</v>
          </cell>
          <cell r="G18751" t="str">
            <v>DEC</v>
          </cell>
          <cell r="H18751" t="str">
            <v>Wholesales Total</v>
          </cell>
          <cell r="I18751">
            <v>2</v>
          </cell>
        </row>
        <row r="18752">
          <cell r="A18752" t="str">
            <v>BGT CY</v>
          </cell>
          <cell r="B18752" t="str">
            <v>FIAT</v>
          </cell>
          <cell r="C18752" t="str">
            <v>RAM</v>
          </cell>
          <cell r="D18752" t="str">
            <v>REST OF LATAM</v>
          </cell>
          <cell r="E18752" t="str">
            <v>ITALIA</v>
          </cell>
          <cell r="F18752" t="str">
            <v>58 - 901 - V1000</v>
          </cell>
          <cell r="G18752" t="str">
            <v>DEC</v>
          </cell>
          <cell r="H18752" t="str">
            <v>Retail Total</v>
          </cell>
          <cell r="I18752">
            <v>2</v>
          </cell>
        </row>
        <row r="18753">
          <cell r="A18753" t="str">
            <v>BGT CY</v>
          </cell>
          <cell r="B18753" t="str">
            <v>FIAT</v>
          </cell>
          <cell r="C18753" t="str">
            <v>RAM</v>
          </cell>
          <cell r="D18753" t="str">
            <v>REST OF LATAM</v>
          </cell>
          <cell r="E18753" t="str">
            <v>ITALIA</v>
          </cell>
          <cell r="F18753" t="str">
            <v>58 - 901 - V1000</v>
          </cell>
          <cell r="G18753" t="str">
            <v>DEC</v>
          </cell>
          <cell r="H18753" t="str">
            <v>Dealer Stock</v>
          </cell>
          <cell r="I18753">
            <v>4</v>
          </cell>
        </row>
        <row r="18754">
          <cell r="A18754" t="str">
            <v>BGT CY</v>
          </cell>
          <cell r="B18754" t="str">
            <v>FIAT</v>
          </cell>
          <cell r="C18754" t="str">
            <v>JEEP</v>
          </cell>
          <cell r="D18754" t="str">
            <v>REST OF LATAM</v>
          </cell>
          <cell r="E18754" t="str">
            <v>PERNAMBUCO</v>
          </cell>
          <cell r="F18754" t="str">
            <v>57 - 611 - RENEGADE (521/B1)</v>
          </cell>
          <cell r="G18754" t="str">
            <v>JAN</v>
          </cell>
          <cell r="H18754" t="str">
            <v>Delivery</v>
          </cell>
          <cell r="I18754">
            <v>96</v>
          </cell>
        </row>
        <row r="18755">
          <cell r="A18755" t="str">
            <v>BGT CY</v>
          </cell>
          <cell r="B18755" t="str">
            <v>FIAT</v>
          </cell>
          <cell r="C18755" t="str">
            <v>JEEP</v>
          </cell>
          <cell r="D18755" t="str">
            <v>REST OF LATAM</v>
          </cell>
          <cell r="E18755" t="str">
            <v>PERNAMBUCO</v>
          </cell>
          <cell r="F18755" t="str">
            <v>57 - 611 - RENEGADE (521/B1)</v>
          </cell>
          <cell r="G18755" t="str">
            <v>JAN</v>
          </cell>
          <cell r="H18755" t="str">
            <v>Retail Total</v>
          </cell>
          <cell r="I18755">
            <v>2</v>
          </cell>
        </row>
        <row r="18756">
          <cell r="A18756" t="str">
            <v>BGT CY</v>
          </cell>
          <cell r="B18756" t="str">
            <v>FIAT</v>
          </cell>
          <cell r="C18756" t="str">
            <v>JEEP</v>
          </cell>
          <cell r="D18756" t="str">
            <v>REST OF LATAM</v>
          </cell>
          <cell r="E18756" t="str">
            <v>PERNAMBUCO</v>
          </cell>
          <cell r="F18756" t="str">
            <v>57 - 611 - RENEGADE (521/B1)</v>
          </cell>
          <cell r="G18756" t="str">
            <v>JAN</v>
          </cell>
          <cell r="H18756" t="str">
            <v>Prop. Stock Available</v>
          </cell>
          <cell r="I18756">
            <v>99</v>
          </cell>
        </row>
        <row r="18757">
          <cell r="A18757" t="str">
            <v>BGT CY</v>
          </cell>
          <cell r="B18757" t="str">
            <v>FIAT</v>
          </cell>
          <cell r="C18757" t="str">
            <v>JEEP</v>
          </cell>
          <cell r="D18757" t="str">
            <v>REST OF LATAM</v>
          </cell>
          <cell r="E18757" t="str">
            <v>PERNAMBUCO</v>
          </cell>
          <cell r="F18757" t="str">
            <v>57 - 611 - RENEGADE (521/B1)</v>
          </cell>
          <cell r="G18757" t="str">
            <v>JAN</v>
          </cell>
          <cell r="H18757" t="str">
            <v>Dealer Stock</v>
          </cell>
          <cell r="I18757">
            <v>21</v>
          </cell>
        </row>
        <row r="18758">
          <cell r="A18758" t="str">
            <v>BGT CY</v>
          </cell>
          <cell r="B18758" t="str">
            <v>FIAT</v>
          </cell>
          <cell r="C18758" t="str">
            <v>JEEP</v>
          </cell>
          <cell r="D18758" t="str">
            <v>REST OF LATAM</v>
          </cell>
          <cell r="E18758" t="str">
            <v>PERNAMBUCO</v>
          </cell>
          <cell r="F18758" t="str">
            <v>57 - 611 - RENEGADE (521/B1)</v>
          </cell>
          <cell r="G18758" t="str">
            <v>FEB</v>
          </cell>
          <cell r="H18758" t="str">
            <v>Delivery</v>
          </cell>
          <cell r="I18758">
            <v>7</v>
          </cell>
        </row>
        <row r="18759">
          <cell r="A18759" t="str">
            <v>BGT CY</v>
          </cell>
          <cell r="B18759" t="str">
            <v>FIAT</v>
          </cell>
          <cell r="C18759" t="str">
            <v>JEEP</v>
          </cell>
          <cell r="D18759" t="str">
            <v>REST OF LATAM</v>
          </cell>
          <cell r="E18759" t="str">
            <v>PERNAMBUCO</v>
          </cell>
          <cell r="F18759" t="str">
            <v>57 - 611 - RENEGADE (521/B1)</v>
          </cell>
          <cell r="G18759" t="str">
            <v>FEB</v>
          </cell>
          <cell r="H18759" t="str">
            <v>Wholesales Total</v>
          </cell>
          <cell r="I18759">
            <v>35</v>
          </cell>
        </row>
        <row r="18760">
          <cell r="A18760" t="str">
            <v>BGT CY</v>
          </cell>
          <cell r="B18760" t="str">
            <v>FIAT</v>
          </cell>
          <cell r="C18760" t="str">
            <v>JEEP</v>
          </cell>
          <cell r="D18760" t="str">
            <v>REST OF LATAM</v>
          </cell>
          <cell r="E18760" t="str">
            <v>PERNAMBUCO</v>
          </cell>
          <cell r="F18760" t="str">
            <v>57 - 611 - RENEGADE (521/B1)</v>
          </cell>
          <cell r="G18760" t="str">
            <v>FEB</v>
          </cell>
          <cell r="H18760" t="str">
            <v>Retail Total</v>
          </cell>
          <cell r="I18760">
            <v>26</v>
          </cell>
        </row>
        <row r="18761">
          <cell r="A18761" t="str">
            <v>BGT CY</v>
          </cell>
          <cell r="B18761" t="str">
            <v>FIAT</v>
          </cell>
          <cell r="C18761" t="str">
            <v>JEEP</v>
          </cell>
          <cell r="D18761" t="str">
            <v>REST OF LATAM</v>
          </cell>
          <cell r="E18761" t="str">
            <v>PERNAMBUCO</v>
          </cell>
          <cell r="F18761" t="str">
            <v>57 - 611 - RENEGADE (521/B1)</v>
          </cell>
          <cell r="G18761" t="str">
            <v>FEB</v>
          </cell>
          <cell r="H18761" t="str">
            <v>Prop. Stock Available</v>
          </cell>
          <cell r="I18761">
            <v>71</v>
          </cell>
        </row>
        <row r="18762">
          <cell r="A18762" t="str">
            <v>BGT CY</v>
          </cell>
          <cell r="B18762" t="str">
            <v>FIAT</v>
          </cell>
          <cell r="C18762" t="str">
            <v>JEEP</v>
          </cell>
          <cell r="D18762" t="str">
            <v>REST OF LATAM</v>
          </cell>
          <cell r="E18762" t="str">
            <v>PERNAMBUCO</v>
          </cell>
          <cell r="F18762" t="str">
            <v>57 - 611 - RENEGADE (521/B1)</v>
          </cell>
          <cell r="G18762" t="str">
            <v>FEB</v>
          </cell>
          <cell r="H18762" t="str">
            <v>Dealer Stock</v>
          </cell>
          <cell r="I18762">
            <v>30</v>
          </cell>
        </row>
        <row r="18763">
          <cell r="A18763" t="str">
            <v>BGT CY</v>
          </cell>
          <cell r="B18763" t="str">
            <v>FIAT</v>
          </cell>
          <cell r="C18763" t="str">
            <v>JEEP</v>
          </cell>
          <cell r="D18763" t="str">
            <v>REST OF LATAM</v>
          </cell>
          <cell r="E18763" t="str">
            <v>PERNAMBUCO</v>
          </cell>
          <cell r="F18763" t="str">
            <v>57 - 611 - RENEGADE (521/B1)</v>
          </cell>
          <cell r="G18763" t="str">
            <v>MAR</v>
          </cell>
          <cell r="H18763" t="str">
            <v>Delivery</v>
          </cell>
          <cell r="I18763">
            <v>197</v>
          </cell>
        </row>
        <row r="18764">
          <cell r="A18764" t="str">
            <v>BGT CY</v>
          </cell>
          <cell r="B18764" t="str">
            <v>FIAT</v>
          </cell>
          <cell r="C18764" t="str">
            <v>JEEP</v>
          </cell>
          <cell r="D18764" t="str">
            <v>REST OF LATAM</v>
          </cell>
          <cell r="E18764" t="str">
            <v>PERNAMBUCO</v>
          </cell>
          <cell r="F18764" t="str">
            <v>57 - 611 - RENEGADE (521/B1)</v>
          </cell>
          <cell r="G18764" t="str">
            <v>MAR</v>
          </cell>
          <cell r="H18764" t="str">
            <v>Wholesales Total</v>
          </cell>
          <cell r="I18764">
            <v>35</v>
          </cell>
        </row>
        <row r="18765">
          <cell r="A18765" t="str">
            <v>BGT CY</v>
          </cell>
          <cell r="B18765" t="str">
            <v>FIAT</v>
          </cell>
          <cell r="C18765" t="str">
            <v>JEEP</v>
          </cell>
          <cell r="D18765" t="str">
            <v>REST OF LATAM</v>
          </cell>
          <cell r="E18765" t="str">
            <v>PERNAMBUCO</v>
          </cell>
          <cell r="F18765" t="str">
            <v>57 - 611 - RENEGADE (521/B1)</v>
          </cell>
          <cell r="G18765" t="str">
            <v>MAR</v>
          </cell>
          <cell r="H18765" t="str">
            <v>Retail Total</v>
          </cell>
          <cell r="I18765">
            <v>33</v>
          </cell>
        </row>
        <row r="18766">
          <cell r="A18766" t="str">
            <v>BGT CY</v>
          </cell>
          <cell r="B18766" t="str">
            <v>FIAT</v>
          </cell>
          <cell r="C18766" t="str">
            <v>JEEP</v>
          </cell>
          <cell r="D18766" t="str">
            <v>REST OF LATAM</v>
          </cell>
          <cell r="E18766" t="str">
            <v>PERNAMBUCO</v>
          </cell>
          <cell r="F18766" t="str">
            <v>57 - 611 - RENEGADE (521/B1)</v>
          </cell>
          <cell r="G18766" t="str">
            <v>MAR</v>
          </cell>
          <cell r="H18766" t="str">
            <v>Prop. Stock Available</v>
          </cell>
          <cell r="I18766">
            <v>233</v>
          </cell>
        </row>
        <row r="18767">
          <cell r="A18767" t="str">
            <v>BGT CY</v>
          </cell>
          <cell r="B18767" t="str">
            <v>FIAT</v>
          </cell>
          <cell r="C18767" t="str">
            <v>JEEP</v>
          </cell>
          <cell r="D18767" t="str">
            <v>REST OF LATAM</v>
          </cell>
          <cell r="E18767" t="str">
            <v>PERNAMBUCO</v>
          </cell>
          <cell r="F18767" t="str">
            <v>57 - 611 - RENEGADE (521/B1)</v>
          </cell>
          <cell r="G18767" t="str">
            <v>MAR</v>
          </cell>
          <cell r="H18767" t="str">
            <v>Dealer Stock</v>
          </cell>
          <cell r="I18767">
            <v>32</v>
          </cell>
        </row>
        <row r="18768">
          <cell r="A18768" t="str">
            <v>BGT CY</v>
          </cell>
          <cell r="B18768" t="str">
            <v>FIAT</v>
          </cell>
          <cell r="C18768" t="str">
            <v>JEEP</v>
          </cell>
          <cell r="D18768" t="str">
            <v>REST OF LATAM</v>
          </cell>
          <cell r="E18768" t="str">
            <v>PERNAMBUCO</v>
          </cell>
          <cell r="F18768" t="str">
            <v>57 - 611 - RENEGADE (521/B1)</v>
          </cell>
          <cell r="G18768" t="str">
            <v>APR</v>
          </cell>
          <cell r="H18768" t="str">
            <v>Delivery</v>
          </cell>
          <cell r="I18768">
            <v>30</v>
          </cell>
        </row>
        <row r="18769">
          <cell r="A18769" t="str">
            <v>BGT CY</v>
          </cell>
          <cell r="B18769" t="str">
            <v>FIAT</v>
          </cell>
          <cell r="C18769" t="str">
            <v>JEEP</v>
          </cell>
          <cell r="D18769" t="str">
            <v>REST OF LATAM</v>
          </cell>
          <cell r="E18769" t="str">
            <v>PERNAMBUCO</v>
          </cell>
          <cell r="F18769" t="str">
            <v>57 - 611 - RENEGADE (521/B1)</v>
          </cell>
          <cell r="G18769" t="str">
            <v>APR</v>
          </cell>
          <cell r="H18769" t="str">
            <v>Wholesales Total</v>
          </cell>
          <cell r="I18769">
            <v>45</v>
          </cell>
        </row>
        <row r="18770">
          <cell r="A18770" t="str">
            <v>BGT CY</v>
          </cell>
          <cell r="B18770" t="str">
            <v>FIAT</v>
          </cell>
          <cell r="C18770" t="str">
            <v>JEEP</v>
          </cell>
          <cell r="D18770" t="str">
            <v>REST OF LATAM</v>
          </cell>
          <cell r="E18770" t="str">
            <v>PERNAMBUCO</v>
          </cell>
          <cell r="F18770" t="str">
            <v>57 - 611 - RENEGADE (521/B1)</v>
          </cell>
          <cell r="G18770" t="str">
            <v>APR</v>
          </cell>
          <cell r="H18770" t="str">
            <v>Retail Total</v>
          </cell>
          <cell r="I18770">
            <v>29</v>
          </cell>
        </row>
        <row r="18771">
          <cell r="A18771" t="str">
            <v>BGT CY</v>
          </cell>
          <cell r="B18771" t="str">
            <v>FIAT</v>
          </cell>
          <cell r="C18771" t="str">
            <v>JEEP</v>
          </cell>
          <cell r="D18771" t="str">
            <v>REST OF LATAM</v>
          </cell>
          <cell r="E18771" t="str">
            <v>PERNAMBUCO</v>
          </cell>
          <cell r="F18771" t="str">
            <v>57 - 611 - RENEGADE (521/B1)</v>
          </cell>
          <cell r="G18771" t="str">
            <v>APR</v>
          </cell>
          <cell r="H18771" t="str">
            <v>Prop. Stock Available</v>
          </cell>
          <cell r="I18771">
            <v>218</v>
          </cell>
        </row>
        <row r="18772">
          <cell r="A18772" t="str">
            <v>BGT CY</v>
          </cell>
          <cell r="B18772" t="str">
            <v>FIAT</v>
          </cell>
          <cell r="C18772" t="str">
            <v>JEEP</v>
          </cell>
          <cell r="D18772" t="str">
            <v>REST OF LATAM</v>
          </cell>
          <cell r="E18772" t="str">
            <v>PERNAMBUCO</v>
          </cell>
          <cell r="F18772" t="str">
            <v>57 - 611 - RENEGADE (521/B1)</v>
          </cell>
          <cell r="G18772" t="str">
            <v>APR</v>
          </cell>
          <cell r="H18772" t="str">
            <v>Dealer Stock</v>
          </cell>
          <cell r="I18772">
            <v>48</v>
          </cell>
        </row>
        <row r="18773">
          <cell r="A18773" t="str">
            <v>BGT CY</v>
          </cell>
          <cell r="B18773" t="str">
            <v>FIAT</v>
          </cell>
          <cell r="C18773" t="str">
            <v>JEEP</v>
          </cell>
          <cell r="D18773" t="str">
            <v>REST OF LATAM</v>
          </cell>
          <cell r="E18773" t="str">
            <v>PERNAMBUCO</v>
          </cell>
          <cell r="F18773" t="str">
            <v>57 - 611 - RENEGADE (521/B1)</v>
          </cell>
          <cell r="G18773" t="str">
            <v>MAY</v>
          </cell>
          <cell r="H18773" t="str">
            <v>Delivery</v>
          </cell>
          <cell r="I18773">
            <v>50</v>
          </cell>
        </row>
        <row r="18774">
          <cell r="A18774" t="str">
            <v>BGT CY</v>
          </cell>
          <cell r="B18774" t="str">
            <v>FIAT</v>
          </cell>
          <cell r="C18774" t="str">
            <v>JEEP</v>
          </cell>
          <cell r="D18774" t="str">
            <v>REST OF LATAM</v>
          </cell>
          <cell r="E18774" t="str">
            <v>PERNAMBUCO</v>
          </cell>
          <cell r="F18774" t="str">
            <v>57 - 611 - RENEGADE (521/B1)</v>
          </cell>
          <cell r="G18774" t="str">
            <v>MAY</v>
          </cell>
          <cell r="H18774" t="str">
            <v>Wholesales Total</v>
          </cell>
          <cell r="I18774">
            <v>14</v>
          </cell>
        </row>
        <row r="18775">
          <cell r="A18775" t="str">
            <v>BGT CY</v>
          </cell>
          <cell r="B18775" t="str">
            <v>FIAT</v>
          </cell>
          <cell r="C18775" t="str">
            <v>JEEP</v>
          </cell>
          <cell r="D18775" t="str">
            <v>REST OF LATAM</v>
          </cell>
          <cell r="E18775" t="str">
            <v>PERNAMBUCO</v>
          </cell>
          <cell r="F18775" t="str">
            <v>57 - 611 - RENEGADE (521/B1)</v>
          </cell>
          <cell r="G18775" t="str">
            <v>MAY</v>
          </cell>
          <cell r="H18775" t="str">
            <v>Retail Total</v>
          </cell>
          <cell r="I18775">
            <v>10</v>
          </cell>
        </row>
        <row r="18776">
          <cell r="A18776" t="str">
            <v>BGT CY</v>
          </cell>
          <cell r="B18776" t="str">
            <v>FIAT</v>
          </cell>
          <cell r="C18776" t="str">
            <v>JEEP</v>
          </cell>
          <cell r="D18776" t="str">
            <v>REST OF LATAM</v>
          </cell>
          <cell r="E18776" t="str">
            <v>PERNAMBUCO</v>
          </cell>
          <cell r="F18776" t="str">
            <v>57 - 611 - RENEGADE (521/B1)</v>
          </cell>
          <cell r="G18776" t="str">
            <v>MAY</v>
          </cell>
          <cell r="H18776" t="str">
            <v>Prop. Stock Available</v>
          </cell>
          <cell r="I18776">
            <v>254</v>
          </cell>
        </row>
        <row r="18777">
          <cell r="A18777" t="str">
            <v>BGT CY</v>
          </cell>
          <cell r="B18777" t="str">
            <v>FIAT</v>
          </cell>
          <cell r="C18777" t="str">
            <v>JEEP</v>
          </cell>
          <cell r="D18777" t="str">
            <v>REST OF LATAM</v>
          </cell>
          <cell r="E18777" t="str">
            <v>PERNAMBUCO</v>
          </cell>
          <cell r="F18777" t="str">
            <v>57 - 611 - RENEGADE (521/B1)</v>
          </cell>
          <cell r="G18777" t="str">
            <v>MAY</v>
          </cell>
          <cell r="H18777" t="str">
            <v>Dealer Stock</v>
          </cell>
          <cell r="I18777">
            <v>52</v>
          </cell>
        </row>
        <row r="18778">
          <cell r="A18778" t="str">
            <v>BGT CY</v>
          </cell>
          <cell r="B18778" t="str">
            <v>FIAT</v>
          </cell>
          <cell r="C18778" t="str">
            <v>JEEP</v>
          </cell>
          <cell r="D18778" t="str">
            <v>REST OF LATAM</v>
          </cell>
          <cell r="E18778" t="str">
            <v>PERNAMBUCO</v>
          </cell>
          <cell r="F18778" t="str">
            <v>57 - 611 - RENEGADE (521/B1)</v>
          </cell>
          <cell r="G18778" t="str">
            <v>JUN</v>
          </cell>
          <cell r="H18778" t="str">
            <v>Delivery</v>
          </cell>
          <cell r="I18778">
            <v>4</v>
          </cell>
        </row>
        <row r="18779">
          <cell r="A18779" t="str">
            <v>BGT CY</v>
          </cell>
          <cell r="B18779" t="str">
            <v>FIAT</v>
          </cell>
          <cell r="C18779" t="str">
            <v>JEEP</v>
          </cell>
          <cell r="D18779" t="str">
            <v>REST OF LATAM</v>
          </cell>
          <cell r="E18779" t="str">
            <v>PERNAMBUCO</v>
          </cell>
          <cell r="F18779" t="str">
            <v>57 - 611 - RENEGADE (521/B1)</v>
          </cell>
          <cell r="G18779" t="str">
            <v>JUN</v>
          </cell>
          <cell r="H18779" t="str">
            <v>Wholesales Total</v>
          </cell>
          <cell r="I18779">
            <v>10</v>
          </cell>
        </row>
        <row r="18780">
          <cell r="A18780" t="str">
            <v>BGT CY</v>
          </cell>
          <cell r="B18780" t="str">
            <v>FIAT</v>
          </cell>
          <cell r="C18780" t="str">
            <v>JEEP</v>
          </cell>
          <cell r="D18780" t="str">
            <v>REST OF LATAM</v>
          </cell>
          <cell r="E18780" t="str">
            <v>PERNAMBUCO</v>
          </cell>
          <cell r="F18780" t="str">
            <v>57 - 611 - RENEGADE (521/B1)</v>
          </cell>
          <cell r="G18780" t="str">
            <v>JUN</v>
          </cell>
          <cell r="H18780" t="str">
            <v>Retail Total</v>
          </cell>
          <cell r="I18780">
            <v>12</v>
          </cell>
        </row>
        <row r="18781">
          <cell r="A18781" t="str">
            <v>BGT CY</v>
          </cell>
          <cell r="B18781" t="str">
            <v>FIAT</v>
          </cell>
          <cell r="C18781" t="str">
            <v>JEEP</v>
          </cell>
          <cell r="D18781" t="str">
            <v>REST OF LATAM</v>
          </cell>
          <cell r="E18781" t="str">
            <v>PERNAMBUCO</v>
          </cell>
          <cell r="F18781" t="str">
            <v>57 - 611 - RENEGADE (521/B1)</v>
          </cell>
          <cell r="G18781" t="str">
            <v>JUN</v>
          </cell>
          <cell r="H18781" t="str">
            <v>Prop. Stock Available</v>
          </cell>
          <cell r="I18781">
            <v>248</v>
          </cell>
        </row>
        <row r="18782">
          <cell r="A18782" t="str">
            <v>BGT CY</v>
          </cell>
          <cell r="B18782" t="str">
            <v>FIAT</v>
          </cell>
          <cell r="C18782" t="str">
            <v>JEEP</v>
          </cell>
          <cell r="D18782" t="str">
            <v>REST OF LATAM</v>
          </cell>
          <cell r="E18782" t="str">
            <v>PERNAMBUCO</v>
          </cell>
          <cell r="F18782" t="str">
            <v>57 - 611 - RENEGADE (521/B1)</v>
          </cell>
          <cell r="G18782" t="str">
            <v>JUN</v>
          </cell>
          <cell r="H18782" t="str">
            <v>Dealer Stock</v>
          </cell>
          <cell r="I18782">
            <v>50</v>
          </cell>
        </row>
        <row r="18783">
          <cell r="A18783" t="str">
            <v>BGT CY</v>
          </cell>
          <cell r="B18783" t="str">
            <v>FIAT</v>
          </cell>
          <cell r="C18783" t="str">
            <v>JEEP</v>
          </cell>
          <cell r="D18783" t="str">
            <v>REST OF LATAM</v>
          </cell>
          <cell r="E18783" t="str">
            <v>PERNAMBUCO</v>
          </cell>
          <cell r="F18783" t="str">
            <v>57 - 611 - RENEGADE (521/B1)</v>
          </cell>
          <cell r="G18783" t="str">
            <v>JUL</v>
          </cell>
          <cell r="H18783" t="str">
            <v>Delivery</v>
          </cell>
          <cell r="I18783">
            <v>4</v>
          </cell>
        </row>
        <row r="18784">
          <cell r="A18784" t="str">
            <v>BGT CY</v>
          </cell>
          <cell r="B18784" t="str">
            <v>FIAT</v>
          </cell>
          <cell r="C18784" t="str">
            <v>JEEP</v>
          </cell>
          <cell r="D18784" t="str">
            <v>REST OF LATAM</v>
          </cell>
          <cell r="E18784" t="str">
            <v>PERNAMBUCO</v>
          </cell>
          <cell r="F18784" t="str">
            <v>57 - 611 - RENEGADE (521/B1)</v>
          </cell>
          <cell r="G18784" t="str">
            <v>JUL</v>
          </cell>
          <cell r="H18784" t="str">
            <v>Wholesales Total</v>
          </cell>
          <cell r="I18784">
            <v>6</v>
          </cell>
        </row>
        <row r="18785">
          <cell r="A18785" t="str">
            <v>BGT CY</v>
          </cell>
          <cell r="B18785" t="str">
            <v>FIAT</v>
          </cell>
          <cell r="C18785" t="str">
            <v>JEEP</v>
          </cell>
          <cell r="D18785" t="str">
            <v>REST OF LATAM</v>
          </cell>
          <cell r="E18785" t="str">
            <v>PERNAMBUCO</v>
          </cell>
          <cell r="F18785" t="str">
            <v>57 - 611 - RENEGADE (521/B1)</v>
          </cell>
          <cell r="G18785" t="str">
            <v>JUL</v>
          </cell>
          <cell r="H18785" t="str">
            <v>Retail Total</v>
          </cell>
          <cell r="I18785">
            <v>10</v>
          </cell>
        </row>
        <row r="18786">
          <cell r="A18786" t="str">
            <v>BGT CY</v>
          </cell>
          <cell r="B18786" t="str">
            <v>FIAT</v>
          </cell>
          <cell r="C18786" t="str">
            <v>JEEP</v>
          </cell>
          <cell r="D18786" t="str">
            <v>REST OF LATAM</v>
          </cell>
          <cell r="E18786" t="str">
            <v>PERNAMBUCO</v>
          </cell>
          <cell r="F18786" t="str">
            <v>57 - 611 - RENEGADE (521/B1)</v>
          </cell>
          <cell r="G18786" t="str">
            <v>JUL</v>
          </cell>
          <cell r="H18786" t="str">
            <v>Prop. Stock Available</v>
          </cell>
          <cell r="I18786">
            <v>246</v>
          </cell>
        </row>
        <row r="18787">
          <cell r="A18787" t="str">
            <v>BGT CY</v>
          </cell>
          <cell r="B18787" t="str">
            <v>FIAT</v>
          </cell>
          <cell r="C18787" t="str">
            <v>JEEP</v>
          </cell>
          <cell r="D18787" t="str">
            <v>REST OF LATAM</v>
          </cell>
          <cell r="E18787" t="str">
            <v>PERNAMBUCO</v>
          </cell>
          <cell r="F18787" t="str">
            <v>57 - 611 - RENEGADE (521/B1)</v>
          </cell>
          <cell r="G18787" t="str">
            <v>JUL</v>
          </cell>
          <cell r="H18787" t="str">
            <v>Dealer Stock</v>
          </cell>
          <cell r="I18787">
            <v>46</v>
          </cell>
        </row>
        <row r="18788">
          <cell r="A18788" t="str">
            <v>BGT CY</v>
          </cell>
          <cell r="B18788" t="str">
            <v>FIAT</v>
          </cell>
          <cell r="C18788" t="str">
            <v>JEEP</v>
          </cell>
          <cell r="D18788" t="str">
            <v>REST OF LATAM</v>
          </cell>
          <cell r="E18788" t="str">
            <v>PERNAMBUCO</v>
          </cell>
          <cell r="F18788" t="str">
            <v>57 - 611 - RENEGADE (521/B1)</v>
          </cell>
          <cell r="G18788" t="str">
            <v>AUG</v>
          </cell>
          <cell r="H18788" t="str">
            <v>Delivery</v>
          </cell>
          <cell r="I18788">
            <v>4</v>
          </cell>
        </row>
        <row r="18789">
          <cell r="A18789" t="str">
            <v>BGT CY</v>
          </cell>
          <cell r="B18789" t="str">
            <v>FIAT</v>
          </cell>
          <cell r="C18789" t="str">
            <v>JEEP</v>
          </cell>
          <cell r="D18789" t="str">
            <v>REST OF LATAM</v>
          </cell>
          <cell r="E18789" t="str">
            <v>PERNAMBUCO</v>
          </cell>
          <cell r="F18789" t="str">
            <v>57 - 611 - RENEGADE (521/B1)</v>
          </cell>
          <cell r="G18789" t="str">
            <v>AUG</v>
          </cell>
          <cell r="H18789" t="str">
            <v>Wholesales Total</v>
          </cell>
          <cell r="I18789">
            <v>6</v>
          </cell>
        </row>
        <row r="18790">
          <cell r="A18790" t="str">
            <v>BGT CY</v>
          </cell>
          <cell r="B18790" t="str">
            <v>FIAT</v>
          </cell>
          <cell r="C18790" t="str">
            <v>JEEP</v>
          </cell>
          <cell r="D18790" t="str">
            <v>REST OF LATAM</v>
          </cell>
          <cell r="E18790" t="str">
            <v>PERNAMBUCO</v>
          </cell>
          <cell r="F18790" t="str">
            <v>57 - 611 - RENEGADE (521/B1)</v>
          </cell>
          <cell r="G18790" t="str">
            <v>AUG</v>
          </cell>
          <cell r="H18790" t="str">
            <v>Retail Total</v>
          </cell>
          <cell r="I18790">
            <v>12</v>
          </cell>
        </row>
        <row r="18791">
          <cell r="A18791" t="str">
            <v>BGT CY</v>
          </cell>
          <cell r="B18791" t="str">
            <v>FIAT</v>
          </cell>
          <cell r="C18791" t="str">
            <v>JEEP</v>
          </cell>
          <cell r="D18791" t="str">
            <v>REST OF LATAM</v>
          </cell>
          <cell r="E18791" t="str">
            <v>PERNAMBUCO</v>
          </cell>
          <cell r="F18791" t="str">
            <v>57 - 611 - RENEGADE (521/B1)</v>
          </cell>
          <cell r="G18791" t="str">
            <v>AUG</v>
          </cell>
          <cell r="H18791" t="str">
            <v>Prop. Stock Available</v>
          </cell>
          <cell r="I18791">
            <v>244</v>
          </cell>
        </row>
        <row r="18792">
          <cell r="A18792" t="str">
            <v>BGT CY</v>
          </cell>
          <cell r="B18792" t="str">
            <v>FIAT</v>
          </cell>
          <cell r="C18792" t="str">
            <v>JEEP</v>
          </cell>
          <cell r="D18792" t="str">
            <v>REST OF LATAM</v>
          </cell>
          <cell r="E18792" t="str">
            <v>PERNAMBUCO</v>
          </cell>
          <cell r="F18792" t="str">
            <v>57 - 611 - RENEGADE (521/B1)</v>
          </cell>
          <cell r="G18792" t="str">
            <v>AUG</v>
          </cell>
          <cell r="H18792" t="str">
            <v>Dealer Stock</v>
          </cell>
          <cell r="I18792">
            <v>40</v>
          </cell>
        </row>
        <row r="18793">
          <cell r="A18793" t="str">
            <v>BGT CY</v>
          </cell>
          <cell r="B18793" t="str">
            <v>FIAT</v>
          </cell>
          <cell r="C18793" t="str">
            <v>JEEP</v>
          </cell>
          <cell r="D18793" t="str">
            <v>REST OF LATAM</v>
          </cell>
          <cell r="E18793" t="str">
            <v>PERNAMBUCO</v>
          </cell>
          <cell r="F18793" t="str">
            <v>57 - 611 - RENEGADE (521/B1)</v>
          </cell>
          <cell r="G18793" t="str">
            <v>SEP</v>
          </cell>
          <cell r="H18793" t="str">
            <v>Delivery</v>
          </cell>
          <cell r="I18793">
            <v>4</v>
          </cell>
        </row>
        <row r="18794">
          <cell r="A18794" t="str">
            <v>BGT CY</v>
          </cell>
          <cell r="B18794" t="str">
            <v>FIAT</v>
          </cell>
          <cell r="C18794" t="str">
            <v>JEEP</v>
          </cell>
          <cell r="D18794" t="str">
            <v>REST OF LATAM</v>
          </cell>
          <cell r="E18794" t="str">
            <v>PERNAMBUCO</v>
          </cell>
          <cell r="F18794" t="str">
            <v>57 - 611 - RENEGADE (521/B1)</v>
          </cell>
          <cell r="G18794" t="str">
            <v>SEP</v>
          </cell>
          <cell r="H18794" t="str">
            <v>Wholesales Total</v>
          </cell>
          <cell r="I18794">
            <v>6</v>
          </cell>
        </row>
        <row r="18795">
          <cell r="A18795" t="str">
            <v>BGT CY</v>
          </cell>
          <cell r="B18795" t="str">
            <v>FIAT</v>
          </cell>
          <cell r="C18795" t="str">
            <v>JEEP</v>
          </cell>
          <cell r="D18795" t="str">
            <v>REST OF LATAM</v>
          </cell>
          <cell r="E18795" t="str">
            <v>PERNAMBUCO</v>
          </cell>
          <cell r="F18795" t="str">
            <v>57 - 611 - RENEGADE (521/B1)</v>
          </cell>
          <cell r="G18795" t="str">
            <v>SEP</v>
          </cell>
          <cell r="H18795" t="str">
            <v>Retail Total</v>
          </cell>
          <cell r="I18795">
            <v>9</v>
          </cell>
        </row>
        <row r="18796">
          <cell r="A18796" t="str">
            <v>BGT CY</v>
          </cell>
          <cell r="B18796" t="str">
            <v>FIAT</v>
          </cell>
          <cell r="C18796" t="str">
            <v>JEEP</v>
          </cell>
          <cell r="D18796" t="str">
            <v>REST OF LATAM</v>
          </cell>
          <cell r="E18796" t="str">
            <v>PERNAMBUCO</v>
          </cell>
          <cell r="F18796" t="str">
            <v>57 - 611 - RENEGADE (521/B1)</v>
          </cell>
          <cell r="G18796" t="str">
            <v>SEP</v>
          </cell>
          <cell r="H18796" t="str">
            <v>Prop. Stock Available</v>
          </cell>
          <cell r="I18796">
            <v>242</v>
          </cell>
        </row>
        <row r="18797">
          <cell r="A18797" t="str">
            <v>BGT CY</v>
          </cell>
          <cell r="B18797" t="str">
            <v>FIAT</v>
          </cell>
          <cell r="C18797" t="str">
            <v>JEEP</v>
          </cell>
          <cell r="D18797" t="str">
            <v>REST OF LATAM</v>
          </cell>
          <cell r="E18797" t="str">
            <v>PERNAMBUCO</v>
          </cell>
          <cell r="F18797" t="str">
            <v>57 - 611 - RENEGADE (521/B1)</v>
          </cell>
          <cell r="G18797" t="str">
            <v>SEP</v>
          </cell>
          <cell r="H18797" t="str">
            <v>Dealer Stock</v>
          </cell>
          <cell r="I18797">
            <v>37</v>
          </cell>
        </row>
        <row r="18798">
          <cell r="A18798" t="str">
            <v>BGT CY</v>
          </cell>
          <cell r="B18798" t="str">
            <v>FIAT</v>
          </cell>
          <cell r="C18798" t="str">
            <v>JEEP</v>
          </cell>
          <cell r="D18798" t="str">
            <v>REST OF LATAM</v>
          </cell>
          <cell r="E18798" t="str">
            <v>PERNAMBUCO</v>
          </cell>
          <cell r="F18798" t="str">
            <v>57 - 611 - RENEGADE (521/B1)</v>
          </cell>
          <cell r="G18798" t="str">
            <v>OCT</v>
          </cell>
          <cell r="H18798" t="str">
            <v>Delivery</v>
          </cell>
          <cell r="I18798">
            <v>4</v>
          </cell>
        </row>
        <row r="18799">
          <cell r="A18799" t="str">
            <v>BGT CY</v>
          </cell>
          <cell r="B18799" t="str">
            <v>FIAT</v>
          </cell>
          <cell r="C18799" t="str">
            <v>JEEP</v>
          </cell>
          <cell r="D18799" t="str">
            <v>REST OF LATAM</v>
          </cell>
          <cell r="E18799" t="str">
            <v>PERNAMBUCO</v>
          </cell>
          <cell r="F18799" t="str">
            <v>57 - 611 - RENEGADE (521/B1)</v>
          </cell>
          <cell r="G18799" t="str">
            <v>OCT</v>
          </cell>
          <cell r="H18799" t="str">
            <v>Wholesales Total</v>
          </cell>
          <cell r="I18799">
            <v>5</v>
          </cell>
        </row>
        <row r="18800">
          <cell r="A18800" t="str">
            <v>BGT CY</v>
          </cell>
          <cell r="B18800" t="str">
            <v>FIAT</v>
          </cell>
          <cell r="C18800" t="str">
            <v>JEEP</v>
          </cell>
          <cell r="D18800" t="str">
            <v>REST OF LATAM</v>
          </cell>
          <cell r="E18800" t="str">
            <v>PERNAMBUCO</v>
          </cell>
          <cell r="F18800" t="str">
            <v>57 - 611 - RENEGADE (521/B1)</v>
          </cell>
          <cell r="G18800" t="str">
            <v>OCT</v>
          </cell>
          <cell r="H18800" t="str">
            <v>Retail Total</v>
          </cell>
          <cell r="I18800">
            <v>12</v>
          </cell>
        </row>
        <row r="18801">
          <cell r="A18801" t="str">
            <v>BGT CY</v>
          </cell>
          <cell r="B18801" t="str">
            <v>FIAT</v>
          </cell>
          <cell r="C18801" t="str">
            <v>JEEP</v>
          </cell>
          <cell r="D18801" t="str">
            <v>REST OF LATAM</v>
          </cell>
          <cell r="E18801" t="str">
            <v>PERNAMBUCO</v>
          </cell>
          <cell r="F18801" t="str">
            <v>57 - 611 - RENEGADE (521/B1)</v>
          </cell>
          <cell r="G18801" t="str">
            <v>OCT</v>
          </cell>
          <cell r="H18801" t="str">
            <v>Prop. Stock Available</v>
          </cell>
          <cell r="I18801">
            <v>241</v>
          </cell>
        </row>
        <row r="18802">
          <cell r="A18802" t="str">
            <v>BGT CY</v>
          </cell>
          <cell r="B18802" t="str">
            <v>FIAT</v>
          </cell>
          <cell r="C18802" t="str">
            <v>JEEP</v>
          </cell>
          <cell r="D18802" t="str">
            <v>REST OF LATAM</v>
          </cell>
          <cell r="E18802" t="str">
            <v>PERNAMBUCO</v>
          </cell>
          <cell r="F18802" t="str">
            <v>57 - 611 - RENEGADE (521/B1)</v>
          </cell>
          <cell r="G18802" t="str">
            <v>OCT</v>
          </cell>
          <cell r="H18802" t="str">
            <v>Dealer Stock</v>
          </cell>
          <cell r="I18802">
            <v>30</v>
          </cell>
        </row>
        <row r="18803">
          <cell r="A18803" t="str">
            <v>BGT CY</v>
          </cell>
          <cell r="B18803" t="str">
            <v>FIAT</v>
          </cell>
          <cell r="C18803" t="str">
            <v>JEEP</v>
          </cell>
          <cell r="D18803" t="str">
            <v>REST OF LATAM</v>
          </cell>
          <cell r="E18803" t="str">
            <v>PERNAMBUCO</v>
          </cell>
          <cell r="F18803" t="str">
            <v>57 - 611 - RENEGADE (521/B1)</v>
          </cell>
          <cell r="G18803" t="str">
            <v>NOV</v>
          </cell>
          <cell r="H18803" t="str">
            <v>Delivery</v>
          </cell>
          <cell r="I18803">
            <v>4</v>
          </cell>
        </row>
        <row r="18804">
          <cell r="A18804" t="str">
            <v>BGT CY</v>
          </cell>
          <cell r="B18804" t="str">
            <v>FIAT</v>
          </cell>
          <cell r="C18804" t="str">
            <v>JEEP</v>
          </cell>
          <cell r="D18804" t="str">
            <v>REST OF LATAM</v>
          </cell>
          <cell r="E18804" t="str">
            <v>PERNAMBUCO</v>
          </cell>
          <cell r="F18804" t="str">
            <v>57 - 611 - RENEGADE (521/B1)</v>
          </cell>
          <cell r="G18804" t="str">
            <v>NOV</v>
          </cell>
          <cell r="H18804" t="str">
            <v>Wholesales Total</v>
          </cell>
          <cell r="I18804">
            <v>5</v>
          </cell>
        </row>
        <row r="18805">
          <cell r="A18805" t="str">
            <v>BGT CY</v>
          </cell>
          <cell r="B18805" t="str">
            <v>FIAT</v>
          </cell>
          <cell r="C18805" t="str">
            <v>JEEP</v>
          </cell>
          <cell r="D18805" t="str">
            <v>REST OF LATAM</v>
          </cell>
          <cell r="E18805" t="str">
            <v>PERNAMBUCO</v>
          </cell>
          <cell r="F18805" t="str">
            <v>57 - 611 - RENEGADE (521/B1)</v>
          </cell>
          <cell r="G18805" t="str">
            <v>NOV</v>
          </cell>
          <cell r="H18805" t="str">
            <v>Retail Total</v>
          </cell>
          <cell r="I18805">
            <v>9</v>
          </cell>
        </row>
        <row r="18806">
          <cell r="A18806" t="str">
            <v>BGT CY</v>
          </cell>
          <cell r="B18806" t="str">
            <v>FIAT</v>
          </cell>
          <cell r="C18806" t="str">
            <v>JEEP</v>
          </cell>
          <cell r="D18806" t="str">
            <v>REST OF LATAM</v>
          </cell>
          <cell r="E18806" t="str">
            <v>PERNAMBUCO</v>
          </cell>
          <cell r="F18806" t="str">
            <v>57 - 611 - RENEGADE (521/B1)</v>
          </cell>
          <cell r="G18806" t="str">
            <v>NOV</v>
          </cell>
          <cell r="H18806" t="str">
            <v>Prop. Stock Available</v>
          </cell>
          <cell r="I18806">
            <v>240</v>
          </cell>
        </row>
        <row r="18807">
          <cell r="A18807" t="str">
            <v>BGT CY</v>
          </cell>
          <cell r="B18807" t="str">
            <v>FIAT</v>
          </cell>
          <cell r="C18807" t="str">
            <v>JEEP</v>
          </cell>
          <cell r="D18807" t="str">
            <v>REST OF LATAM</v>
          </cell>
          <cell r="E18807" t="str">
            <v>PERNAMBUCO</v>
          </cell>
          <cell r="F18807" t="str">
            <v>57 - 611 - RENEGADE (521/B1)</v>
          </cell>
          <cell r="G18807" t="str">
            <v>NOV</v>
          </cell>
          <cell r="H18807" t="str">
            <v>Dealer Stock</v>
          </cell>
          <cell r="I18807">
            <v>26</v>
          </cell>
        </row>
        <row r="18808">
          <cell r="A18808" t="str">
            <v>BGT CY</v>
          </cell>
          <cell r="B18808" t="str">
            <v>FIAT</v>
          </cell>
          <cell r="C18808" t="str">
            <v>JEEP</v>
          </cell>
          <cell r="D18808" t="str">
            <v>REST OF LATAM</v>
          </cell>
          <cell r="E18808" t="str">
            <v>PERNAMBUCO</v>
          </cell>
          <cell r="F18808" t="str">
            <v>57 - 611 - RENEGADE (521/B1)</v>
          </cell>
          <cell r="G18808" t="str">
            <v>DEC</v>
          </cell>
          <cell r="H18808" t="str">
            <v>Delivery</v>
          </cell>
          <cell r="I18808">
            <v>2</v>
          </cell>
        </row>
        <row r="18809">
          <cell r="A18809" t="str">
            <v>BGT CY</v>
          </cell>
          <cell r="B18809" t="str">
            <v>FIAT</v>
          </cell>
          <cell r="C18809" t="str">
            <v>JEEP</v>
          </cell>
          <cell r="D18809" t="str">
            <v>REST OF LATAM</v>
          </cell>
          <cell r="E18809" t="str">
            <v>PERNAMBUCO</v>
          </cell>
          <cell r="F18809" t="str">
            <v>57 - 611 - RENEGADE (521/B1)</v>
          </cell>
          <cell r="G18809" t="str">
            <v>DEC</v>
          </cell>
          <cell r="H18809" t="str">
            <v>Wholesales Total</v>
          </cell>
          <cell r="I18809">
            <v>5</v>
          </cell>
        </row>
        <row r="18810">
          <cell r="A18810" t="str">
            <v>BGT CY</v>
          </cell>
          <cell r="B18810" t="str">
            <v>FIAT</v>
          </cell>
          <cell r="C18810" t="str">
            <v>JEEP</v>
          </cell>
          <cell r="D18810" t="str">
            <v>REST OF LATAM</v>
          </cell>
          <cell r="E18810" t="str">
            <v>PERNAMBUCO</v>
          </cell>
          <cell r="F18810" t="str">
            <v>57 - 611 - RENEGADE (521/B1)</v>
          </cell>
          <cell r="G18810" t="str">
            <v>DEC</v>
          </cell>
          <cell r="H18810" t="str">
            <v>Retail Total</v>
          </cell>
          <cell r="I18810">
            <v>11</v>
          </cell>
        </row>
        <row r="18811">
          <cell r="A18811" t="str">
            <v>BGT CY</v>
          </cell>
          <cell r="B18811" t="str">
            <v>FIAT</v>
          </cell>
          <cell r="C18811" t="str">
            <v>JEEP</v>
          </cell>
          <cell r="D18811" t="str">
            <v>REST OF LATAM</v>
          </cell>
          <cell r="E18811" t="str">
            <v>PERNAMBUCO</v>
          </cell>
          <cell r="F18811" t="str">
            <v>57 - 611 - RENEGADE (521/B1)</v>
          </cell>
          <cell r="G18811" t="str">
            <v>DEC</v>
          </cell>
          <cell r="H18811" t="str">
            <v>Prop. Stock Available</v>
          </cell>
          <cell r="I18811">
            <v>237</v>
          </cell>
        </row>
        <row r="18812">
          <cell r="A18812" t="str">
            <v>BGT CY</v>
          </cell>
          <cell r="B18812" t="str">
            <v>FIAT</v>
          </cell>
          <cell r="C18812" t="str">
            <v>JEEP</v>
          </cell>
          <cell r="D18812" t="str">
            <v>REST OF LATAM</v>
          </cell>
          <cell r="E18812" t="str">
            <v>PERNAMBUCO</v>
          </cell>
          <cell r="F18812" t="str">
            <v>57 - 611 - RENEGADE (521/B1)</v>
          </cell>
          <cell r="G18812" t="str">
            <v>DEC</v>
          </cell>
          <cell r="H18812" t="str">
            <v>Dealer Stock</v>
          </cell>
          <cell r="I18812">
            <v>20</v>
          </cell>
        </row>
        <row r="18813">
          <cell r="A18813" t="str">
            <v>BGT CY</v>
          </cell>
          <cell r="B18813" t="str">
            <v>FIAT</v>
          </cell>
          <cell r="C18813" t="str">
            <v>JEEP</v>
          </cell>
          <cell r="D18813" t="str">
            <v>REST OF LATAM</v>
          </cell>
          <cell r="E18813" t="str">
            <v>PERNAMBUCO</v>
          </cell>
          <cell r="F18813" t="str">
            <v>57 - 675 - COMPASS (551/M1)</v>
          </cell>
          <cell r="G18813" t="str">
            <v>NOV</v>
          </cell>
          <cell r="H18813" t="str">
            <v>Delivery</v>
          </cell>
          <cell r="I18813">
            <v>7</v>
          </cell>
        </row>
        <row r="18814">
          <cell r="A18814" t="str">
            <v>BGT CY</v>
          </cell>
          <cell r="B18814" t="str">
            <v>FIAT</v>
          </cell>
          <cell r="C18814" t="str">
            <v>JEEP</v>
          </cell>
          <cell r="D18814" t="str">
            <v>REST OF LATAM</v>
          </cell>
          <cell r="E18814" t="str">
            <v>PERNAMBUCO</v>
          </cell>
          <cell r="F18814" t="str">
            <v>57 - 675 - COMPASS (551/M1)</v>
          </cell>
          <cell r="G18814" t="str">
            <v>NOV</v>
          </cell>
          <cell r="H18814" t="str">
            <v>Wholesales Total</v>
          </cell>
          <cell r="I18814">
            <v>7</v>
          </cell>
        </row>
        <row r="18815">
          <cell r="A18815" t="str">
            <v>BGT CY</v>
          </cell>
          <cell r="B18815" t="str">
            <v>FIAT</v>
          </cell>
          <cell r="C18815" t="str">
            <v>JEEP</v>
          </cell>
          <cell r="D18815" t="str">
            <v>REST OF LATAM</v>
          </cell>
          <cell r="E18815" t="str">
            <v>PERNAMBUCO</v>
          </cell>
          <cell r="F18815" t="str">
            <v>57 - 675 - COMPASS (551/M1)</v>
          </cell>
          <cell r="G18815" t="str">
            <v>NOV</v>
          </cell>
          <cell r="H18815" t="str">
            <v>Dealer Stock</v>
          </cell>
          <cell r="I18815">
            <v>7</v>
          </cell>
        </row>
        <row r="18816">
          <cell r="A18816" t="str">
            <v>BGT CY</v>
          </cell>
          <cell r="B18816" t="str">
            <v>FIAT</v>
          </cell>
          <cell r="C18816" t="str">
            <v>JEEP</v>
          </cell>
          <cell r="D18816" t="str">
            <v>REST OF LATAM</v>
          </cell>
          <cell r="E18816" t="str">
            <v>PERNAMBUCO</v>
          </cell>
          <cell r="F18816" t="str">
            <v>57 - 675 - COMPASS (551/M1)</v>
          </cell>
          <cell r="G18816" t="str">
            <v>DEC</v>
          </cell>
          <cell r="H18816" t="str">
            <v>Delivery</v>
          </cell>
          <cell r="I18816">
            <v>7</v>
          </cell>
        </row>
        <row r="18817">
          <cell r="A18817" t="str">
            <v>BGT CY</v>
          </cell>
          <cell r="B18817" t="str">
            <v>FIAT</v>
          </cell>
          <cell r="C18817" t="str">
            <v>JEEP</v>
          </cell>
          <cell r="D18817" t="str">
            <v>REST OF LATAM</v>
          </cell>
          <cell r="E18817" t="str">
            <v>PERNAMBUCO</v>
          </cell>
          <cell r="F18817" t="str">
            <v>57 - 675 - COMPASS (551/M1)</v>
          </cell>
          <cell r="G18817" t="str">
            <v>DEC</v>
          </cell>
          <cell r="H18817" t="str">
            <v>Wholesales Total</v>
          </cell>
          <cell r="I18817">
            <v>7</v>
          </cell>
        </row>
        <row r="18818">
          <cell r="A18818" t="str">
            <v>BGT CY</v>
          </cell>
          <cell r="B18818" t="str">
            <v>FIAT</v>
          </cell>
          <cell r="C18818" t="str">
            <v>JEEP</v>
          </cell>
          <cell r="D18818" t="str">
            <v>REST OF LATAM</v>
          </cell>
          <cell r="E18818" t="str">
            <v>PERNAMBUCO</v>
          </cell>
          <cell r="F18818" t="str">
            <v>57 - 675 - COMPASS (551/M1)</v>
          </cell>
          <cell r="G18818" t="str">
            <v>DEC</v>
          </cell>
          <cell r="H18818" t="str">
            <v>Retail Total</v>
          </cell>
          <cell r="I18818">
            <v>7</v>
          </cell>
        </row>
        <row r="18819">
          <cell r="A18819" t="str">
            <v>BGT CY</v>
          </cell>
          <cell r="B18819" t="str">
            <v>FIAT</v>
          </cell>
          <cell r="C18819" t="str">
            <v>JEEP</v>
          </cell>
          <cell r="D18819" t="str">
            <v>REST OF LATAM</v>
          </cell>
          <cell r="E18819" t="str">
            <v>PERNAMBUCO</v>
          </cell>
          <cell r="F18819" t="str">
            <v>57 - 675 - COMPASS (551/M1)</v>
          </cell>
          <cell r="G18819" t="str">
            <v>DEC</v>
          </cell>
          <cell r="H18819" t="str">
            <v>Dealer Stock</v>
          </cell>
          <cell r="I18819">
            <v>7</v>
          </cell>
        </row>
        <row r="18820">
          <cell r="A18820" t="str">
            <v>BGT CY</v>
          </cell>
          <cell r="B18820" t="str">
            <v>FIAT</v>
          </cell>
          <cell r="C18820" t="str">
            <v>RAM</v>
          </cell>
          <cell r="D18820" t="str">
            <v>REST OF LATAM</v>
          </cell>
          <cell r="E18820" t="str">
            <v>MEXICO</v>
          </cell>
          <cell r="F18820" t="str">
            <v>58 - DJ - 2500</v>
          </cell>
          <cell r="G18820" t="str">
            <v>JAN</v>
          </cell>
          <cell r="H18820" t="str">
            <v>Retail Total</v>
          </cell>
          <cell r="I18820">
            <v>1</v>
          </cell>
        </row>
        <row r="18821">
          <cell r="A18821" t="str">
            <v>BGT CY</v>
          </cell>
          <cell r="B18821" t="str">
            <v>FIAT</v>
          </cell>
          <cell r="C18821" t="str">
            <v>RAM</v>
          </cell>
          <cell r="D18821" t="str">
            <v>REST OF LATAM</v>
          </cell>
          <cell r="E18821" t="str">
            <v>MEXICO</v>
          </cell>
          <cell r="F18821" t="str">
            <v>58 - DJ - 2500</v>
          </cell>
          <cell r="G18821" t="str">
            <v>JAN</v>
          </cell>
          <cell r="H18821" t="str">
            <v>Prop. Stock Available</v>
          </cell>
          <cell r="I18821">
            <v>1</v>
          </cell>
        </row>
        <row r="18822">
          <cell r="A18822" t="str">
            <v>BGT CY</v>
          </cell>
          <cell r="B18822" t="str">
            <v>FIAT</v>
          </cell>
          <cell r="C18822" t="str">
            <v>RAM</v>
          </cell>
          <cell r="D18822" t="str">
            <v>REST OF LATAM</v>
          </cell>
          <cell r="E18822" t="str">
            <v>MEXICO</v>
          </cell>
          <cell r="F18822" t="str">
            <v>58 - DJ - 2500</v>
          </cell>
          <cell r="G18822" t="str">
            <v>JAN</v>
          </cell>
          <cell r="H18822" t="str">
            <v>Dealer Stock</v>
          </cell>
          <cell r="I18822">
            <v>5</v>
          </cell>
        </row>
        <row r="18823">
          <cell r="A18823" t="str">
            <v>BGT CY</v>
          </cell>
          <cell r="B18823" t="str">
            <v>FIAT</v>
          </cell>
          <cell r="C18823" t="str">
            <v>RAM</v>
          </cell>
          <cell r="D18823" t="str">
            <v>REST OF LATAM</v>
          </cell>
          <cell r="E18823" t="str">
            <v>MEXICO</v>
          </cell>
          <cell r="F18823" t="str">
            <v>58 - DJ - 2500</v>
          </cell>
          <cell r="G18823" t="str">
            <v>FEB</v>
          </cell>
          <cell r="H18823" t="str">
            <v>Delivery</v>
          </cell>
          <cell r="I18823">
            <v>2</v>
          </cell>
        </row>
        <row r="18824">
          <cell r="A18824" t="str">
            <v>BGT CY</v>
          </cell>
          <cell r="B18824" t="str">
            <v>FIAT</v>
          </cell>
          <cell r="C18824" t="str">
            <v>RAM</v>
          </cell>
          <cell r="D18824" t="str">
            <v>REST OF LATAM</v>
          </cell>
          <cell r="E18824" t="str">
            <v>MEXICO</v>
          </cell>
          <cell r="F18824" t="str">
            <v>58 - DJ - 2500</v>
          </cell>
          <cell r="G18824" t="str">
            <v>FEB</v>
          </cell>
          <cell r="H18824" t="str">
            <v>Wholesales Total</v>
          </cell>
          <cell r="I18824">
            <v>2</v>
          </cell>
        </row>
        <row r="18825">
          <cell r="A18825" t="str">
            <v>BGT CY</v>
          </cell>
          <cell r="B18825" t="str">
            <v>FIAT</v>
          </cell>
          <cell r="C18825" t="str">
            <v>RAM</v>
          </cell>
          <cell r="D18825" t="str">
            <v>REST OF LATAM</v>
          </cell>
          <cell r="E18825" t="str">
            <v>MEXICO</v>
          </cell>
          <cell r="F18825" t="str">
            <v>58 - DJ - 2500</v>
          </cell>
          <cell r="G18825" t="str">
            <v>FEB</v>
          </cell>
          <cell r="H18825" t="str">
            <v>Retail Total</v>
          </cell>
          <cell r="I18825">
            <v>1</v>
          </cell>
        </row>
        <row r="18826">
          <cell r="A18826" t="str">
            <v>BGT CY</v>
          </cell>
          <cell r="B18826" t="str">
            <v>FIAT</v>
          </cell>
          <cell r="C18826" t="str">
            <v>RAM</v>
          </cell>
          <cell r="D18826" t="str">
            <v>REST OF LATAM</v>
          </cell>
          <cell r="E18826" t="str">
            <v>MEXICO</v>
          </cell>
          <cell r="F18826" t="str">
            <v>58 - DJ - 2500</v>
          </cell>
          <cell r="G18826" t="str">
            <v>FEB</v>
          </cell>
          <cell r="H18826" t="str">
            <v>Prop. Stock Available</v>
          </cell>
          <cell r="I18826">
            <v>1</v>
          </cell>
        </row>
        <row r="18827">
          <cell r="A18827" t="str">
            <v>BGT CY</v>
          </cell>
          <cell r="B18827" t="str">
            <v>FIAT</v>
          </cell>
          <cell r="C18827" t="str">
            <v>RAM</v>
          </cell>
          <cell r="D18827" t="str">
            <v>REST OF LATAM</v>
          </cell>
          <cell r="E18827" t="str">
            <v>MEXICO</v>
          </cell>
          <cell r="F18827" t="str">
            <v>58 - DJ - 2500</v>
          </cell>
          <cell r="G18827" t="str">
            <v>FEB</v>
          </cell>
          <cell r="H18827" t="str">
            <v>Dealer Stock</v>
          </cell>
          <cell r="I18827">
            <v>6</v>
          </cell>
        </row>
        <row r="18828">
          <cell r="A18828" t="str">
            <v>BGT CY</v>
          </cell>
          <cell r="B18828" t="str">
            <v>FIAT</v>
          </cell>
          <cell r="C18828" t="str">
            <v>RAM</v>
          </cell>
          <cell r="D18828" t="str">
            <v>REST OF LATAM</v>
          </cell>
          <cell r="E18828" t="str">
            <v>MEXICO</v>
          </cell>
          <cell r="F18828" t="str">
            <v>58 - DJ - 2500</v>
          </cell>
          <cell r="G18828" t="str">
            <v>MAR</v>
          </cell>
          <cell r="H18828" t="str">
            <v>Wholesales Total</v>
          </cell>
          <cell r="I18828">
            <v>2</v>
          </cell>
        </row>
        <row r="18829">
          <cell r="A18829" t="str">
            <v>BGT CY</v>
          </cell>
          <cell r="B18829" t="str">
            <v>FIAT</v>
          </cell>
          <cell r="C18829" t="str">
            <v>RAM</v>
          </cell>
          <cell r="D18829" t="str">
            <v>REST OF LATAM</v>
          </cell>
          <cell r="E18829" t="str">
            <v>MEXICO</v>
          </cell>
          <cell r="F18829" t="str">
            <v>58 - DJ - 2500</v>
          </cell>
          <cell r="G18829" t="str">
            <v>MAR</v>
          </cell>
          <cell r="H18829" t="str">
            <v>Retail Total</v>
          </cell>
          <cell r="I18829">
            <v>2</v>
          </cell>
        </row>
        <row r="18830">
          <cell r="A18830" t="str">
            <v>BGT CY</v>
          </cell>
          <cell r="B18830" t="str">
            <v>FIAT</v>
          </cell>
          <cell r="C18830" t="str">
            <v>RAM</v>
          </cell>
          <cell r="D18830" t="str">
            <v>REST OF LATAM</v>
          </cell>
          <cell r="E18830" t="str">
            <v>MEXICO</v>
          </cell>
          <cell r="F18830" t="str">
            <v>58 - DJ - 2500</v>
          </cell>
          <cell r="G18830" t="str">
            <v>MAR</v>
          </cell>
          <cell r="H18830" t="str">
            <v>Prop. Stock Available</v>
          </cell>
          <cell r="I18830">
            <v>-1</v>
          </cell>
        </row>
        <row r="18831">
          <cell r="A18831" t="str">
            <v>BGT CY</v>
          </cell>
          <cell r="B18831" t="str">
            <v>FIAT</v>
          </cell>
          <cell r="C18831" t="str">
            <v>RAM</v>
          </cell>
          <cell r="D18831" t="str">
            <v>REST OF LATAM</v>
          </cell>
          <cell r="E18831" t="str">
            <v>MEXICO</v>
          </cell>
          <cell r="F18831" t="str">
            <v>58 - DJ - 2500</v>
          </cell>
          <cell r="G18831" t="str">
            <v>MAR</v>
          </cell>
          <cell r="H18831" t="str">
            <v>Dealer Stock</v>
          </cell>
          <cell r="I18831">
            <v>6</v>
          </cell>
        </row>
        <row r="18832">
          <cell r="A18832" t="str">
            <v>BGT CY</v>
          </cell>
          <cell r="B18832" t="str">
            <v>FIAT</v>
          </cell>
          <cell r="C18832" t="str">
            <v>RAM</v>
          </cell>
          <cell r="D18832" t="str">
            <v>REST OF LATAM</v>
          </cell>
          <cell r="E18832" t="str">
            <v>MEXICO</v>
          </cell>
          <cell r="F18832" t="str">
            <v>58 - DJ - 2500</v>
          </cell>
          <cell r="G18832" t="str">
            <v>APR</v>
          </cell>
          <cell r="H18832" t="str">
            <v>Delivery</v>
          </cell>
          <cell r="I18832">
            <v>1</v>
          </cell>
        </row>
        <row r="18833">
          <cell r="A18833" t="str">
            <v>BGT CY</v>
          </cell>
          <cell r="B18833" t="str">
            <v>FIAT</v>
          </cell>
          <cell r="C18833" t="str">
            <v>RAM</v>
          </cell>
          <cell r="D18833" t="str">
            <v>REST OF LATAM</v>
          </cell>
          <cell r="E18833" t="str">
            <v>MEXICO</v>
          </cell>
          <cell r="F18833" t="str">
            <v>58 - DJ - 2500</v>
          </cell>
          <cell r="G18833" t="str">
            <v>APR</v>
          </cell>
          <cell r="H18833" t="str">
            <v>Retail Total</v>
          </cell>
          <cell r="I18833">
            <v>1</v>
          </cell>
        </row>
        <row r="18834">
          <cell r="A18834" t="str">
            <v>BGT CY</v>
          </cell>
          <cell r="B18834" t="str">
            <v>FIAT</v>
          </cell>
          <cell r="C18834" t="str">
            <v>RAM</v>
          </cell>
          <cell r="D18834" t="str">
            <v>REST OF LATAM</v>
          </cell>
          <cell r="E18834" t="str">
            <v>MEXICO</v>
          </cell>
          <cell r="F18834" t="str">
            <v>58 - DJ - 2500</v>
          </cell>
          <cell r="G18834" t="str">
            <v>APR</v>
          </cell>
          <cell r="H18834" t="str">
            <v>Dealer Stock</v>
          </cell>
          <cell r="I18834">
            <v>5</v>
          </cell>
        </row>
        <row r="18835">
          <cell r="A18835" t="str">
            <v>BGT CY</v>
          </cell>
          <cell r="B18835" t="str">
            <v>FIAT</v>
          </cell>
          <cell r="C18835" t="str">
            <v>RAM</v>
          </cell>
          <cell r="D18835" t="str">
            <v>REST OF LATAM</v>
          </cell>
          <cell r="E18835" t="str">
            <v>MEXICO</v>
          </cell>
          <cell r="F18835" t="str">
            <v>58 - DJ - 2500</v>
          </cell>
          <cell r="G18835" t="str">
            <v>MAY</v>
          </cell>
          <cell r="H18835" t="str">
            <v>Wholesales Total</v>
          </cell>
          <cell r="I18835">
            <v>2</v>
          </cell>
        </row>
        <row r="18836">
          <cell r="A18836" t="str">
            <v>BGT CY</v>
          </cell>
          <cell r="B18836" t="str">
            <v>FIAT</v>
          </cell>
          <cell r="C18836" t="str">
            <v>RAM</v>
          </cell>
          <cell r="D18836" t="str">
            <v>REST OF LATAM</v>
          </cell>
          <cell r="E18836" t="str">
            <v>MEXICO</v>
          </cell>
          <cell r="F18836" t="str">
            <v>58 - DJ - 2500</v>
          </cell>
          <cell r="G18836" t="str">
            <v>MAY</v>
          </cell>
          <cell r="H18836" t="str">
            <v>Retail Total</v>
          </cell>
          <cell r="I18836">
            <v>2</v>
          </cell>
        </row>
        <row r="18837">
          <cell r="A18837" t="str">
            <v>BGT CY</v>
          </cell>
          <cell r="B18837" t="str">
            <v>FIAT</v>
          </cell>
          <cell r="C18837" t="str">
            <v>RAM</v>
          </cell>
          <cell r="D18837" t="str">
            <v>REST OF LATAM</v>
          </cell>
          <cell r="E18837" t="str">
            <v>MEXICO</v>
          </cell>
          <cell r="F18837" t="str">
            <v>58 - DJ - 2500</v>
          </cell>
          <cell r="G18837" t="str">
            <v>MAY</v>
          </cell>
          <cell r="H18837" t="str">
            <v>Prop. Stock Available</v>
          </cell>
          <cell r="I18837">
            <v>-2</v>
          </cell>
        </row>
        <row r="18838">
          <cell r="A18838" t="str">
            <v>BGT CY</v>
          </cell>
          <cell r="B18838" t="str">
            <v>FIAT</v>
          </cell>
          <cell r="C18838" t="str">
            <v>RAM</v>
          </cell>
          <cell r="D18838" t="str">
            <v>REST OF LATAM</v>
          </cell>
          <cell r="E18838" t="str">
            <v>MEXICO</v>
          </cell>
          <cell r="F18838" t="str">
            <v>58 - DJ - 2500</v>
          </cell>
          <cell r="G18838" t="str">
            <v>MAY</v>
          </cell>
          <cell r="H18838" t="str">
            <v>Dealer Stock</v>
          </cell>
          <cell r="I18838">
            <v>5</v>
          </cell>
        </row>
        <row r="18839">
          <cell r="A18839" t="str">
            <v>BGT CY</v>
          </cell>
          <cell r="B18839" t="str">
            <v>FIAT</v>
          </cell>
          <cell r="C18839" t="str">
            <v>RAM</v>
          </cell>
          <cell r="D18839" t="str">
            <v>REST OF LATAM</v>
          </cell>
          <cell r="E18839" t="str">
            <v>MEXICO</v>
          </cell>
          <cell r="F18839" t="str">
            <v>58 - DJ - 2500</v>
          </cell>
          <cell r="G18839" t="str">
            <v>JUN</v>
          </cell>
          <cell r="H18839" t="str">
            <v>Retail Total</v>
          </cell>
          <cell r="I18839">
            <v>1</v>
          </cell>
        </row>
        <row r="18840">
          <cell r="A18840" t="str">
            <v>BGT CY</v>
          </cell>
          <cell r="B18840" t="str">
            <v>FIAT</v>
          </cell>
          <cell r="C18840" t="str">
            <v>RAM</v>
          </cell>
          <cell r="D18840" t="str">
            <v>REST OF LATAM</v>
          </cell>
          <cell r="E18840" t="str">
            <v>MEXICO</v>
          </cell>
          <cell r="F18840" t="str">
            <v>58 - DJ - 2500</v>
          </cell>
          <cell r="G18840" t="str">
            <v>JUN</v>
          </cell>
          <cell r="H18840" t="str">
            <v>Prop. Stock Available</v>
          </cell>
          <cell r="I18840">
            <v>-2</v>
          </cell>
        </row>
        <row r="18841">
          <cell r="A18841" t="str">
            <v>BGT CY</v>
          </cell>
          <cell r="B18841" t="str">
            <v>FIAT</v>
          </cell>
          <cell r="C18841" t="str">
            <v>RAM</v>
          </cell>
          <cell r="D18841" t="str">
            <v>REST OF LATAM</v>
          </cell>
          <cell r="E18841" t="str">
            <v>MEXICO</v>
          </cell>
          <cell r="F18841" t="str">
            <v>58 - DJ - 2500</v>
          </cell>
          <cell r="G18841" t="str">
            <v>JUN</v>
          </cell>
          <cell r="H18841" t="str">
            <v>Dealer Stock</v>
          </cell>
          <cell r="I18841">
            <v>4</v>
          </cell>
        </row>
        <row r="18842">
          <cell r="A18842" t="str">
            <v>BGT CY</v>
          </cell>
          <cell r="B18842" t="str">
            <v>FIAT</v>
          </cell>
          <cell r="C18842" t="str">
            <v>RAM</v>
          </cell>
          <cell r="D18842" t="str">
            <v>REST OF LATAM</v>
          </cell>
          <cell r="E18842" t="str">
            <v>MEXICO</v>
          </cell>
          <cell r="F18842" t="str">
            <v>58 - DJ - 2500</v>
          </cell>
          <cell r="G18842" t="str">
            <v>JUL</v>
          </cell>
          <cell r="H18842" t="str">
            <v>Retail Total</v>
          </cell>
          <cell r="I18842">
            <v>2</v>
          </cell>
        </row>
        <row r="18843">
          <cell r="A18843" t="str">
            <v>BGT CY</v>
          </cell>
          <cell r="B18843" t="str">
            <v>FIAT</v>
          </cell>
          <cell r="C18843" t="str">
            <v>RAM</v>
          </cell>
          <cell r="D18843" t="str">
            <v>REST OF LATAM</v>
          </cell>
          <cell r="E18843" t="str">
            <v>MEXICO</v>
          </cell>
          <cell r="F18843" t="str">
            <v>58 - DJ - 2500</v>
          </cell>
          <cell r="G18843" t="str">
            <v>JUL</v>
          </cell>
          <cell r="H18843" t="str">
            <v>Prop. Stock Available</v>
          </cell>
          <cell r="I18843">
            <v>-2</v>
          </cell>
        </row>
        <row r="18844">
          <cell r="A18844" t="str">
            <v>BGT CY</v>
          </cell>
          <cell r="B18844" t="str">
            <v>FIAT</v>
          </cell>
          <cell r="C18844" t="str">
            <v>RAM</v>
          </cell>
          <cell r="D18844" t="str">
            <v>REST OF LATAM</v>
          </cell>
          <cell r="E18844" t="str">
            <v>MEXICO</v>
          </cell>
          <cell r="F18844" t="str">
            <v>58 - DJ - 2500</v>
          </cell>
          <cell r="G18844" t="str">
            <v>JUL</v>
          </cell>
          <cell r="H18844" t="str">
            <v>Dealer Stock</v>
          </cell>
          <cell r="I18844">
            <v>2</v>
          </cell>
        </row>
        <row r="18845">
          <cell r="A18845" t="str">
            <v>BGT CY</v>
          </cell>
          <cell r="B18845" t="str">
            <v>FIAT</v>
          </cell>
          <cell r="C18845" t="str">
            <v>RAM</v>
          </cell>
          <cell r="D18845" t="str">
            <v>REST OF LATAM</v>
          </cell>
          <cell r="E18845" t="str">
            <v>MEXICO</v>
          </cell>
          <cell r="F18845" t="str">
            <v>58 - DJ - 2500</v>
          </cell>
          <cell r="G18845" t="str">
            <v>AUG</v>
          </cell>
          <cell r="H18845" t="str">
            <v>Wholesales Total</v>
          </cell>
          <cell r="I18845">
            <v>3</v>
          </cell>
        </row>
        <row r="18846">
          <cell r="A18846" t="str">
            <v>BGT CY</v>
          </cell>
          <cell r="B18846" t="str">
            <v>FIAT</v>
          </cell>
          <cell r="C18846" t="str">
            <v>RAM</v>
          </cell>
          <cell r="D18846" t="str">
            <v>REST OF LATAM</v>
          </cell>
          <cell r="E18846" t="str">
            <v>MEXICO</v>
          </cell>
          <cell r="F18846" t="str">
            <v>58 - DJ - 2500</v>
          </cell>
          <cell r="G18846" t="str">
            <v>AUG</v>
          </cell>
          <cell r="H18846" t="str">
            <v>Retail Total</v>
          </cell>
          <cell r="I18846">
            <v>2</v>
          </cell>
        </row>
        <row r="18847">
          <cell r="A18847" t="str">
            <v>BGT CY</v>
          </cell>
          <cell r="B18847" t="str">
            <v>FIAT</v>
          </cell>
          <cell r="C18847" t="str">
            <v>RAM</v>
          </cell>
          <cell r="D18847" t="str">
            <v>REST OF LATAM</v>
          </cell>
          <cell r="E18847" t="str">
            <v>MEXICO</v>
          </cell>
          <cell r="F18847" t="str">
            <v>58 - DJ - 2500</v>
          </cell>
          <cell r="G18847" t="str">
            <v>AUG</v>
          </cell>
          <cell r="H18847" t="str">
            <v>Prop. Stock Available</v>
          </cell>
          <cell r="I18847">
            <v>-5</v>
          </cell>
        </row>
        <row r="18848">
          <cell r="A18848" t="str">
            <v>BGT CY</v>
          </cell>
          <cell r="B18848" t="str">
            <v>FIAT</v>
          </cell>
          <cell r="C18848" t="str">
            <v>RAM</v>
          </cell>
          <cell r="D18848" t="str">
            <v>REST OF LATAM</v>
          </cell>
          <cell r="E18848" t="str">
            <v>MEXICO</v>
          </cell>
          <cell r="F18848" t="str">
            <v>58 - DJ - 2500</v>
          </cell>
          <cell r="G18848" t="str">
            <v>AUG</v>
          </cell>
          <cell r="H18848" t="str">
            <v>Dealer Stock</v>
          </cell>
          <cell r="I18848">
            <v>3</v>
          </cell>
        </row>
        <row r="18849">
          <cell r="A18849" t="str">
            <v>BGT CY</v>
          </cell>
          <cell r="B18849" t="str">
            <v>FIAT</v>
          </cell>
          <cell r="C18849" t="str">
            <v>RAM</v>
          </cell>
          <cell r="D18849" t="str">
            <v>REST OF LATAM</v>
          </cell>
          <cell r="E18849" t="str">
            <v>MEXICO</v>
          </cell>
          <cell r="F18849" t="str">
            <v>58 - DJ - 2500</v>
          </cell>
          <cell r="G18849" t="str">
            <v>SEP</v>
          </cell>
          <cell r="H18849" t="str">
            <v>Delivery</v>
          </cell>
          <cell r="I18849">
            <v>1</v>
          </cell>
        </row>
        <row r="18850">
          <cell r="A18850" t="str">
            <v>BGT CY</v>
          </cell>
          <cell r="B18850" t="str">
            <v>FIAT</v>
          </cell>
          <cell r="C18850" t="str">
            <v>RAM</v>
          </cell>
          <cell r="D18850" t="str">
            <v>REST OF LATAM</v>
          </cell>
          <cell r="E18850" t="str">
            <v>MEXICO</v>
          </cell>
          <cell r="F18850" t="str">
            <v>58 - DJ - 2500</v>
          </cell>
          <cell r="G18850" t="str">
            <v>SEP</v>
          </cell>
          <cell r="H18850" t="str">
            <v>Wholesales Total</v>
          </cell>
          <cell r="I18850">
            <v>2</v>
          </cell>
        </row>
        <row r="18851">
          <cell r="A18851" t="str">
            <v>BGT CY</v>
          </cell>
          <cell r="B18851" t="str">
            <v>FIAT</v>
          </cell>
          <cell r="C18851" t="str">
            <v>RAM</v>
          </cell>
          <cell r="D18851" t="str">
            <v>REST OF LATAM</v>
          </cell>
          <cell r="E18851" t="str">
            <v>MEXICO</v>
          </cell>
          <cell r="F18851" t="str">
            <v>58 - DJ - 2500</v>
          </cell>
          <cell r="G18851" t="str">
            <v>SEP</v>
          </cell>
          <cell r="H18851" t="str">
            <v>Retail Total</v>
          </cell>
          <cell r="I18851">
            <v>2</v>
          </cell>
        </row>
        <row r="18852">
          <cell r="A18852" t="str">
            <v>BGT CY</v>
          </cell>
          <cell r="B18852" t="str">
            <v>FIAT</v>
          </cell>
          <cell r="C18852" t="str">
            <v>RAM</v>
          </cell>
          <cell r="D18852" t="str">
            <v>REST OF LATAM</v>
          </cell>
          <cell r="E18852" t="str">
            <v>MEXICO</v>
          </cell>
          <cell r="F18852" t="str">
            <v>58 - DJ - 2500</v>
          </cell>
          <cell r="G18852" t="str">
            <v>SEP</v>
          </cell>
          <cell r="H18852" t="str">
            <v>Prop. Stock Available</v>
          </cell>
          <cell r="I18852">
            <v>-6</v>
          </cell>
        </row>
        <row r="18853">
          <cell r="A18853" t="str">
            <v>BGT CY</v>
          </cell>
          <cell r="B18853" t="str">
            <v>FIAT</v>
          </cell>
          <cell r="C18853" t="str">
            <v>RAM</v>
          </cell>
          <cell r="D18853" t="str">
            <v>REST OF LATAM</v>
          </cell>
          <cell r="E18853" t="str">
            <v>MEXICO</v>
          </cell>
          <cell r="F18853" t="str">
            <v>58 - DJ - 2500</v>
          </cell>
          <cell r="G18853" t="str">
            <v>SEP</v>
          </cell>
          <cell r="H18853" t="str">
            <v>Dealer Stock</v>
          </cell>
          <cell r="I18853">
            <v>3</v>
          </cell>
        </row>
        <row r="18854">
          <cell r="A18854" t="str">
            <v>BGT CY</v>
          </cell>
          <cell r="B18854" t="str">
            <v>FIAT</v>
          </cell>
          <cell r="C18854" t="str">
            <v>RAM</v>
          </cell>
          <cell r="D18854" t="str">
            <v>REST OF LATAM</v>
          </cell>
          <cell r="E18854" t="str">
            <v>MEXICO</v>
          </cell>
          <cell r="F18854" t="str">
            <v>58 - DJ - 2500</v>
          </cell>
          <cell r="G18854" t="str">
            <v>OCT</v>
          </cell>
          <cell r="H18854" t="str">
            <v>Wholesales Total</v>
          </cell>
          <cell r="I18854">
            <v>2</v>
          </cell>
        </row>
        <row r="18855">
          <cell r="A18855" t="str">
            <v>BGT CY</v>
          </cell>
          <cell r="B18855" t="str">
            <v>FIAT</v>
          </cell>
          <cell r="C18855" t="str">
            <v>RAM</v>
          </cell>
          <cell r="D18855" t="str">
            <v>REST OF LATAM</v>
          </cell>
          <cell r="E18855" t="str">
            <v>MEXICO</v>
          </cell>
          <cell r="F18855" t="str">
            <v>58 - DJ - 2500</v>
          </cell>
          <cell r="G18855" t="str">
            <v>OCT</v>
          </cell>
          <cell r="H18855" t="str">
            <v>Retail Total</v>
          </cell>
          <cell r="I18855">
            <v>2</v>
          </cell>
        </row>
        <row r="18856">
          <cell r="A18856" t="str">
            <v>BGT CY</v>
          </cell>
          <cell r="B18856" t="str">
            <v>FIAT</v>
          </cell>
          <cell r="C18856" t="str">
            <v>RAM</v>
          </cell>
          <cell r="D18856" t="str">
            <v>REST OF LATAM</v>
          </cell>
          <cell r="E18856" t="str">
            <v>MEXICO</v>
          </cell>
          <cell r="F18856" t="str">
            <v>58 - DJ - 2500</v>
          </cell>
          <cell r="G18856" t="str">
            <v>OCT</v>
          </cell>
          <cell r="H18856" t="str">
            <v>Prop. Stock Available</v>
          </cell>
          <cell r="I18856">
            <v>-8</v>
          </cell>
        </row>
        <row r="18857">
          <cell r="A18857" t="str">
            <v>BGT CY</v>
          </cell>
          <cell r="B18857" t="str">
            <v>FIAT</v>
          </cell>
          <cell r="C18857" t="str">
            <v>RAM</v>
          </cell>
          <cell r="D18857" t="str">
            <v>REST OF LATAM</v>
          </cell>
          <cell r="E18857" t="str">
            <v>MEXICO</v>
          </cell>
          <cell r="F18857" t="str">
            <v>58 - DJ - 2500</v>
          </cell>
          <cell r="G18857" t="str">
            <v>OCT</v>
          </cell>
          <cell r="H18857" t="str">
            <v>Dealer Stock</v>
          </cell>
          <cell r="I18857">
            <v>3</v>
          </cell>
        </row>
        <row r="18858">
          <cell r="A18858" t="str">
            <v>BGT CY</v>
          </cell>
          <cell r="B18858" t="str">
            <v>FIAT</v>
          </cell>
          <cell r="C18858" t="str">
            <v>RAM</v>
          </cell>
          <cell r="D18858" t="str">
            <v>REST OF LATAM</v>
          </cell>
          <cell r="E18858" t="str">
            <v>MEXICO</v>
          </cell>
          <cell r="F18858" t="str">
            <v>58 - DJ - 2500</v>
          </cell>
          <cell r="G18858" t="str">
            <v>NOV</v>
          </cell>
          <cell r="H18858" t="str">
            <v>Wholesales Total</v>
          </cell>
          <cell r="I18858">
            <v>2</v>
          </cell>
        </row>
        <row r="18859">
          <cell r="A18859" t="str">
            <v>BGT CY</v>
          </cell>
          <cell r="B18859" t="str">
            <v>FIAT</v>
          </cell>
          <cell r="C18859" t="str">
            <v>RAM</v>
          </cell>
          <cell r="D18859" t="str">
            <v>REST OF LATAM</v>
          </cell>
          <cell r="E18859" t="str">
            <v>MEXICO</v>
          </cell>
          <cell r="F18859" t="str">
            <v>58 - DJ - 2500</v>
          </cell>
          <cell r="G18859" t="str">
            <v>NOV</v>
          </cell>
          <cell r="H18859" t="str">
            <v>Retail Total</v>
          </cell>
          <cell r="I18859">
            <v>1</v>
          </cell>
        </row>
        <row r="18860">
          <cell r="A18860" t="str">
            <v>BGT CY</v>
          </cell>
          <cell r="B18860" t="str">
            <v>FIAT</v>
          </cell>
          <cell r="C18860" t="str">
            <v>RAM</v>
          </cell>
          <cell r="D18860" t="str">
            <v>REST OF LATAM</v>
          </cell>
          <cell r="E18860" t="str">
            <v>MEXICO</v>
          </cell>
          <cell r="F18860" t="str">
            <v>58 - DJ - 2500</v>
          </cell>
          <cell r="G18860" t="str">
            <v>NOV</v>
          </cell>
          <cell r="H18860" t="str">
            <v>Prop. Stock Available</v>
          </cell>
          <cell r="I18860">
            <v>-10</v>
          </cell>
        </row>
        <row r="18861">
          <cell r="A18861" t="str">
            <v>BGT CY</v>
          </cell>
          <cell r="B18861" t="str">
            <v>FIAT</v>
          </cell>
          <cell r="C18861" t="str">
            <v>RAM</v>
          </cell>
          <cell r="D18861" t="str">
            <v>REST OF LATAM</v>
          </cell>
          <cell r="E18861" t="str">
            <v>MEXICO</v>
          </cell>
          <cell r="F18861" t="str">
            <v>58 - DJ - 2500</v>
          </cell>
          <cell r="G18861" t="str">
            <v>NOV</v>
          </cell>
          <cell r="H18861" t="str">
            <v>Dealer Stock</v>
          </cell>
          <cell r="I18861">
            <v>4</v>
          </cell>
        </row>
        <row r="18862">
          <cell r="A18862" t="str">
            <v>BGT CY</v>
          </cell>
          <cell r="B18862" t="str">
            <v>FIAT</v>
          </cell>
          <cell r="C18862" t="str">
            <v>RAM</v>
          </cell>
          <cell r="D18862" t="str">
            <v>REST OF LATAM</v>
          </cell>
          <cell r="E18862" t="str">
            <v>MEXICO</v>
          </cell>
          <cell r="F18862" t="str">
            <v>58 - DJ - 2500</v>
          </cell>
          <cell r="G18862" t="str">
            <v>DEC</v>
          </cell>
          <cell r="H18862" t="str">
            <v>Wholesales Total</v>
          </cell>
          <cell r="I18862">
            <v>2</v>
          </cell>
        </row>
        <row r="18863">
          <cell r="A18863" t="str">
            <v>BGT CY</v>
          </cell>
          <cell r="B18863" t="str">
            <v>FIAT</v>
          </cell>
          <cell r="C18863" t="str">
            <v>RAM</v>
          </cell>
          <cell r="D18863" t="str">
            <v>REST OF LATAM</v>
          </cell>
          <cell r="E18863" t="str">
            <v>MEXICO</v>
          </cell>
          <cell r="F18863" t="str">
            <v>58 - DJ - 2500</v>
          </cell>
          <cell r="G18863" t="str">
            <v>DEC</v>
          </cell>
          <cell r="H18863" t="str">
            <v>Retail Total</v>
          </cell>
          <cell r="I18863">
            <v>3</v>
          </cell>
        </row>
        <row r="18864">
          <cell r="A18864" t="str">
            <v>BGT CY</v>
          </cell>
          <cell r="B18864" t="str">
            <v>FIAT</v>
          </cell>
          <cell r="C18864" t="str">
            <v>RAM</v>
          </cell>
          <cell r="D18864" t="str">
            <v>REST OF LATAM</v>
          </cell>
          <cell r="E18864" t="str">
            <v>MEXICO</v>
          </cell>
          <cell r="F18864" t="str">
            <v>58 - DJ - 2500</v>
          </cell>
          <cell r="G18864" t="str">
            <v>DEC</v>
          </cell>
          <cell r="H18864" t="str">
            <v>Prop. Stock Available</v>
          </cell>
          <cell r="I18864">
            <v>-12</v>
          </cell>
        </row>
        <row r="18865">
          <cell r="A18865" t="str">
            <v>BGT CY</v>
          </cell>
          <cell r="B18865" t="str">
            <v>FIAT</v>
          </cell>
          <cell r="C18865" t="str">
            <v>RAM</v>
          </cell>
          <cell r="D18865" t="str">
            <v>REST OF LATAM</v>
          </cell>
          <cell r="E18865" t="str">
            <v>MEXICO</v>
          </cell>
          <cell r="F18865" t="str">
            <v>58 - DJ - 2500</v>
          </cell>
          <cell r="G18865" t="str">
            <v>DEC</v>
          </cell>
          <cell r="H18865" t="str">
            <v>Dealer Stock</v>
          </cell>
          <cell r="I18865">
            <v>3</v>
          </cell>
        </row>
        <row r="18866">
          <cell r="A18866" t="str">
            <v>BGT CY</v>
          </cell>
          <cell r="B18866" t="str">
            <v>FIAT</v>
          </cell>
          <cell r="C18866" t="str">
            <v>DODGE</v>
          </cell>
          <cell r="D18866" t="str">
            <v>REST OF LATAM</v>
          </cell>
          <cell r="E18866" t="str">
            <v>NAFTA</v>
          </cell>
          <cell r="F18866" t="str">
            <v>56 - LA - CHALLENGER</v>
          </cell>
          <cell r="G18866" t="str">
            <v>JAN</v>
          </cell>
          <cell r="H18866" t="str">
            <v>Prop. Stock Available</v>
          </cell>
          <cell r="I18866">
            <v>1</v>
          </cell>
        </row>
        <row r="18867">
          <cell r="A18867" t="str">
            <v>BGT CY</v>
          </cell>
          <cell r="B18867" t="str">
            <v>FIAT</v>
          </cell>
          <cell r="C18867" t="str">
            <v>DODGE</v>
          </cell>
          <cell r="D18867" t="str">
            <v>REST OF LATAM</v>
          </cell>
          <cell r="E18867" t="str">
            <v>NAFTA</v>
          </cell>
          <cell r="F18867" t="str">
            <v>56 - LA - CHALLENGER</v>
          </cell>
          <cell r="G18867" t="str">
            <v>FEB</v>
          </cell>
          <cell r="H18867" t="str">
            <v>Wholesales Total</v>
          </cell>
          <cell r="I18867">
            <v>1</v>
          </cell>
        </row>
        <row r="18868">
          <cell r="A18868" t="str">
            <v>BGT CY</v>
          </cell>
          <cell r="B18868" t="str">
            <v>FIAT</v>
          </cell>
          <cell r="C18868" t="str">
            <v>DODGE</v>
          </cell>
          <cell r="D18868" t="str">
            <v>REST OF LATAM</v>
          </cell>
          <cell r="E18868" t="str">
            <v>NAFTA</v>
          </cell>
          <cell r="F18868" t="str">
            <v>56 - LA - CHALLENGER</v>
          </cell>
          <cell r="G18868" t="str">
            <v>FEB</v>
          </cell>
          <cell r="H18868" t="str">
            <v>Retail Total</v>
          </cell>
          <cell r="I18868">
            <v>1</v>
          </cell>
        </row>
        <row r="18869">
          <cell r="A18869" t="str">
            <v>BGT CY</v>
          </cell>
          <cell r="B18869" t="str">
            <v>FIAT</v>
          </cell>
          <cell r="C18869" t="str">
            <v>DODGE</v>
          </cell>
          <cell r="D18869" t="str">
            <v>REST OF LATAM</v>
          </cell>
          <cell r="E18869" t="str">
            <v>NAFTA</v>
          </cell>
          <cell r="F18869" t="str">
            <v>56 - LD - CHARGER</v>
          </cell>
          <cell r="G18869" t="str">
            <v>JAN</v>
          </cell>
          <cell r="H18869" t="str">
            <v>Dealer Stock</v>
          </cell>
          <cell r="I18869">
            <v>1</v>
          </cell>
        </row>
        <row r="18870">
          <cell r="A18870" t="str">
            <v>BGT CY</v>
          </cell>
          <cell r="B18870" t="str">
            <v>FIAT</v>
          </cell>
          <cell r="C18870" t="str">
            <v>DODGE</v>
          </cell>
          <cell r="D18870" t="str">
            <v>REST OF LATAM</v>
          </cell>
          <cell r="E18870" t="str">
            <v>NAFTA</v>
          </cell>
          <cell r="F18870" t="str">
            <v>56 - LD - CHARGER</v>
          </cell>
          <cell r="G18870" t="str">
            <v>FEB</v>
          </cell>
          <cell r="H18870" t="str">
            <v>Dealer Stock</v>
          </cell>
          <cell r="I18870">
            <v>1</v>
          </cell>
        </row>
        <row r="18871">
          <cell r="A18871" t="str">
            <v>BGT CY</v>
          </cell>
          <cell r="B18871" t="str">
            <v>FIAT</v>
          </cell>
          <cell r="C18871" t="str">
            <v>DODGE</v>
          </cell>
          <cell r="D18871" t="str">
            <v>REST OF LATAM</v>
          </cell>
          <cell r="E18871" t="str">
            <v>NAFTA</v>
          </cell>
          <cell r="F18871" t="str">
            <v>56 - LD - CHARGER</v>
          </cell>
          <cell r="G18871" t="str">
            <v>MAR</v>
          </cell>
          <cell r="H18871" t="str">
            <v>Retail Total</v>
          </cell>
          <cell r="I18871">
            <v>1</v>
          </cell>
        </row>
        <row r="18872">
          <cell r="A18872" t="str">
            <v>BGT CY</v>
          </cell>
          <cell r="B18872" t="str">
            <v>FIAT</v>
          </cell>
          <cell r="C18872" t="str">
            <v>DODGE</v>
          </cell>
          <cell r="D18872" t="str">
            <v>REST OF LATAM</v>
          </cell>
          <cell r="E18872" t="str">
            <v>NAFTA</v>
          </cell>
          <cell r="F18872" t="str">
            <v>56 - RT - GRAND CARAVAN</v>
          </cell>
          <cell r="G18872" t="str">
            <v>JAN</v>
          </cell>
          <cell r="H18872" t="str">
            <v>Dealer Stock</v>
          </cell>
          <cell r="I18872">
            <v>1</v>
          </cell>
        </row>
        <row r="18873">
          <cell r="A18873" t="str">
            <v>BGT CY</v>
          </cell>
          <cell r="B18873" t="str">
            <v>FIAT</v>
          </cell>
          <cell r="C18873" t="str">
            <v>DODGE</v>
          </cell>
          <cell r="D18873" t="str">
            <v>REST OF LATAM</v>
          </cell>
          <cell r="E18873" t="str">
            <v>NAFTA</v>
          </cell>
          <cell r="F18873" t="str">
            <v>56 - RT - GRAND CARAVAN</v>
          </cell>
          <cell r="G18873" t="str">
            <v>FEB</v>
          </cell>
          <cell r="H18873" t="str">
            <v>Dealer Stock</v>
          </cell>
          <cell r="I18873">
            <v>1</v>
          </cell>
        </row>
        <row r="18874">
          <cell r="A18874" t="str">
            <v>BGT CY</v>
          </cell>
          <cell r="B18874" t="str">
            <v>FIAT</v>
          </cell>
          <cell r="C18874" t="str">
            <v>DODGE</v>
          </cell>
          <cell r="D18874" t="str">
            <v>REST OF LATAM</v>
          </cell>
          <cell r="E18874" t="str">
            <v>NAFTA</v>
          </cell>
          <cell r="F18874" t="str">
            <v>56 - RT - GRAND CARAVAN</v>
          </cell>
          <cell r="G18874" t="str">
            <v>MAR</v>
          </cell>
          <cell r="H18874" t="str">
            <v>Dealer Stock</v>
          </cell>
          <cell r="I18874">
            <v>1</v>
          </cell>
        </row>
        <row r="18875">
          <cell r="A18875" t="str">
            <v>BGT CY</v>
          </cell>
          <cell r="B18875" t="str">
            <v>FIAT</v>
          </cell>
          <cell r="C18875" t="str">
            <v>DODGE</v>
          </cell>
          <cell r="D18875" t="str">
            <v>REST OF LATAM</v>
          </cell>
          <cell r="E18875" t="str">
            <v>NAFTA</v>
          </cell>
          <cell r="F18875" t="str">
            <v>56 - RT - GRAND CARAVAN</v>
          </cell>
          <cell r="G18875" t="str">
            <v>APR</v>
          </cell>
          <cell r="H18875" t="str">
            <v>Wholesales Total</v>
          </cell>
          <cell r="I18875">
            <v>2</v>
          </cell>
        </row>
        <row r="18876">
          <cell r="A18876" t="str">
            <v>BGT CY</v>
          </cell>
          <cell r="B18876" t="str">
            <v>FIAT</v>
          </cell>
          <cell r="C18876" t="str">
            <v>DODGE</v>
          </cell>
          <cell r="D18876" t="str">
            <v>REST OF LATAM</v>
          </cell>
          <cell r="E18876" t="str">
            <v>NAFTA</v>
          </cell>
          <cell r="F18876" t="str">
            <v>56 - RT - GRAND CARAVAN</v>
          </cell>
          <cell r="G18876" t="str">
            <v>APR</v>
          </cell>
          <cell r="H18876" t="str">
            <v>Retail Total</v>
          </cell>
          <cell r="I18876">
            <v>3</v>
          </cell>
        </row>
        <row r="18877">
          <cell r="A18877" t="str">
            <v>BGT CY</v>
          </cell>
          <cell r="B18877" t="str">
            <v>FIAT</v>
          </cell>
          <cell r="C18877" t="str">
            <v>DODGE</v>
          </cell>
          <cell r="D18877" t="str">
            <v>REST OF LATAM</v>
          </cell>
          <cell r="E18877" t="str">
            <v>NAFTA</v>
          </cell>
          <cell r="F18877" t="str">
            <v>56 - RT - GRAND CARAVAN</v>
          </cell>
          <cell r="G18877" t="str">
            <v>APR</v>
          </cell>
          <cell r="H18877" t="str">
            <v>Prop. Stock Available</v>
          </cell>
          <cell r="I18877">
            <v>-2</v>
          </cell>
        </row>
        <row r="18878">
          <cell r="A18878" t="str">
            <v>BGT CY</v>
          </cell>
          <cell r="B18878" t="str">
            <v>FIAT</v>
          </cell>
          <cell r="C18878" t="str">
            <v>DODGE</v>
          </cell>
          <cell r="D18878" t="str">
            <v>REST OF LATAM</v>
          </cell>
          <cell r="E18878" t="str">
            <v>NAFTA</v>
          </cell>
          <cell r="F18878" t="str">
            <v>56 - RT - GRAND CARAVAN</v>
          </cell>
          <cell r="G18878" t="str">
            <v>MAY</v>
          </cell>
          <cell r="H18878" t="str">
            <v>Prop. Stock Available</v>
          </cell>
          <cell r="I18878">
            <v>-2</v>
          </cell>
        </row>
        <row r="18879">
          <cell r="A18879" t="str">
            <v>BGT CY</v>
          </cell>
          <cell r="B18879" t="str">
            <v>FIAT</v>
          </cell>
          <cell r="C18879" t="str">
            <v>DODGE</v>
          </cell>
          <cell r="D18879" t="str">
            <v>REST OF LATAM</v>
          </cell>
          <cell r="E18879" t="str">
            <v>NAFTA</v>
          </cell>
          <cell r="F18879" t="str">
            <v>56 - RT - GRAND CARAVAN</v>
          </cell>
          <cell r="G18879" t="str">
            <v>JUN</v>
          </cell>
          <cell r="H18879" t="str">
            <v>Prop. Stock Available</v>
          </cell>
          <cell r="I18879">
            <v>-2</v>
          </cell>
        </row>
        <row r="18880">
          <cell r="A18880" t="str">
            <v>BGT CY</v>
          </cell>
          <cell r="B18880" t="str">
            <v>FIAT</v>
          </cell>
          <cell r="C18880" t="str">
            <v>DODGE</v>
          </cell>
          <cell r="D18880" t="str">
            <v>REST OF LATAM</v>
          </cell>
          <cell r="E18880" t="str">
            <v>NAFTA</v>
          </cell>
          <cell r="F18880" t="str">
            <v>56 - RT - GRAND CARAVAN</v>
          </cell>
          <cell r="G18880" t="str">
            <v>JUL</v>
          </cell>
          <cell r="H18880" t="str">
            <v>Prop. Stock Available</v>
          </cell>
          <cell r="I18880">
            <v>-2</v>
          </cell>
        </row>
        <row r="18881">
          <cell r="A18881" t="str">
            <v>BGT CY</v>
          </cell>
          <cell r="B18881" t="str">
            <v>FIAT</v>
          </cell>
          <cell r="C18881" t="str">
            <v>DODGE</v>
          </cell>
          <cell r="D18881" t="str">
            <v>REST OF LATAM</v>
          </cell>
          <cell r="E18881" t="str">
            <v>NAFTA</v>
          </cell>
          <cell r="F18881" t="str">
            <v>56 - RT - GRAND CARAVAN</v>
          </cell>
          <cell r="G18881" t="str">
            <v>AUG</v>
          </cell>
          <cell r="H18881" t="str">
            <v>Prop. Stock Available</v>
          </cell>
          <cell r="I18881">
            <v>-2</v>
          </cell>
        </row>
        <row r="18882">
          <cell r="A18882" t="str">
            <v>BGT CY</v>
          </cell>
          <cell r="B18882" t="str">
            <v>FIAT</v>
          </cell>
          <cell r="C18882" t="str">
            <v>DODGE</v>
          </cell>
          <cell r="D18882" t="str">
            <v>REST OF LATAM</v>
          </cell>
          <cell r="E18882" t="str">
            <v>NAFTA</v>
          </cell>
          <cell r="F18882" t="str">
            <v>56 - RT - GRAND CARAVAN</v>
          </cell>
          <cell r="G18882" t="str">
            <v>SEP</v>
          </cell>
          <cell r="H18882" t="str">
            <v>Prop. Stock Available</v>
          </cell>
          <cell r="I18882">
            <v>-2</v>
          </cell>
        </row>
        <row r="18883">
          <cell r="A18883" t="str">
            <v>BGT CY</v>
          </cell>
          <cell r="B18883" t="str">
            <v>FIAT</v>
          </cell>
          <cell r="C18883" t="str">
            <v>DODGE</v>
          </cell>
          <cell r="D18883" t="str">
            <v>REST OF LATAM</v>
          </cell>
          <cell r="E18883" t="str">
            <v>NAFTA</v>
          </cell>
          <cell r="F18883" t="str">
            <v>56 - RT - GRAND CARAVAN</v>
          </cell>
          <cell r="G18883" t="str">
            <v>OCT</v>
          </cell>
          <cell r="H18883" t="str">
            <v>Prop. Stock Available</v>
          </cell>
          <cell r="I18883">
            <v>-2</v>
          </cell>
        </row>
        <row r="18884">
          <cell r="A18884" t="str">
            <v>BGT CY</v>
          </cell>
          <cell r="B18884" t="str">
            <v>FIAT</v>
          </cell>
          <cell r="C18884" t="str">
            <v>DODGE</v>
          </cell>
          <cell r="D18884" t="str">
            <v>REST OF LATAM</v>
          </cell>
          <cell r="E18884" t="str">
            <v>NAFTA</v>
          </cell>
          <cell r="F18884" t="str">
            <v>56 - RT - GRAND CARAVAN</v>
          </cell>
          <cell r="G18884" t="str">
            <v>NOV</v>
          </cell>
          <cell r="H18884" t="str">
            <v>Prop. Stock Available</v>
          </cell>
          <cell r="I18884">
            <v>-2</v>
          </cell>
        </row>
        <row r="18885">
          <cell r="A18885" t="str">
            <v>BGT CY</v>
          </cell>
          <cell r="B18885" t="str">
            <v>FIAT</v>
          </cell>
          <cell r="C18885" t="str">
            <v>DODGE</v>
          </cell>
          <cell r="D18885" t="str">
            <v>REST OF LATAM</v>
          </cell>
          <cell r="E18885" t="str">
            <v>NAFTA</v>
          </cell>
          <cell r="F18885" t="str">
            <v>56 - RT - GRAND CARAVAN</v>
          </cell>
          <cell r="G18885" t="str">
            <v>DEC</v>
          </cell>
          <cell r="H18885" t="str">
            <v>Prop. Stock Available</v>
          </cell>
          <cell r="I18885">
            <v>-2</v>
          </cell>
        </row>
        <row r="18886">
          <cell r="A18886" t="str">
            <v>BGT CY</v>
          </cell>
          <cell r="B18886" t="str">
            <v>FIAT</v>
          </cell>
          <cell r="C18886" t="str">
            <v>DODGE</v>
          </cell>
          <cell r="D18886" t="str">
            <v>REST OF LATAM</v>
          </cell>
          <cell r="E18886" t="str">
            <v>NAFTA</v>
          </cell>
          <cell r="F18886" t="str">
            <v>56 - WD - DURANGO</v>
          </cell>
          <cell r="G18886" t="str">
            <v>JAN</v>
          </cell>
          <cell r="H18886" t="str">
            <v>Delivery</v>
          </cell>
          <cell r="I18886">
            <v>2</v>
          </cell>
        </row>
        <row r="18887">
          <cell r="A18887" t="str">
            <v>BGT CY</v>
          </cell>
          <cell r="B18887" t="str">
            <v>FIAT</v>
          </cell>
          <cell r="C18887" t="str">
            <v>DODGE</v>
          </cell>
          <cell r="D18887" t="str">
            <v>REST OF LATAM</v>
          </cell>
          <cell r="E18887" t="str">
            <v>NAFTA</v>
          </cell>
          <cell r="F18887" t="str">
            <v>56 - WD - DURANGO</v>
          </cell>
          <cell r="G18887" t="str">
            <v>JAN</v>
          </cell>
          <cell r="H18887" t="str">
            <v>Wholesales Total</v>
          </cell>
          <cell r="I18887">
            <v>18</v>
          </cell>
        </row>
        <row r="18888">
          <cell r="A18888" t="str">
            <v>BGT CY</v>
          </cell>
          <cell r="B18888" t="str">
            <v>FIAT</v>
          </cell>
          <cell r="C18888" t="str">
            <v>DODGE</v>
          </cell>
          <cell r="D18888" t="str">
            <v>REST OF LATAM</v>
          </cell>
          <cell r="E18888" t="str">
            <v>NAFTA</v>
          </cell>
          <cell r="F18888" t="str">
            <v>56 - WD - DURANGO</v>
          </cell>
          <cell r="G18888" t="str">
            <v>JAN</v>
          </cell>
          <cell r="H18888" t="str">
            <v>Retail Total</v>
          </cell>
          <cell r="I18888">
            <v>1</v>
          </cell>
        </row>
        <row r="18889">
          <cell r="A18889" t="str">
            <v>BGT CY</v>
          </cell>
          <cell r="B18889" t="str">
            <v>FIAT</v>
          </cell>
          <cell r="C18889" t="str">
            <v>DODGE</v>
          </cell>
          <cell r="D18889" t="str">
            <v>REST OF LATAM</v>
          </cell>
          <cell r="E18889" t="str">
            <v>NAFTA</v>
          </cell>
          <cell r="F18889" t="str">
            <v>56 - WD - DURANGO</v>
          </cell>
          <cell r="G18889" t="str">
            <v>JAN</v>
          </cell>
          <cell r="H18889" t="str">
            <v>Prop. Stock Available</v>
          </cell>
          <cell r="I18889">
            <v>-4</v>
          </cell>
        </row>
        <row r="18890">
          <cell r="A18890" t="str">
            <v>BGT CY</v>
          </cell>
          <cell r="B18890" t="str">
            <v>FIAT</v>
          </cell>
          <cell r="C18890" t="str">
            <v>DODGE</v>
          </cell>
          <cell r="D18890" t="str">
            <v>REST OF LATAM</v>
          </cell>
          <cell r="E18890" t="str">
            <v>NAFTA</v>
          </cell>
          <cell r="F18890" t="str">
            <v>56 - WD - DURANGO</v>
          </cell>
          <cell r="G18890" t="str">
            <v>JAN</v>
          </cell>
          <cell r="H18890" t="str">
            <v>Dealer Stock</v>
          </cell>
          <cell r="I18890">
            <v>22</v>
          </cell>
        </row>
        <row r="18891">
          <cell r="A18891" t="str">
            <v>BGT CY</v>
          </cell>
          <cell r="B18891" t="str">
            <v>FIAT</v>
          </cell>
          <cell r="C18891" t="str">
            <v>DODGE</v>
          </cell>
          <cell r="D18891" t="str">
            <v>REST OF LATAM</v>
          </cell>
          <cell r="E18891" t="str">
            <v>NAFTA</v>
          </cell>
          <cell r="F18891" t="str">
            <v>56 - WD - DURANGO</v>
          </cell>
          <cell r="G18891" t="str">
            <v>FEB</v>
          </cell>
          <cell r="H18891" t="str">
            <v>Delivery</v>
          </cell>
          <cell r="I18891">
            <v>9</v>
          </cell>
        </row>
        <row r="18892">
          <cell r="A18892" t="str">
            <v>BGT CY</v>
          </cell>
          <cell r="B18892" t="str">
            <v>FIAT</v>
          </cell>
          <cell r="C18892" t="str">
            <v>DODGE</v>
          </cell>
          <cell r="D18892" t="str">
            <v>REST OF LATAM</v>
          </cell>
          <cell r="E18892" t="str">
            <v>NAFTA</v>
          </cell>
          <cell r="F18892" t="str">
            <v>56 - WD - DURANGO</v>
          </cell>
          <cell r="G18892" t="str">
            <v>FEB</v>
          </cell>
          <cell r="H18892" t="str">
            <v>Wholesales Total</v>
          </cell>
          <cell r="I18892">
            <v>11</v>
          </cell>
        </row>
        <row r="18893">
          <cell r="A18893" t="str">
            <v>BGT CY</v>
          </cell>
          <cell r="B18893" t="str">
            <v>FIAT</v>
          </cell>
          <cell r="C18893" t="str">
            <v>DODGE</v>
          </cell>
          <cell r="D18893" t="str">
            <v>REST OF LATAM</v>
          </cell>
          <cell r="E18893" t="str">
            <v>NAFTA</v>
          </cell>
          <cell r="F18893" t="str">
            <v>56 - WD - DURANGO</v>
          </cell>
          <cell r="G18893" t="str">
            <v>FEB</v>
          </cell>
          <cell r="H18893" t="str">
            <v>Retail Total</v>
          </cell>
          <cell r="I18893">
            <v>18</v>
          </cell>
        </row>
        <row r="18894">
          <cell r="A18894" t="str">
            <v>BGT CY</v>
          </cell>
          <cell r="B18894" t="str">
            <v>FIAT</v>
          </cell>
          <cell r="C18894" t="str">
            <v>DODGE</v>
          </cell>
          <cell r="D18894" t="str">
            <v>REST OF LATAM</v>
          </cell>
          <cell r="E18894" t="str">
            <v>NAFTA</v>
          </cell>
          <cell r="F18894" t="str">
            <v>56 - WD - DURANGO</v>
          </cell>
          <cell r="G18894" t="str">
            <v>FEB</v>
          </cell>
          <cell r="H18894" t="str">
            <v>Prop. Stock Available</v>
          </cell>
          <cell r="I18894">
            <v>-6</v>
          </cell>
        </row>
        <row r="18895">
          <cell r="A18895" t="str">
            <v>BGT CY</v>
          </cell>
          <cell r="B18895" t="str">
            <v>FIAT</v>
          </cell>
          <cell r="C18895" t="str">
            <v>DODGE</v>
          </cell>
          <cell r="D18895" t="str">
            <v>REST OF LATAM</v>
          </cell>
          <cell r="E18895" t="str">
            <v>NAFTA</v>
          </cell>
          <cell r="F18895" t="str">
            <v>56 - WD - DURANGO</v>
          </cell>
          <cell r="G18895" t="str">
            <v>FEB</v>
          </cell>
          <cell r="H18895" t="str">
            <v>Dealer Stock</v>
          </cell>
          <cell r="I18895">
            <v>15</v>
          </cell>
        </row>
        <row r="18896">
          <cell r="A18896" t="str">
            <v>BGT CY</v>
          </cell>
          <cell r="B18896" t="str">
            <v>FIAT</v>
          </cell>
          <cell r="C18896" t="str">
            <v>DODGE</v>
          </cell>
          <cell r="D18896" t="str">
            <v>REST OF LATAM</v>
          </cell>
          <cell r="E18896" t="str">
            <v>NAFTA</v>
          </cell>
          <cell r="F18896" t="str">
            <v>56 - WD - DURANGO</v>
          </cell>
          <cell r="G18896" t="str">
            <v>MAR</v>
          </cell>
          <cell r="H18896" t="str">
            <v>Delivery</v>
          </cell>
          <cell r="I18896">
            <v>2</v>
          </cell>
        </row>
        <row r="18897">
          <cell r="A18897" t="str">
            <v>BGT CY</v>
          </cell>
          <cell r="B18897" t="str">
            <v>FIAT</v>
          </cell>
          <cell r="C18897" t="str">
            <v>DODGE</v>
          </cell>
          <cell r="D18897" t="str">
            <v>REST OF LATAM</v>
          </cell>
          <cell r="E18897" t="str">
            <v>NAFTA</v>
          </cell>
          <cell r="F18897" t="str">
            <v>56 - WD - DURANGO</v>
          </cell>
          <cell r="G18897" t="str">
            <v>MAR</v>
          </cell>
          <cell r="H18897" t="str">
            <v>Retail Total</v>
          </cell>
          <cell r="I18897">
            <v>3</v>
          </cell>
        </row>
        <row r="18898">
          <cell r="A18898" t="str">
            <v>BGT CY</v>
          </cell>
          <cell r="B18898" t="str">
            <v>FIAT</v>
          </cell>
          <cell r="C18898" t="str">
            <v>DODGE</v>
          </cell>
          <cell r="D18898" t="str">
            <v>REST OF LATAM</v>
          </cell>
          <cell r="E18898" t="str">
            <v>NAFTA</v>
          </cell>
          <cell r="F18898" t="str">
            <v>56 - WD - DURANGO</v>
          </cell>
          <cell r="G18898" t="str">
            <v>MAR</v>
          </cell>
          <cell r="H18898" t="str">
            <v>Prop. Stock Available</v>
          </cell>
          <cell r="I18898">
            <v>-4</v>
          </cell>
        </row>
        <row r="18899">
          <cell r="A18899" t="str">
            <v>BGT CY</v>
          </cell>
          <cell r="B18899" t="str">
            <v>FIAT</v>
          </cell>
          <cell r="C18899" t="str">
            <v>DODGE</v>
          </cell>
          <cell r="D18899" t="str">
            <v>REST OF LATAM</v>
          </cell>
          <cell r="E18899" t="str">
            <v>NAFTA</v>
          </cell>
          <cell r="F18899" t="str">
            <v>56 - WD - DURANGO</v>
          </cell>
          <cell r="G18899" t="str">
            <v>MAR</v>
          </cell>
          <cell r="H18899" t="str">
            <v>Dealer Stock</v>
          </cell>
          <cell r="I18899">
            <v>12</v>
          </cell>
        </row>
        <row r="18900">
          <cell r="A18900" t="str">
            <v>BGT CY</v>
          </cell>
          <cell r="B18900" t="str">
            <v>FIAT</v>
          </cell>
          <cell r="C18900" t="str">
            <v>DODGE</v>
          </cell>
          <cell r="D18900" t="str">
            <v>REST OF LATAM</v>
          </cell>
          <cell r="E18900" t="str">
            <v>NAFTA</v>
          </cell>
          <cell r="F18900" t="str">
            <v>56 - WD - DURANGO</v>
          </cell>
          <cell r="G18900" t="str">
            <v>APR</v>
          </cell>
          <cell r="H18900" t="str">
            <v>Delivery</v>
          </cell>
          <cell r="I18900">
            <v>2</v>
          </cell>
        </row>
        <row r="18901">
          <cell r="A18901" t="str">
            <v>BGT CY</v>
          </cell>
          <cell r="B18901" t="str">
            <v>FIAT</v>
          </cell>
          <cell r="C18901" t="str">
            <v>DODGE</v>
          </cell>
          <cell r="D18901" t="str">
            <v>REST OF LATAM</v>
          </cell>
          <cell r="E18901" t="str">
            <v>NAFTA</v>
          </cell>
          <cell r="F18901" t="str">
            <v>56 - WD - DURANGO</v>
          </cell>
          <cell r="G18901" t="str">
            <v>APR</v>
          </cell>
          <cell r="H18901" t="str">
            <v>Wholesales Total</v>
          </cell>
          <cell r="I18901">
            <v>2</v>
          </cell>
        </row>
        <row r="18902">
          <cell r="A18902" t="str">
            <v>BGT CY</v>
          </cell>
          <cell r="B18902" t="str">
            <v>FIAT</v>
          </cell>
          <cell r="C18902" t="str">
            <v>DODGE</v>
          </cell>
          <cell r="D18902" t="str">
            <v>REST OF LATAM</v>
          </cell>
          <cell r="E18902" t="str">
            <v>NAFTA</v>
          </cell>
          <cell r="F18902" t="str">
            <v>56 - WD - DURANGO</v>
          </cell>
          <cell r="G18902" t="str">
            <v>APR</v>
          </cell>
          <cell r="H18902" t="str">
            <v>Retail Total</v>
          </cell>
          <cell r="I18902">
            <v>2</v>
          </cell>
        </row>
        <row r="18903">
          <cell r="A18903" t="str">
            <v>BGT CY</v>
          </cell>
          <cell r="B18903" t="str">
            <v>FIAT</v>
          </cell>
          <cell r="C18903" t="str">
            <v>DODGE</v>
          </cell>
          <cell r="D18903" t="str">
            <v>REST OF LATAM</v>
          </cell>
          <cell r="E18903" t="str">
            <v>NAFTA</v>
          </cell>
          <cell r="F18903" t="str">
            <v>56 - WD - DURANGO</v>
          </cell>
          <cell r="G18903" t="str">
            <v>APR</v>
          </cell>
          <cell r="H18903" t="str">
            <v>Prop. Stock Available</v>
          </cell>
          <cell r="I18903">
            <v>-4</v>
          </cell>
        </row>
        <row r="18904">
          <cell r="A18904" t="str">
            <v>BGT CY</v>
          </cell>
          <cell r="B18904" t="str">
            <v>FIAT</v>
          </cell>
          <cell r="C18904" t="str">
            <v>DODGE</v>
          </cell>
          <cell r="D18904" t="str">
            <v>REST OF LATAM</v>
          </cell>
          <cell r="E18904" t="str">
            <v>NAFTA</v>
          </cell>
          <cell r="F18904" t="str">
            <v>56 - WD - DURANGO</v>
          </cell>
          <cell r="G18904" t="str">
            <v>APR</v>
          </cell>
          <cell r="H18904" t="str">
            <v>Dealer Stock</v>
          </cell>
          <cell r="I18904">
            <v>12</v>
          </cell>
        </row>
        <row r="18905">
          <cell r="A18905" t="str">
            <v>BGT CY</v>
          </cell>
          <cell r="B18905" t="str">
            <v>FIAT</v>
          </cell>
          <cell r="C18905" t="str">
            <v>DODGE</v>
          </cell>
          <cell r="D18905" t="str">
            <v>REST OF LATAM</v>
          </cell>
          <cell r="E18905" t="str">
            <v>NAFTA</v>
          </cell>
          <cell r="F18905" t="str">
            <v>56 - WD - DURANGO</v>
          </cell>
          <cell r="G18905" t="str">
            <v>MAY</v>
          </cell>
          <cell r="H18905" t="str">
            <v>Delivery</v>
          </cell>
          <cell r="I18905">
            <v>2</v>
          </cell>
        </row>
        <row r="18906">
          <cell r="A18906" t="str">
            <v>BGT CY</v>
          </cell>
          <cell r="B18906" t="str">
            <v>FIAT</v>
          </cell>
          <cell r="C18906" t="str">
            <v>DODGE</v>
          </cell>
          <cell r="D18906" t="str">
            <v>REST OF LATAM</v>
          </cell>
          <cell r="E18906" t="str">
            <v>NAFTA</v>
          </cell>
          <cell r="F18906" t="str">
            <v>56 - WD - DURANGO</v>
          </cell>
          <cell r="G18906" t="str">
            <v>MAY</v>
          </cell>
          <cell r="H18906" t="str">
            <v>Wholesales Total</v>
          </cell>
          <cell r="I18906">
            <v>2</v>
          </cell>
        </row>
        <row r="18907">
          <cell r="A18907" t="str">
            <v>BGT CY</v>
          </cell>
          <cell r="B18907" t="str">
            <v>FIAT</v>
          </cell>
          <cell r="C18907" t="str">
            <v>DODGE</v>
          </cell>
          <cell r="D18907" t="str">
            <v>REST OF LATAM</v>
          </cell>
          <cell r="E18907" t="str">
            <v>NAFTA</v>
          </cell>
          <cell r="F18907" t="str">
            <v>56 - WD - DURANGO</v>
          </cell>
          <cell r="G18907" t="str">
            <v>MAY</v>
          </cell>
          <cell r="H18907" t="str">
            <v>Retail Total</v>
          </cell>
          <cell r="I18907">
            <v>2</v>
          </cell>
        </row>
        <row r="18908">
          <cell r="A18908" t="str">
            <v>BGT CY</v>
          </cell>
          <cell r="B18908" t="str">
            <v>FIAT</v>
          </cell>
          <cell r="C18908" t="str">
            <v>DODGE</v>
          </cell>
          <cell r="D18908" t="str">
            <v>REST OF LATAM</v>
          </cell>
          <cell r="E18908" t="str">
            <v>NAFTA</v>
          </cell>
          <cell r="F18908" t="str">
            <v>56 - WD - DURANGO</v>
          </cell>
          <cell r="G18908" t="str">
            <v>MAY</v>
          </cell>
          <cell r="H18908" t="str">
            <v>Prop. Stock Available</v>
          </cell>
          <cell r="I18908">
            <v>-4</v>
          </cell>
        </row>
        <row r="18909">
          <cell r="A18909" t="str">
            <v>BGT CY</v>
          </cell>
          <cell r="B18909" t="str">
            <v>FIAT</v>
          </cell>
          <cell r="C18909" t="str">
            <v>DODGE</v>
          </cell>
          <cell r="D18909" t="str">
            <v>REST OF LATAM</v>
          </cell>
          <cell r="E18909" t="str">
            <v>NAFTA</v>
          </cell>
          <cell r="F18909" t="str">
            <v>56 - WD - DURANGO</v>
          </cell>
          <cell r="G18909" t="str">
            <v>MAY</v>
          </cell>
          <cell r="H18909" t="str">
            <v>Dealer Stock</v>
          </cell>
          <cell r="I18909">
            <v>12</v>
          </cell>
        </row>
        <row r="18910">
          <cell r="A18910" t="str">
            <v>BGT CY</v>
          </cell>
          <cell r="B18910" t="str">
            <v>FIAT</v>
          </cell>
          <cell r="C18910" t="str">
            <v>DODGE</v>
          </cell>
          <cell r="D18910" t="str">
            <v>REST OF LATAM</v>
          </cell>
          <cell r="E18910" t="str">
            <v>NAFTA</v>
          </cell>
          <cell r="F18910" t="str">
            <v>56 - WD - DURANGO</v>
          </cell>
          <cell r="G18910" t="str">
            <v>JUN</v>
          </cell>
          <cell r="H18910" t="str">
            <v>Wholesales Total</v>
          </cell>
          <cell r="I18910">
            <v>2</v>
          </cell>
        </row>
        <row r="18911">
          <cell r="A18911" t="str">
            <v>BGT CY</v>
          </cell>
          <cell r="B18911" t="str">
            <v>FIAT</v>
          </cell>
          <cell r="C18911" t="str">
            <v>DODGE</v>
          </cell>
          <cell r="D18911" t="str">
            <v>REST OF LATAM</v>
          </cell>
          <cell r="E18911" t="str">
            <v>NAFTA</v>
          </cell>
          <cell r="F18911" t="str">
            <v>56 - WD - DURANGO</v>
          </cell>
          <cell r="G18911" t="str">
            <v>JUN</v>
          </cell>
          <cell r="H18911" t="str">
            <v>Retail Total</v>
          </cell>
          <cell r="I18911">
            <v>2</v>
          </cell>
        </row>
        <row r="18912">
          <cell r="A18912" t="str">
            <v>BGT CY</v>
          </cell>
          <cell r="B18912" t="str">
            <v>FIAT</v>
          </cell>
          <cell r="C18912" t="str">
            <v>DODGE</v>
          </cell>
          <cell r="D18912" t="str">
            <v>REST OF LATAM</v>
          </cell>
          <cell r="E18912" t="str">
            <v>NAFTA</v>
          </cell>
          <cell r="F18912" t="str">
            <v>56 - WD - DURANGO</v>
          </cell>
          <cell r="G18912" t="str">
            <v>JUN</v>
          </cell>
          <cell r="H18912" t="str">
            <v>Prop. Stock Available</v>
          </cell>
          <cell r="I18912">
            <v>-6</v>
          </cell>
        </row>
        <row r="18913">
          <cell r="A18913" t="str">
            <v>BGT CY</v>
          </cell>
          <cell r="B18913" t="str">
            <v>FIAT</v>
          </cell>
          <cell r="C18913" t="str">
            <v>DODGE</v>
          </cell>
          <cell r="D18913" t="str">
            <v>REST OF LATAM</v>
          </cell>
          <cell r="E18913" t="str">
            <v>NAFTA</v>
          </cell>
          <cell r="F18913" t="str">
            <v>56 - WD - DURANGO</v>
          </cell>
          <cell r="G18913" t="str">
            <v>JUN</v>
          </cell>
          <cell r="H18913" t="str">
            <v>Dealer Stock</v>
          </cell>
          <cell r="I18913">
            <v>12</v>
          </cell>
        </row>
        <row r="18914">
          <cell r="A18914" t="str">
            <v>BGT CY</v>
          </cell>
          <cell r="B18914" t="str">
            <v>FIAT</v>
          </cell>
          <cell r="C18914" t="str">
            <v>DODGE</v>
          </cell>
          <cell r="D18914" t="str">
            <v>REST OF LATAM</v>
          </cell>
          <cell r="E18914" t="str">
            <v>NAFTA</v>
          </cell>
          <cell r="F18914" t="str">
            <v>56 - WD - DURANGO</v>
          </cell>
          <cell r="G18914" t="str">
            <v>JUL</v>
          </cell>
          <cell r="H18914" t="str">
            <v>Delivery</v>
          </cell>
          <cell r="I18914">
            <v>4</v>
          </cell>
        </row>
        <row r="18915">
          <cell r="A18915" t="str">
            <v>BGT CY</v>
          </cell>
          <cell r="B18915" t="str">
            <v>FIAT</v>
          </cell>
          <cell r="C18915" t="str">
            <v>DODGE</v>
          </cell>
          <cell r="D18915" t="str">
            <v>REST OF LATAM</v>
          </cell>
          <cell r="E18915" t="str">
            <v>NAFTA</v>
          </cell>
          <cell r="F18915" t="str">
            <v>56 - WD - DURANGO</v>
          </cell>
          <cell r="G18915" t="str">
            <v>JUL</v>
          </cell>
          <cell r="H18915" t="str">
            <v>Wholesales Total</v>
          </cell>
          <cell r="I18915">
            <v>2</v>
          </cell>
        </row>
        <row r="18916">
          <cell r="A18916" t="str">
            <v>BGT CY</v>
          </cell>
          <cell r="B18916" t="str">
            <v>FIAT</v>
          </cell>
          <cell r="C18916" t="str">
            <v>DODGE</v>
          </cell>
          <cell r="D18916" t="str">
            <v>REST OF LATAM</v>
          </cell>
          <cell r="E18916" t="str">
            <v>NAFTA</v>
          </cell>
          <cell r="F18916" t="str">
            <v>56 - WD - DURANGO</v>
          </cell>
          <cell r="G18916" t="str">
            <v>JUL</v>
          </cell>
          <cell r="H18916" t="str">
            <v>Retail Total</v>
          </cell>
          <cell r="I18916">
            <v>1</v>
          </cell>
        </row>
        <row r="18917">
          <cell r="A18917" t="str">
            <v>BGT CY</v>
          </cell>
          <cell r="B18917" t="str">
            <v>FIAT</v>
          </cell>
          <cell r="C18917" t="str">
            <v>DODGE</v>
          </cell>
          <cell r="D18917" t="str">
            <v>REST OF LATAM</v>
          </cell>
          <cell r="E18917" t="str">
            <v>NAFTA</v>
          </cell>
          <cell r="F18917" t="str">
            <v>56 - WD - DURANGO</v>
          </cell>
          <cell r="G18917" t="str">
            <v>JUL</v>
          </cell>
          <cell r="H18917" t="str">
            <v>Prop. Stock Available</v>
          </cell>
          <cell r="I18917">
            <v>-4</v>
          </cell>
        </row>
        <row r="18918">
          <cell r="A18918" t="str">
            <v>BGT CY</v>
          </cell>
          <cell r="B18918" t="str">
            <v>FIAT</v>
          </cell>
          <cell r="C18918" t="str">
            <v>DODGE</v>
          </cell>
          <cell r="D18918" t="str">
            <v>REST OF LATAM</v>
          </cell>
          <cell r="E18918" t="str">
            <v>NAFTA</v>
          </cell>
          <cell r="F18918" t="str">
            <v>56 - WD - DURANGO</v>
          </cell>
          <cell r="G18918" t="str">
            <v>JUL</v>
          </cell>
          <cell r="H18918" t="str">
            <v>Dealer Stock</v>
          </cell>
          <cell r="I18918">
            <v>13</v>
          </cell>
        </row>
        <row r="18919">
          <cell r="A18919" t="str">
            <v>BGT CY</v>
          </cell>
          <cell r="B18919" t="str">
            <v>FIAT</v>
          </cell>
          <cell r="C18919" t="str">
            <v>DODGE</v>
          </cell>
          <cell r="D18919" t="str">
            <v>REST OF LATAM</v>
          </cell>
          <cell r="E18919" t="str">
            <v>NAFTA</v>
          </cell>
          <cell r="F18919" t="str">
            <v>56 - WD - DURANGO</v>
          </cell>
          <cell r="G18919" t="str">
            <v>AUG</v>
          </cell>
          <cell r="H18919" t="str">
            <v>Wholesales Total</v>
          </cell>
          <cell r="I18919">
            <v>4</v>
          </cell>
        </row>
        <row r="18920">
          <cell r="A18920" t="str">
            <v>BGT CY</v>
          </cell>
          <cell r="B18920" t="str">
            <v>FIAT</v>
          </cell>
          <cell r="C18920" t="str">
            <v>DODGE</v>
          </cell>
          <cell r="D18920" t="str">
            <v>REST OF LATAM</v>
          </cell>
          <cell r="E18920" t="str">
            <v>NAFTA</v>
          </cell>
          <cell r="F18920" t="str">
            <v>56 - WD - DURANGO</v>
          </cell>
          <cell r="G18920" t="str">
            <v>AUG</v>
          </cell>
          <cell r="H18920" t="str">
            <v>Retail Total</v>
          </cell>
          <cell r="I18920">
            <v>3</v>
          </cell>
        </row>
        <row r="18921">
          <cell r="A18921" t="str">
            <v>BGT CY</v>
          </cell>
          <cell r="B18921" t="str">
            <v>FIAT</v>
          </cell>
          <cell r="C18921" t="str">
            <v>DODGE</v>
          </cell>
          <cell r="D18921" t="str">
            <v>REST OF LATAM</v>
          </cell>
          <cell r="E18921" t="str">
            <v>NAFTA</v>
          </cell>
          <cell r="F18921" t="str">
            <v>56 - WD - DURANGO</v>
          </cell>
          <cell r="G18921" t="str">
            <v>AUG</v>
          </cell>
          <cell r="H18921" t="str">
            <v>Prop. Stock Available</v>
          </cell>
          <cell r="I18921">
            <v>-8</v>
          </cell>
        </row>
        <row r="18922">
          <cell r="A18922" t="str">
            <v>BGT CY</v>
          </cell>
          <cell r="B18922" t="str">
            <v>FIAT</v>
          </cell>
          <cell r="C18922" t="str">
            <v>DODGE</v>
          </cell>
          <cell r="D18922" t="str">
            <v>REST OF LATAM</v>
          </cell>
          <cell r="E18922" t="str">
            <v>NAFTA</v>
          </cell>
          <cell r="F18922" t="str">
            <v>56 - WD - DURANGO</v>
          </cell>
          <cell r="G18922" t="str">
            <v>AUG</v>
          </cell>
          <cell r="H18922" t="str">
            <v>Dealer Stock</v>
          </cell>
          <cell r="I18922">
            <v>14</v>
          </cell>
        </row>
        <row r="18923">
          <cell r="A18923" t="str">
            <v>BGT CY</v>
          </cell>
          <cell r="B18923" t="str">
            <v>FIAT</v>
          </cell>
          <cell r="C18923" t="str">
            <v>DODGE</v>
          </cell>
          <cell r="D18923" t="str">
            <v>REST OF LATAM</v>
          </cell>
          <cell r="E18923" t="str">
            <v>NAFTA</v>
          </cell>
          <cell r="F18923" t="str">
            <v>56 - WD - DURANGO</v>
          </cell>
          <cell r="G18923" t="str">
            <v>SEP</v>
          </cell>
          <cell r="H18923" t="str">
            <v>Retail Total</v>
          </cell>
          <cell r="I18923">
            <v>2</v>
          </cell>
        </row>
        <row r="18924">
          <cell r="A18924" t="str">
            <v>BGT CY</v>
          </cell>
          <cell r="B18924" t="str">
            <v>FIAT</v>
          </cell>
          <cell r="C18924" t="str">
            <v>DODGE</v>
          </cell>
          <cell r="D18924" t="str">
            <v>REST OF LATAM</v>
          </cell>
          <cell r="E18924" t="str">
            <v>NAFTA</v>
          </cell>
          <cell r="F18924" t="str">
            <v>56 - WD - DURANGO</v>
          </cell>
          <cell r="G18924" t="str">
            <v>SEP</v>
          </cell>
          <cell r="H18924" t="str">
            <v>Prop. Stock Available</v>
          </cell>
          <cell r="I18924">
            <v>-8</v>
          </cell>
        </row>
        <row r="18925">
          <cell r="A18925" t="str">
            <v>BGT CY</v>
          </cell>
          <cell r="B18925" t="str">
            <v>FIAT</v>
          </cell>
          <cell r="C18925" t="str">
            <v>DODGE</v>
          </cell>
          <cell r="D18925" t="str">
            <v>REST OF LATAM</v>
          </cell>
          <cell r="E18925" t="str">
            <v>NAFTA</v>
          </cell>
          <cell r="F18925" t="str">
            <v>56 - WD - DURANGO</v>
          </cell>
          <cell r="G18925" t="str">
            <v>SEP</v>
          </cell>
          <cell r="H18925" t="str">
            <v>Dealer Stock</v>
          </cell>
          <cell r="I18925">
            <v>12</v>
          </cell>
        </row>
        <row r="18926">
          <cell r="A18926" t="str">
            <v>BGT CY</v>
          </cell>
          <cell r="B18926" t="str">
            <v>FIAT</v>
          </cell>
          <cell r="C18926" t="str">
            <v>DODGE</v>
          </cell>
          <cell r="D18926" t="str">
            <v>REST OF LATAM</v>
          </cell>
          <cell r="E18926" t="str">
            <v>NAFTA</v>
          </cell>
          <cell r="F18926" t="str">
            <v>56 - WD - DURANGO</v>
          </cell>
          <cell r="G18926" t="str">
            <v>OCT</v>
          </cell>
          <cell r="H18926" t="str">
            <v>Retail Total</v>
          </cell>
          <cell r="I18926">
            <v>2</v>
          </cell>
        </row>
        <row r="18927">
          <cell r="A18927" t="str">
            <v>BGT CY</v>
          </cell>
          <cell r="B18927" t="str">
            <v>FIAT</v>
          </cell>
          <cell r="C18927" t="str">
            <v>DODGE</v>
          </cell>
          <cell r="D18927" t="str">
            <v>REST OF LATAM</v>
          </cell>
          <cell r="E18927" t="str">
            <v>NAFTA</v>
          </cell>
          <cell r="F18927" t="str">
            <v>56 - WD - DURANGO</v>
          </cell>
          <cell r="G18927" t="str">
            <v>OCT</v>
          </cell>
          <cell r="H18927" t="str">
            <v>Prop. Stock Available</v>
          </cell>
          <cell r="I18927">
            <v>-8</v>
          </cell>
        </row>
        <row r="18928">
          <cell r="A18928" t="str">
            <v>BGT CY</v>
          </cell>
          <cell r="B18928" t="str">
            <v>FIAT</v>
          </cell>
          <cell r="C18928" t="str">
            <v>DODGE</v>
          </cell>
          <cell r="D18928" t="str">
            <v>REST OF LATAM</v>
          </cell>
          <cell r="E18928" t="str">
            <v>NAFTA</v>
          </cell>
          <cell r="F18928" t="str">
            <v>56 - WD - DURANGO</v>
          </cell>
          <cell r="G18928" t="str">
            <v>OCT</v>
          </cell>
          <cell r="H18928" t="str">
            <v>Dealer Stock</v>
          </cell>
          <cell r="I18928">
            <v>10</v>
          </cell>
        </row>
        <row r="18929">
          <cell r="A18929" t="str">
            <v>BGT CY</v>
          </cell>
          <cell r="B18929" t="str">
            <v>FIAT</v>
          </cell>
          <cell r="C18929" t="str">
            <v>DODGE</v>
          </cell>
          <cell r="D18929" t="str">
            <v>REST OF LATAM</v>
          </cell>
          <cell r="E18929" t="str">
            <v>NAFTA</v>
          </cell>
          <cell r="F18929" t="str">
            <v>56 - WD - DURANGO</v>
          </cell>
          <cell r="G18929" t="str">
            <v>NOV</v>
          </cell>
          <cell r="H18929" t="str">
            <v>Retail Total</v>
          </cell>
          <cell r="I18929">
            <v>1</v>
          </cell>
        </row>
        <row r="18930">
          <cell r="A18930" t="str">
            <v>BGT CY</v>
          </cell>
          <cell r="B18930" t="str">
            <v>FIAT</v>
          </cell>
          <cell r="C18930" t="str">
            <v>DODGE</v>
          </cell>
          <cell r="D18930" t="str">
            <v>REST OF LATAM</v>
          </cell>
          <cell r="E18930" t="str">
            <v>NAFTA</v>
          </cell>
          <cell r="F18930" t="str">
            <v>56 - WD - DURANGO</v>
          </cell>
          <cell r="G18930" t="str">
            <v>NOV</v>
          </cell>
          <cell r="H18930" t="str">
            <v>Prop. Stock Available</v>
          </cell>
          <cell r="I18930">
            <v>-8</v>
          </cell>
        </row>
        <row r="18931">
          <cell r="A18931" t="str">
            <v>BGT CY</v>
          </cell>
          <cell r="B18931" t="str">
            <v>FIAT</v>
          </cell>
          <cell r="C18931" t="str">
            <v>DODGE</v>
          </cell>
          <cell r="D18931" t="str">
            <v>REST OF LATAM</v>
          </cell>
          <cell r="E18931" t="str">
            <v>NAFTA</v>
          </cell>
          <cell r="F18931" t="str">
            <v>56 - WD - DURANGO</v>
          </cell>
          <cell r="G18931" t="str">
            <v>NOV</v>
          </cell>
          <cell r="H18931" t="str">
            <v>Dealer Stock</v>
          </cell>
          <cell r="I18931">
            <v>9</v>
          </cell>
        </row>
        <row r="18932">
          <cell r="A18932" t="str">
            <v>BGT CY</v>
          </cell>
          <cell r="B18932" t="str">
            <v>FIAT</v>
          </cell>
          <cell r="C18932" t="str">
            <v>DODGE</v>
          </cell>
          <cell r="D18932" t="str">
            <v>REST OF LATAM</v>
          </cell>
          <cell r="E18932" t="str">
            <v>NAFTA</v>
          </cell>
          <cell r="F18932" t="str">
            <v>56 - WD - DURANGO</v>
          </cell>
          <cell r="G18932" t="str">
            <v>DEC</v>
          </cell>
          <cell r="H18932" t="str">
            <v>Retail Total</v>
          </cell>
          <cell r="I18932">
            <v>1</v>
          </cell>
        </row>
        <row r="18933">
          <cell r="A18933" t="str">
            <v>BGT CY</v>
          </cell>
          <cell r="B18933" t="str">
            <v>FIAT</v>
          </cell>
          <cell r="C18933" t="str">
            <v>DODGE</v>
          </cell>
          <cell r="D18933" t="str">
            <v>REST OF LATAM</v>
          </cell>
          <cell r="E18933" t="str">
            <v>NAFTA</v>
          </cell>
          <cell r="F18933" t="str">
            <v>56 - WD - DURANGO</v>
          </cell>
          <cell r="G18933" t="str">
            <v>DEC</v>
          </cell>
          <cell r="H18933" t="str">
            <v>Prop. Stock Available</v>
          </cell>
          <cell r="I18933">
            <v>-8</v>
          </cell>
        </row>
        <row r="18934">
          <cell r="A18934" t="str">
            <v>BGT CY</v>
          </cell>
          <cell r="B18934" t="str">
            <v>FIAT</v>
          </cell>
          <cell r="C18934" t="str">
            <v>DODGE</v>
          </cell>
          <cell r="D18934" t="str">
            <v>REST OF LATAM</v>
          </cell>
          <cell r="E18934" t="str">
            <v>NAFTA</v>
          </cell>
          <cell r="F18934" t="str">
            <v>56 - WD - DURANGO</v>
          </cell>
          <cell r="G18934" t="str">
            <v>DEC</v>
          </cell>
          <cell r="H18934" t="str">
            <v>Dealer Stock</v>
          </cell>
          <cell r="I18934">
            <v>8</v>
          </cell>
        </row>
        <row r="18935">
          <cell r="A18935" t="str">
            <v>BGT CY</v>
          </cell>
          <cell r="B18935" t="str">
            <v>FIAT</v>
          </cell>
          <cell r="C18935" t="str">
            <v>RAM</v>
          </cell>
          <cell r="D18935" t="str">
            <v>REST OF LATAM</v>
          </cell>
          <cell r="E18935" t="str">
            <v>NAFTA</v>
          </cell>
          <cell r="F18935" t="str">
            <v>58 - DS - 1500</v>
          </cell>
          <cell r="G18935" t="str">
            <v>JAN</v>
          </cell>
          <cell r="H18935" t="str">
            <v>Wholesales Total</v>
          </cell>
          <cell r="I18935">
            <v>1</v>
          </cell>
        </row>
        <row r="18936">
          <cell r="A18936" t="str">
            <v>BGT CY</v>
          </cell>
          <cell r="B18936" t="str">
            <v>FIAT</v>
          </cell>
          <cell r="C18936" t="str">
            <v>RAM</v>
          </cell>
          <cell r="D18936" t="str">
            <v>REST OF LATAM</v>
          </cell>
          <cell r="E18936" t="str">
            <v>NAFTA</v>
          </cell>
          <cell r="F18936" t="str">
            <v>58 - DS - 1500</v>
          </cell>
          <cell r="G18936" t="str">
            <v>JAN</v>
          </cell>
          <cell r="H18936" t="str">
            <v>Retail Total</v>
          </cell>
          <cell r="I18936">
            <v>1</v>
          </cell>
        </row>
        <row r="18937">
          <cell r="A18937" t="str">
            <v>BGT CY</v>
          </cell>
          <cell r="B18937" t="str">
            <v>FIAT</v>
          </cell>
          <cell r="C18937" t="str">
            <v>RAM</v>
          </cell>
          <cell r="D18937" t="str">
            <v>REST OF LATAM</v>
          </cell>
          <cell r="E18937" t="str">
            <v>NAFTA</v>
          </cell>
          <cell r="F18937" t="str">
            <v>58 - DS - 1500</v>
          </cell>
          <cell r="G18937" t="str">
            <v>JAN</v>
          </cell>
          <cell r="H18937" t="str">
            <v>Prop. Stock Available</v>
          </cell>
          <cell r="I18937">
            <v>3</v>
          </cell>
        </row>
        <row r="18938">
          <cell r="A18938" t="str">
            <v>BGT CY</v>
          </cell>
          <cell r="B18938" t="str">
            <v>FIAT</v>
          </cell>
          <cell r="C18938" t="str">
            <v>RAM</v>
          </cell>
          <cell r="D18938" t="str">
            <v>REST OF LATAM</v>
          </cell>
          <cell r="E18938" t="str">
            <v>NAFTA</v>
          </cell>
          <cell r="F18938" t="str">
            <v>58 - DS - 1500</v>
          </cell>
          <cell r="G18938" t="str">
            <v>JAN</v>
          </cell>
          <cell r="H18938" t="str">
            <v>Dealer Stock</v>
          </cell>
          <cell r="I18938">
            <v>6</v>
          </cell>
        </row>
        <row r="18939">
          <cell r="A18939" t="str">
            <v>BGT CY</v>
          </cell>
          <cell r="B18939" t="str">
            <v>FIAT</v>
          </cell>
          <cell r="C18939" t="str">
            <v>RAM</v>
          </cell>
          <cell r="D18939" t="str">
            <v>REST OF LATAM</v>
          </cell>
          <cell r="E18939" t="str">
            <v>NAFTA</v>
          </cell>
          <cell r="F18939" t="str">
            <v>58 - DS - 1500</v>
          </cell>
          <cell r="G18939" t="str">
            <v>FEB</v>
          </cell>
          <cell r="H18939" t="str">
            <v>Retail Total</v>
          </cell>
          <cell r="I18939">
            <v>1</v>
          </cell>
        </row>
        <row r="18940">
          <cell r="A18940" t="str">
            <v>BGT CY</v>
          </cell>
          <cell r="B18940" t="str">
            <v>FIAT</v>
          </cell>
          <cell r="C18940" t="str">
            <v>RAM</v>
          </cell>
          <cell r="D18940" t="str">
            <v>REST OF LATAM</v>
          </cell>
          <cell r="E18940" t="str">
            <v>NAFTA</v>
          </cell>
          <cell r="F18940" t="str">
            <v>58 - DS - 1500</v>
          </cell>
          <cell r="G18940" t="str">
            <v>FEB</v>
          </cell>
          <cell r="H18940" t="str">
            <v>Prop. Stock Available</v>
          </cell>
          <cell r="I18940">
            <v>3</v>
          </cell>
        </row>
        <row r="18941">
          <cell r="A18941" t="str">
            <v>BGT CY</v>
          </cell>
          <cell r="B18941" t="str">
            <v>FIAT</v>
          </cell>
          <cell r="C18941" t="str">
            <v>RAM</v>
          </cell>
          <cell r="D18941" t="str">
            <v>REST OF LATAM</v>
          </cell>
          <cell r="E18941" t="str">
            <v>NAFTA</v>
          </cell>
          <cell r="F18941" t="str">
            <v>58 - DS - 1500</v>
          </cell>
          <cell r="G18941" t="str">
            <v>FEB</v>
          </cell>
          <cell r="H18941" t="str">
            <v>Dealer Stock</v>
          </cell>
          <cell r="I18941">
            <v>5</v>
          </cell>
        </row>
        <row r="18942">
          <cell r="A18942" t="str">
            <v>BGT CY</v>
          </cell>
          <cell r="B18942" t="str">
            <v>FIAT</v>
          </cell>
          <cell r="C18942" t="str">
            <v>RAM</v>
          </cell>
          <cell r="D18942" t="str">
            <v>REST OF LATAM</v>
          </cell>
          <cell r="E18942" t="str">
            <v>NAFTA</v>
          </cell>
          <cell r="F18942" t="str">
            <v>58 - DS - 1500</v>
          </cell>
          <cell r="G18942" t="str">
            <v>MAR</v>
          </cell>
          <cell r="H18942" t="str">
            <v>Delivery</v>
          </cell>
          <cell r="I18942">
            <v>2</v>
          </cell>
        </row>
        <row r="18943">
          <cell r="A18943" t="str">
            <v>BGT CY</v>
          </cell>
          <cell r="B18943" t="str">
            <v>FIAT</v>
          </cell>
          <cell r="C18943" t="str">
            <v>RAM</v>
          </cell>
          <cell r="D18943" t="str">
            <v>REST OF LATAM</v>
          </cell>
          <cell r="E18943" t="str">
            <v>NAFTA</v>
          </cell>
          <cell r="F18943" t="str">
            <v>58 - DS - 1500</v>
          </cell>
          <cell r="G18943" t="str">
            <v>MAR</v>
          </cell>
          <cell r="H18943" t="str">
            <v>Wholesales Total</v>
          </cell>
          <cell r="I18943">
            <v>2</v>
          </cell>
        </row>
        <row r="18944">
          <cell r="A18944" t="str">
            <v>BGT CY</v>
          </cell>
          <cell r="B18944" t="str">
            <v>FIAT</v>
          </cell>
          <cell r="C18944" t="str">
            <v>RAM</v>
          </cell>
          <cell r="D18944" t="str">
            <v>REST OF LATAM</v>
          </cell>
          <cell r="E18944" t="str">
            <v>NAFTA</v>
          </cell>
          <cell r="F18944" t="str">
            <v>58 - DS - 1500</v>
          </cell>
          <cell r="G18944" t="str">
            <v>MAR</v>
          </cell>
          <cell r="H18944" t="str">
            <v>Retail Total</v>
          </cell>
          <cell r="I18944">
            <v>2</v>
          </cell>
        </row>
        <row r="18945">
          <cell r="A18945" t="str">
            <v>BGT CY</v>
          </cell>
          <cell r="B18945" t="str">
            <v>FIAT</v>
          </cell>
          <cell r="C18945" t="str">
            <v>RAM</v>
          </cell>
          <cell r="D18945" t="str">
            <v>REST OF LATAM</v>
          </cell>
          <cell r="E18945" t="str">
            <v>NAFTA</v>
          </cell>
          <cell r="F18945" t="str">
            <v>58 - DS - 1500</v>
          </cell>
          <cell r="G18945" t="str">
            <v>MAR</v>
          </cell>
          <cell r="H18945" t="str">
            <v>Prop. Stock Available</v>
          </cell>
          <cell r="I18945">
            <v>3</v>
          </cell>
        </row>
        <row r="18946">
          <cell r="A18946" t="str">
            <v>BGT CY</v>
          </cell>
          <cell r="B18946" t="str">
            <v>FIAT</v>
          </cell>
          <cell r="C18946" t="str">
            <v>RAM</v>
          </cell>
          <cell r="D18946" t="str">
            <v>REST OF LATAM</v>
          </cell>
          <cell r="E18946" t="str">
            <v>NAFTA</v>
          </cell>
          <cell r="F18946" t="str">
            <v>58 - DS - 1500</v>
          </cell>
          <cell r="G18946" t="str">
            <v>MAR</v>
          </cell>
          <cell r="H18946" t="str">
            <v>Dealer Stock</v>
          </cell>
          <cell r="I18946">
            <v>5</v>
          </cell>
        </row>
        <row r="18947">
          <cell r="A18947" t="str">
            <v>BGT CY</v>
          </cell>
          <cell r="B18947" t="str">
            <v>FIAT</v>
          </cell>
          <cell r="C18947" t="str">
            <v>RAM</v>
          </cell>
          <cell r="D18947" t="str">
            <v>REST OF LATAM</v>
          </cell>
          <cell r="E18947" t="str">
            <v>NAFTA</v>
          </cell>
          <cell r="F18947" t="str">
            <v>58 - DS - 1500</v>
          </cell>
          <cell r="G18947" t="str">
            <v>APR</v>
          </cell>
          <cell r="H18947" t="str">
            <v>Delivery</v>
          </cell>
          <cell r="I18947">
            <v>2</v>
          </cell>
        </row>
        <row r="18948">
          <cell r="A18948" t="str">
            <v>BGT CY</v>
          </cell>
          <cell r="B18948" t="str">
            <v>FIAT</v>
          </cell>
          <cell r="C18948" t="str">
            <v>RAM</v>
          </cell>
          <cell r="D18948" t="str">
            <v>REST OF LATAM</v>
          </cell>
          <cell r="E18948" t="str">
            <v>NAFTA</v>
          </cell>
          <cell r="F18948" t="str">
            <v>58 - DS - 1500</v>
          </cell>
          <cell r="G18948" t="str">
            <v>APR</v>
          </cell>
          <cell r="H18948" t="str">
            <v>Wholesales Total</v>
          </cell>
          <cell r="I18948">
            <v>2</v>
          </cell>
        </row>
        <row r="18949">
          <cell r="A18949" t="str">
            <v>BGT CY</v>
          </cell>
          <cell r="B18949" t="str">
            <v>FIAT</v>
          </cell>
          <cell r="C18949" t="str">
            <v>RAM</v>
          </cell>
          <cell r="D18949" t="str">
            <v>REST OF LATAM</v>
          </cell>
          <cell r="E18949" t="str">
            <v>NAFTA</v>
          </cell>
          <cell r="F18949" t="str">
            <v>58 - DS - 1500</v>
          </cell>
          <cell r="G18949" t="str">
            <v>APR</v>
          </cell>
          <cell r="H18949" t="str">
            <v>Retail Total</v>
          </cell>
          <cell r="I18949">
            <v>3</v>
          </cell>
        </row>
        <row r="18950">
          <cell r="A18950" t="str">
            <v>BGT CY</v>
          </cell>
          <cell r="B18950" t="str">
            <v>FIAT</v>
          </cell>
          <cell r="C18950" t="str">
            <v>RAM</v>
          </cell>
          <cell r="D18950" t="str">
            <v>REST OF LATAM</v>
          </cell>
          <cell r="E18950" t="str">
            <v>NAFTA</v>
          </cell>
          <cell r="F18950" t="str">
            <v>58 - DS - 1500</v>
          </cell>
          <cell r="G18950" t="str">
            <v>APR</v>
          </cell>
          <cell r="H18950" t="str">
            <v>Prop. Stock Available</v>
          </cell>
          <cell r="I18950">
            <v>3</v>
          </cell>
        </row>
        <row r="18951">
          <cell r="A18951" t="str">
            <v>BGT CY</v>
          </cell>
          <cell r="B18951" t="str">
            <v>FIAT</v>
          </cell>
          <cell r="C18951" t="str">
            <v>RAM</v>
          </cell>
          <cell r="D18951" t="str">
            <v>REST OF LATAM</v>
          </cell>
          <cell r="E18951" t="str">
            <v>NAFTA</v>
          </cell>
          <cell r="F18951" t="str">
            <v>58 - DS - 1500</v>
          </cell>
          <cell r="G18951" t="str">
            <v>APR</v>
          </cell>
          <cell r="H18951" t="str">
            <v>Dealer Stock</v>
          </cell>
          <cell r="I18951">
            <v>4</v>
          </cell>
        </row>
        <row r="18952">
          <cell r="A18952" t="str">
            <v>BGT CY</v>
          </cell>
          <cell r="B18952" t="str">
            <v>FIAT</v>
          </cell>
          <cell r="C18952" t="str">
            <v>RAM</v>
          </cell>
          <cell r="D18952" t="str">
            <v>REST OF LATAM</v>
          </cell>
          <cell r="E18952" t="str">
            <v>NAFTA</v>
          </cell>
          <cell r="F18952" t="str">
            <v>58 - DS - 1500</v>
          </cell>
          <cell r="G18952" t="str">
            <v>MAY</v>
          </cell>
          <cell r="H18952" t="str">
            <v>Delivery</v>
          </cell>
          <cell r="I18952">
            <v>1</v>
          </cell>
        </row>
        <row r="18953">
          <cell r="A18953" t="str">
            <v>BGT CY</v>
          </cell>
          <cell r="B18953" t="str">
            <v>FIAT</v>
          </cell>
          <cell r="C18953" t="str">
            <v>RAM</v>
          </cell>
          <cell r="D18953" t="str">
            <v>REST OF LATAM</v>
          </cell>
          <cell r="E18953" t="str">
            <v>NAFTA</v>
          </cell>
          <cell r="F18953" t="str">
            <v>58 - DS - 1500</v>
          </cell>
          <cell r="G18953" t="str">
            <v>MAY</v>
          </cell>
          <cell r="H18953" t="str">
            <v>Retail Total</v>
          </cell>
          <cell r="I18953">
            <v>2</v>
          </cell>
        </row>
        <row r="18954">
          <cell r="A18954" t="str">
            <v>BGT CY</v>
          </cell>
          <cell r="B18954" t="str">
            <v>FIAT</v>
          </cell>
          <cell r="C18954" t="str">
            <v>RAM</v>
          </cell>
          <cell r="D18954" t="str">
            <v>REST OF LATAM</v>
          </cell>
          <cell r="E18954" t="str">
            <v>NAFTA</v>
          </cell>
          <cell r="F18954" t="str">
            <v>58 - DS - 1500</v>
          </cell>
          <cell r="G18954" t="str">
            <v>MAY</v>
          </cell>
          <cell r="H18954" t="str">
            <v>Prop. Stock Available</v>
          </cell>
          <cell r="I18954">
            <v>4</v>
          </cell>
        </row>
        <row r="18955">
          <cell r="A18955" t="str">
            <v>BGT CY</v>
          </cell>
          <cell r="B18955" t="str">
            <v>FIAT</v>
          </cell>
          <cell r="C18955" t="str">
            <v>RAM</v>
          </cell>
          <cell r="D18955" t="str">
            <v>REST OF LATAM</v>
          </cell>
          <cell r="E18955" t="str">
            <v>NAFTA</v>
          </cell>
          <cell r="F18955" t="str">
            <v>58 - DS - 1500</v>
          </cell>
          <cell r="G18955" t="str">
            <v>MAY</v>
          </cell>
          <cell r="H18955" t="str">
            <v>Dealer Stock</v>
          </cell>
          <cell r="I18955">
            <v>2</v>
          </cell>
        </row>
        <row r="18956">
          <cell r="A18956" t="str">
            <v>BGT CY</v>
          </cell>
          <cell r="B18956" t="str">
            <v>FIAT</v>
          </cell>
          <cell r="C18956" t="str">
            <v>RAM</v>
          </cell>
          <cell r="D18956" t="str">
            <v>REST OF LATAM</v>
          </cell>
          <cell r="E18956" t="str">
            <v>NAFTA</v>
          </cell>
          <cell r="F18956" t="str">
            <v>58 - DS - 1500</v>
          </cell>
          <cell r="G18956" t="str">
            <v>JUN</v>
          </cell>
          <cell r="H18956" t="str">
            <v>Wholesales Total</v>
          </cell>
          <cell r="I18956">
            <v>3</v>
          </cell>
        </row>
        <row r="18957">
          <cell r="A18957" t="str">
            <v>BGT CY</v>
          </cell>
          <cell r="B18957" t="str">
            <v>FIAT</v>
          </cell>
          <cell r="C18957" t="str">
            <v>RAM</v>
          </cell>
          <cell r="D18957" t="str">
            <v>REST OF LATAM</v>
          </cell>
          <cell r="E18957" t="str">
            <v>NAFTA</v>
          </cell>
          <cell r="F18957" t="str">
            <v>58 - DS - 1500</v>
          </cell>
          <cell r="G18957" t="str">
            <v>JUN</v>
          </cell>
          <cell r="H18957" t="str">
            <v>Retail Total</v>
          </cell>
          <cell r="I18957">
            <v>3</v>
          </cell>
        </row>
        <row r="18958">
          <cell r="A18958" t="str">
            <v>BGT CY</v>
          </cell>
          <cell r="B18958" t="str">
            <v>FIAT</v>
          </cell>
          <cell r="C18958" t="str">
            <v>RAM</v>
          </cell>
          <cell r="D18958" t="str">
            <v>REST OF LATAM</v>
          </cell>
          <cell r="E18958" t="str">
            <v>NAFTA</v>
          </cell>
          <cell r="F18958" t="str">
            <v>58 - DS - 1500</v>
          </cell>
          <cell r="G18958" t="str">
            <v>JUN</v>
          </cell>
          <cell r="H18958" t="str">
            <v>Prop. Stock Available</v>
          </cell>
          <cell r="I18958">
            <v>1</v>
          </cell>
        </row>
        <row r="18959">
          <cell r="A18959" t="str">
            <v>BGT CY</v>
          </cell>
          <cell r="B18959" t="str">
            <v>FIAT</v>
          </cell>
          <cell r="C18959" t="str">
            <v>RAM</v>
          </cell>
          <cell r="D18959" t="str">
            <v>REST OF LATAM</v>
          </cell>
          <cell r="E18959" t="str">
            <v>NAFTA</v>
          </cell>
          <cell r="F18959" t="str">
            <v>58 - DS - 1500</v>
          </cell>
          <cell r="G18959" t="str">
            <v>JUN</v>
          </cell>
          <cell r="H18959" t="str">
            <v>Dealer Stock</v>
          </cell>
          <cell r="I18959">
            <v>2</v>
          </cell>
        </row>
        <row r="18960">
          <cell r="A18960" t="str">
            <v>BGT CY</v>
          </cell>
          <cell r="B18960" t="str">
            <v>FIAT</v>
          </cell>
          <cell r="C18960" t="str">
            <v>RAM</v>
          </cell>
          <cell r="D18960" t="str">
            <v>REST OF LATAM</v>
          </cell>
          <cell r="E18960" t="str">
            <v>NAFTA</v>
          </cell>
          <cell r="F18960" t="str">
            <v>58 - DS - 1500</v>
          </cell>
          <cell r="G18960" t="str">
            <v>JUL</v>
          </cell>
          <cell r="H18960" t="str">
            <v>Retail Total</v>
          </cell>
          <cell r="I18960">
            <v>2</v>
          </cell>
        </row>
        <row r="18961">
          <cell r="A18961" t="str">
            <v>BGT CY</v>
          </cell>
          <cell r="B18961" t="str">
            <v>FIAT</v>
          </cell>
          <cell r="C18961" t="str">
            <v>RAM</v>
          </cell>
          <cell r="D18961" t="str">
            <v>REST OF LATAM</v>
          </cell>
          <cell r="E18961" t="str">
            <v>NAFTA</v>
          </cell>
          <cell r="F18961" t="str">
            <v>58 - DS - 1500</v>
          </cell>
          <cell r="G18961" t="str">
            <v>JUL</v>
          </cell>
          <cell r="H18961" t="str">
            <v>Prop. Stock Available</v>
          </cell>
          <cell r="I18961">
            <v>1</v>
          </cell>
        </row>
        <row r="18962">
          <cell r="A18962" t="str">
            <v>BGT CY</v>
          </cell>
          <cell r="B18962" t="str">
            <v>FIAT</v>
          </cell>
          <cell r="C18962" t="str">
            <v>RAM</v>
          </cell>
          <cell r="D18962" t="str">
            <v>REST OF LATAM</v>
          </cell>
          <cell r="E18962" t="str">
            <v>NAFTA</v>
          </cell>
          <cell r="F18962" t="str">
            <v>58 - DS - 1500</v>
          </cell>
          <cell r="G18962" t="str">
            <v>AUG</v>
          </cell>
          <cell r="H18962" t="str">
            <v>Wholesales Total</v>
          </cell>
          <cell r="I18962">
            <v>4</v>
          </cell>
        </row>
        <row r="18963">
          <cell r="A18963" t="str">
            <v>BGT CY</v>
          </cell>
          <cell r="B18963" t="str">
            <v>FIAT</v>
          </cell>
          <cell r="C18963" t="str">
            <v>RAM</v>
          </cell>
          <cell r="D18963" t="str">
            <v>REST OF LATAM</v>
          </cell>
          <cell r="E18963" t="str">
            <v>NAFTA</v>
          </cell>
          <cell r="F18963" t="str">
            <v>58 - DS - 1500</v>
          </cell>
          <cell r="G18963" t="str">
            <v>AUG</v>
          </cell>
          <cell r="H18963" t="str">
            <v>Retail Total</v>
          </cell>
          <cell r="I18963">
            <v>3</v>
          </cell>
        </row>
        <row r="18964">
          <cell r="A18964" t="str">
            <v>BGT CY</v>
          </cell>
          <cell r="B18964" t="str">
            <v>FIAT</v>
          </cell>
          <cell r="C18964" t="str">
            <v>RAM</v>
          </cell>
          <cell r="D18964" t="str">
            <v>REST OF LATAM</v>
          </cell>
          <cell r="E18964" t="str">
            <v>NAFTA</v>
          </cell>
          <cell r="F18964" t="str">
            <v>58 - DS - 1500</v>
          </cell>
          <cell r="G18964" t="str">
            <v>AUG</v>
          </cell>
          <cell r="H18964" t="str">
            <v>Prop. Stock Available</v>
          </cell>
          <cell r="I18964">
            <v>-3</v>
          </cell>
        </row>
        <row r="18965">
          <cell r="A18965" t="str">
            <v>BGT CY</v>
          </cell>
          <cell r="B18965" t="str">
            <v>FIAT</v>
          </cell>
          <cell r="C18965" t="str">
            <v>RAM</v>
          </cell>
          <cell r="D18965" t="str">
            <v>REST OF LATAM</v>
          </cell>
          <cell r="E18965" t="str">
            <v>NAFTA</v>
          </cell>
          <cell r="F18965" t="str">
            <v>58 - DS - 1500</v>
          </cell>
          <cell r="G18965" t="str">
            <v>AUG</v>
          </cell>
          <cell r="H18965" t="str">
            <v>Dealer Stock</v>
          </cell>
          <cell r="I18965">
            <v>1</v>
          </cell>
        </row>
        <row r="18966">
          <cell r="A18966" t="str">
            <v>BGT CY</v>
          </cell>
          <cell r="B18966" t="str">
            <v>FIAT</v>
          </cell>
          <cell r="C18966" t="str">
            <v>RAM</v>
          </cell>
          <cell r="D18966" t="str">
            <v>REST OF LATAM</v>
          </cell>
          <cell r="E18966" t="str">
            <v>NAFTA</v>
          </cell>
          <cell r="F18966" t="str">
            <v>58 - DS - 1500</v>
          </cell>
          <cell r="G18966" t="str">
            <v>SEP</v>
          </cell>
          <cell r="H18966" t="str">
            <v>Wholesales Total</v>
          </cell>
          <cell r="I18966">
            <v>4</v>
          </cell>
        </row>
        <row r="18967">
          <cell r="A18967" t="str">
            <v>BGT CY</v>
          </cell>
          <cell r="B18967" t="str">
            <v>FIAT</v>
          </cell>
          <cell r="C18967" t="str">
            <v>RAM</v>
          </cell>
          <cell r="D18967" t="str">
            <v>REST OF LATAM</v>
          </cell>
          <cell r="E18967" t="str">
            <v>NAFTA</v>
          </cell>
          <cell r="F18967" t="str">
            <v>58 - DS - 1500</v>
          </cell>
          <cell r="G18967" t="str">
            <v>SEP</v>
          </cell>
          <cell r="H18967" t="str">
            <v>Retail Total</v>
          </cell>
          <cell r="I18967">
            <v>2</v>
          </cell>
        </row>
        <row r="18968">
          <cell r="A18968" t="str">
            <v>BGT CY</v>
          </cell>
          <cell r="B18968" t="str">
            <v>FIAT</v>
          </cell>
          <cell r="C18968" t="str">
            <v>RAM</v>
          </cell>
          <cell r="D18968" t="str">
            <v>REST OF LATAM</v>
          </cell>
          <cell r="E18968" t="str">
            <v>NAFTA</v>
          </cell>
          <cell r="F18968" t="str">
            <v>58 - DS - 1500</v>
          </cell>
          <cell r="G18968" t="str">
            <v>SEP</v>
          </cell>
          <cell r="H18968" t="str">
            <v>Prop. Stock Available</v>
          </cell>
          <cell r="I18968">
            <v>-7</v>
          </cell>
        </row>
        <row r="18969">
          <cell r="A18969" t="str">
            <v>BGT CY</v>
          </cell>
          <cell r="B18969" t="str">
            <v>FIAT</v>
          </cell>
          <cell r="C18969" t="str">
            <v>RAM</v>
          </cell>
          <cell r="D18969" t="str">
            <v>REST OF LATAM</v>
          </cell>
          <cell r="E18969" t="str">
            <v>NAFTA</v>
          </cell>
          <cell r="F18969" t="str">
            <v>58 - DS - 1500</v>
          </cell>
          <cell r="G18969" t="str">
            <v>SEP</v>
          </cell>
          <cell r="H18969" t="str">
            <v>Dealer Stock</v>
          </cell>
          <cell r="I18969">
            <v>3</v>
          </cell>
        </row>
        <row r="18970">
          <cell r="A18970" t="str">
            <v>BGT CY</v>
          </cell>
          <cell r="B18970" t="str">
            <v>FIAT</v>
          </cell>
          <cell r="C18970" t="str">
            <v>RAM</v>
          </cell>
          <cell r="D18970" t="str">
            <v>REST OF LATAM</v>
          </cell>
          <cell r="E18970" t="str">
            <v>NAFTA</v>
          </cell>
          <cell r="F18970" t="str">
            <v>58 - DS - 1500</v>
          </cell>
          <cell r="G18970" t="str">
            <v>OCT</v>
          </cell>
          <cell r="H18970" t="str">
            <v>Wholesales Total</v>
          </cell>
          <cell r="I18970">
            <v>2</v>
          </cell>
        </row>
        <row r="18971">
          <cell r="A18971" t="str">
            <v>BGT CY</v>
          </cell>
          <cell r="B18971" t="str">
            <v>FIAT</v>
          </cell>
          <cell r="C18971" t="str">
            <v>RAM</v>
          </cell>
          <cell r="D18971" t="str">
            <v>REST OF LATAM</v>
          </cell>
          <cell r="E18971" t="str">
            <v>NAFTA</v>
          </cell>
          <cell r="F18971" t="str">
            <v>58 - DS - 1500</v>
          </cell>
          <cell r="G18971" t="str">
            <v>OCT</v>
          </cell>
          <cell r="H18971" t="str">
            <v>Retail Total</v>
          </cell>
          <cell r="I18971">
            <v>3</v>
          </cell>
        </row>
        <row r="18972">
          <cell r="A18972" t="str">
            <v>BGT CY</v>
          </cell>
          <cell r="B18972" t="str">
            <v>FIAT</v>
          </cell>
          <cell r="C18972" t="str">
            <v>RAM</v>
          </cell>
          <cell r="D18972" t="str">
            <v>REST OF LATAM</v>
          </cell>
          <cell r="E18972" t="str">
            <v>NAFTA</v>
          </cell>
          <cell r="F18972" t="str">
            <v>58 - DS - 1500</v>
          </cell>
          <cell r="G18972" t="str">
            <v>OCT</v>
          </cell>
          <cell r="H18972" t="str">
            <v>Prop. Stock Available</v>
          </cell>
          <cell r="I18972">
            <v>-9</v>
          </cell>
        </row>
        <row r="18973">
          <cell r="A18973" t="str">
            <v>BGT CY</v>
          </cell>
          <cell r="B18973" t="str">
            <v>FIAT</v>
          </cell>
          <cell r="C18973" t="str">
            <v>RAM</v>
          </cell>
          <cell r="D18973" t="str">
            <v>REST OF LATAM</v>
          </cell>
          <cell r="E18973" t="str">
            <v>NAFTA</v>
          </cell>
          <cell r="F18973" t="str">
            <v>58 - DS - 1500</v>
          </cell>
          <cell r="G18973" t="str">
            <v>OCT</v>
          </cell>
          <cell r="H18973" t="str">
            <v>Dealer Stock</v>
          </cell>
          <cell r="I18973">
            <v>2</v>
          </cell>
        </row>
        <row r="18974">
          <cell r="A18974" t="str">
            <v>BGT CY</v>
          </cell>
          <cell r="B18974" t="str">
            <v>FIAT</v>
          </cell>
          <cell r="C18974" t="str">
            <v>RAM</v>
          </cell>
          <cell r="D18974" t="str">
            <v>REST OF LATAM</v>
          </cell>
          <cell r="E18974" t="str">
            <v>NAFTA</v>
          </cell>
          <cell r="F18974" t="str">
            <v>58 - DS - 1500</v>
          </cell>
          <cell r="G18974" t="str">
            <v>NOV</v>
          </cell>
          <cell r="H18974" t="str">
            <v>Wholesales Total</v>
          </cell>
          <cell r="I18974">
            <v>2</v>
          </cell>
        </row>
        <row r="18975">
          <cell r="A18975" t="str">
            <v>BGT CY</v>
          </cell>
          <cell r="B18975" t="str">
            <v>FIAT</v>
          </cell>
          <cell r="C18975" t="str">
            <v>RAM</v>
          </cell>
          <cell r="D18975" t="str">
            <v>REST OF LATAM</v>
          </cell>
          <cell r="E18975" t="str">
            <v>NAFTA</v>
          </cell>
          <cell r="F18975" t="str">
            <v>58 - DS - 1500</v>
          </cell>
          <cell r="G18975" t="str">
            <v>NOV</v>
          </cell>
          <cell r="H18975" t="str">
            <v>Retail Total</v>
          </cell>
          <cell r="I18975">
            <v>1</v>
          </cell>
        </row>
        <row r="18976">
          <cell r="A18976" t="str">
            <v>BGT CY</v>
          </cell>
          <cell r="B18976" t="str">
            <v>FIAT</v>
          </cell>
          <cell r="C18976" t="str">
            <v>RAM</v>
          </cell>
          <cell r="D18976" t="str">
            <v>REST OF LATAM</v>
          </cell>
          <cell r="E18976" t="str">
            <v>NAFTA</v>
          </cell>
          <cell r="F18976" t="str">
            <v>58 - DS - 1500</v>
          </cell>
          <cell r="G18976" t="str">
            <v>NOV</v>
          </cell>
          <cell r="H18976" t="str">
            <v>Prop. Stock Available</v>
          </cell>
          <cell r="I18976">
            <v>-11</v>
          </cell>
        </row>
        <row r="18977">
          <cell r="A18977" t="str">
            <v>BGT CY</v>
          </cell>
          <cell r="B18977" t="str">
            <v>FIAT</v>
          </cell>
          <cell r="C18977" t="str">
            <v>RAM</v>
          </cell>
          <cell r="D18977" t="str">
            <v>REST OF LATAM</v>
          </cell>
          <cell r="E18977" t="str">
            <v>NAFTA</v>
          </cell>
          <cell r="F18977" t="str">
            <v>58 - DS - 1500</v>
          </cell>
          <cell r="G18977" t="str">
            <v>NOV</v>
          </cell>
          <cell r="H18977" t="str">
            <v>Dealer Stock</v>
          </cell>
          <cell r="I18977">
            <v>3</v>
          </cell>
        </row>
        <row r="18978">
          <cell r="A18978" t="str">
            <v>BGT CY</v>
          </cell>
          <cell r="B18978" t="str">
            <v>FIAT</v>
          </cell>
          <cell r="C18978" t="str">
            <v>RAM</v>
          </cell>
          <cell r="D18978" t="str">
            <v>REST OF LATAM</v>
          </cell>
          <cell r="E18978" t="str">
            <v>NAFTA</v>
          </cell>
          <cell r="F18978" t="str">
            <v>58 - DS - 1500</v>
          </cell>
          <cell r="G18978" t="str">
            <v>DEC</v>
          </cell>
          <cell r="H18978" t="str">
            <v>Wholesales Total</v>
          </cell>
          <cell r="I18978">
            <v>2</v>
          </cell>
        </row>
        <row r="18979">
          <cell r="A18979" t="str">
            <v>BGT CY</v>
          </cell>
          <cell r="B18979" t="str">
            <v>FIAT</v>
          </cell>
          <cell r="C18979" t="str">
            <v>RAM</v>
          </cell>
          <cell r="D18979" t="str">
            <v>REST OF LATAM</v>
          </cell>
          <cell r="E18979" t="str">
            <v>NAFTA</v>
          </cell>
          <cell r="F18979" t="str">
            <v>58 - DS - 1500</v>
          </cell>
          <cell r="G18979" t="str">
            <v>DEC</v>
          </cell>
          <cell r="H18979" t="str">
            <v>Retail Total</v>
          </cell>
          <cell r="I18979">
            <v>3</v>
          </cell>
        </row>
        <row r="18980">
          <cell r="A18980" t="str">
            <v>BGT CY</v>
          </cell>
          <cell r="B18980" t="str">
            <v>FIAT</v>
          </cell>
          <cell r="C18980" t="str">
            <v>RAM</v>
          </cell>
          <cell r="D18980" t="str">
            <v>REST OF LATAM</v>
          </cell>
          <cell r="E18980" t="str">
            <v>NAFTA</v>
          </cell>
          <cell r="F18980" t="str">
            <v>58 - DS - 1500</v>
          </cell>
          <cell r="G18980" t="str">
            <v>DEC</v>
          </cell>
          <cell r="H18980" t="str">
            <v>Prop. Stock Available</v>
          </cell>
          <cell r="I18980">
            <v>-13</v>
          </cell>
        </row>
        <row r="18981">
          <cell r="A18981" t="str">
            <v>BGT CY</v>
          </cell>
          <cell r="B18981" t="str">
            <v>FIAT</v>
          </cell>
          <cell r="C18981" t="str">
            <v>RAM</v>
          </cell>
          <cell r="D18981" t="str">
            <v>REST OF LATAM</v>
          </cell>
          <cell r="E18981" t="str">
            <v>NAFTA</v>
          </cell>
          <cell r="F18981" t="str">
            <v>58 - DS - 1500</v>
          </cell>
          <cell r="G18981" t="str">
            <v>DEC</v>
          </cell>
          <cell r="H18981" t="str">
            <v>Dealer Stock</v>
          </cell>
          <cell r="I18981">
            <v>2</v>
          </cell>
        </row>
        <row r="18982">
          <cell r="A18982" t="str">
            <v>BGT CY</v>
          </cell>
          <cell r="B18982" t="str">
            <v>FIAT</v>
          </cell>
          <cell r="C18982" t="str">
            <v>JEEP</v>
          </cell>
          <cell r="D18982" t="str">
            <v>REST OF LATAM</v>
          </cell>
          <cell r="E18982" t="str">
            <v>NAFTA</v>
          </cell>
          <cell r="F18982" t="str">
            <v>57 - JK - WRANGLER</v>
          </cell>
          <cell r="G18982" t="str">
            <v>JAN</v>
          </cell>
          <cell r="H18982" t="str">
            <v>Delivery</v>
          </cell>
          <cell r="I18982">
            <v>1</v>
          </cell>
        </row>
        <row r="18983">
          <cell r="A18983" t="str">
            <v>BGT CY</v>
          </cell>
          <cell r="B18983" t="str">
            <v>FIAT</v>
          </cell>
          <cell r="C18983" t="str">
            <v>JEEP</v>
          </cell>
          <cell r="D18983" t="str">
            <v>REST OF LATAM</v>
          </cell>
          <cell r="E18983" t="str">
            <v>NAFTA</v>
          </cell>
          <cell r="F18983" t="str">
            <v>57 - JK - WRANGLER</v>
          </cell>
          <cell r="G18983" t="str">
            <v>JAN</v>
          </cell>
          <cell r="H18983" t="str">
            <v>Retail Total</v>
          </cell>
          <cell r="I18983">
            <v>1</v>
          </cell>
        </row>
        <row r="18984">
          <cell r="A18984" t="str">
            <v>BGT CY</v>
          </cell>
          <cell r="B18984" t="str">
            <v>FIAT</v>
          </cell>
          <cell r="C18984" t="str">
            <v>JEEP</v>
          </cell>
          <cell r="D18984" t="str">
            <v>REST OF LATAM</v>
          </cell>
          <cell r="E18984" t="str">
            <v>NAFTA</v>
          </cell>
          <cell r="F18984" t="str">
            <v>57 - JK - WRANGLER</v>
          </cell>
          <cell r="G18984" t="str">
            <v>JAN</v>
          </cell>
          <cell r="H18984" t="str">
            <v>Prop. Stock Available</v>
          </cell>
          <cell r="I18984">
            <v>1</v>
          </cell>
        </row>
        <row r="18985">
          <cell r="A18985" t="str">
            <v>BGT CY</v>
          </cell>
          <cell r="B18985" t="str">
            <v>FIAT</v>
          </cell>
          <cell r="C18985" t="str">
            <v>JEEP</v>
          </cell>
          <cell r="D18985" t="str">
            <v>REST OF LATAM</v>
          </cell>
          <cell r="E18985" t="str">
            <v>NAFTA</v>
          </cell>
          <cell r="F18985" t="str">
            <v>57 - JK - WRANGLER</v>
          </cell>
          <cell r="G18985" t="str">
            <v>JAN</v>
          </cell>
          <cell r="H18985" t="str">
            <v>Dealer Stock</v>
          </cell>
          <cell r="I18985">
            <v>3</v>
          </cell>
        </row>
        <row r="18986">
          <cell r="A18986" t="str">
            <v>BGT CY</v>
          </cell>
          <cell r="B18986" t="str">
            <v>FIAT</v>
          </cell>
          <cell r="C18986" t="str">
            <v>JEEP</v>
          </cell>
          <cell r="D18986" t="str">
            <v>REST OF LATAM</v>
          </cell>
          <cell r="E18986" t="str">
            <v>NAFTA</v>
          </cell>
          <cell r="F18986" t="str">
            <v>57 - JK - WRANGLER</v>
          </cell>
          <cell r="G18986" t="str">
            <v>FEB</v>
          </cell>
          <cell r="H18986" t="str">
            <v>Retail Total</v>
          </cell>
          <cell r="I18986">
            <v>1</v>
          </cell>
        </row>
        <row r="18987">
          <cell r="A18987" t="str">
            <v>BGT CY</v>
          </cell>
          <cell r="B18987" t="str">
            <v>FIAT</v>
          </cell>
          <cell r="C18987" t="str">
            <v>JEEP</v>
          </cell>
          <cell r="D18987" t="str">
            <v>REST OF LATAM</v>
          </cell>
          <cell r="E18987" t="str">
            <v>NAFTA</v>
          </cell>
          <cell r="F18987" t="str">
            <v>57 - JK - WRANGLER</v>
          </cell>
          <cell r="G18987" t="str">
            <v>FEB</v>
          </cell>
          <cell r="H18987" t="str">
            <v>Prop. Stock Available</v>
          </cell>
          <cell r="I18987">
            <v>1</v>
          </cell>
        </row>
        <row r="18988">
          <cell r="A18988" t="str">
            <v>BGT CY</v>
          </cell>
          <cell r="B18988" t="str">
            <v>FIAT</v>
          </cell>
          <cell r="C18988" t="str">
            <v>JEEP</v>
          </cell>
          <cell r="D18988" t="str">
            <v>REST OF LATAM</v>
          </cell>
          <cell r="E18988" t="str">
            <v>NAFTA</v>
          </cell>
          <cell r="F18988" t="str">
            <v>57 - JK - WRANGLER</v>
          </cell>
          <cell r="G18988" t="str">
            <v>FEB</v>
          </cell>
          <cell r="H18988" t="str">
            <v>Dealer Stock</v>
          </cell>
          <cell r="I18988">
            <v>2</v>
          </cell>
        </row>
        <row r="18989">
          <cell r="A18989" t="str">
            <v>BGT CY</v>
          </cell>
          <cell r="B18989" t="str">
            <v>FIAT</v>
          </cell>
          <cell r="C18989" t="str">
            <v>JEEP</v>
          </cell>
          <cell r="D18989" t="str">
            <v>REST OF LATAM</v>
          </cell>
          <cell r="E18989" t="str">
            <v>NAFTA</v>
          </cell>
          <cell r="F18989" t="str">
            <v>57 - JK - WRANGLER</v>
          </cell>
          <cell r="G18989" t="str">
            <v>MAR</v>
          </cell>
          <cell r="H18989" t="str">
            <v>Delivery</v>
          </cell>
          <cell r="I18989">
            <v>4</v>
          </cell>
        </row>
        <row r="18990">
          <cell r="A18990" t="str">
            <v>BGT CY</v>
          </cell>
          <cell r="B18990" t="str">
            <v>FIAT</v>
          </cell>
          <cell r="C18990" t="str">
            <v>JEEP</v>
          </cell>
          <cell r="D18990" t="str">
            <v>REST OF LATAM</v>
          </cell>
          <cell r="E18990" t="str">
            <v>NAFTA</v>
          </cell>
          <cell r="F18990" t="str">
            <v>57 - JK - WRANGLER</v>
          </cell>
          <cell r="G18990" t="str">
            <v>MAR</v>
          </cell>
          <cell r="H18990" t="str">
            <v>Wholesales Total</v>
          </cell>
          <cell r="I18990">
            <v>3</v>
          </cell>
        </row>
        <row r="18991">
          <cell r="A18991" t="str">
            <v>BGT CY</v>
          </cell>
          <cell r="B18991" t="str">
            <v>FIAT</v>
          </cell>
          <cell r="C18991" t="str">
            <v>JEEP</v>
          </cell>
          <cell r="D18991" t="str">
            <v>REST OF LATAM</v>
          </cell>
          <cell r="E18991" t="str">
            <v>NAFTA</v>
          </cell>
          <cell r="F18991" t="str">
            <v>57 - JK - WRANGLER</v>
          </cell>
          <cell r="G18991" t="str">
            <v>MAR</v>
          </cell>
          <cell r="H18991" t="str">
            <v>Retail Total</v>
          </cell>
          <cell r="I18991">
            <v>1</v>
          </cell>
        </row>
        <row r="18992">
          <cell r="A18992" t="str">
            <v>BGT CY</v>
          </cell>
          <cell r="B18992" t="str">
            <v>FIAT</v>
          </cell>
          <cell r="C18992" t="str">
            <v>JEEP</v>
          </cell>
          <cell r="D18992" t="str">
            <v>REST OF LATAM</v>
          </cell>
          <cell r="E18992" t="str">
            <v>NAFTA</v>
          </cell>
          <cell r="F18992" t="str">
            <v>57 - JK - WRANGLER</v>
          </cell>
          <cell r="G18992" t="str">
            <v>MAR</v>
          </cell>
          <cell r="H18992" t="str">
            <v>Prop. Stock Available</v>
          </cell>
          <cell r="I18992">
            <v>2</v>
          </cell>
        </row>
        <row r="18993">
          <cell r="A18993" t="str">
            <v>BGT CY</v>
          </cell>
          <cell r="B18993" t="str">
            <v>FIAT</v>
          </cell>
          <cell r="C18993" t="str">
            <v>JEEP</v>
          </cell>
          <cell r="D18993" t="str">
            <v>REST OF LATAM</v>
          </cell>
          <cell r="E18993" t="str">
            <v>NAFTA</v>
          </cell>
          <cell r="F18993" t="str">
            <v>57 - JK - WRANGLER</v>
          </cell>
          <cell r="G18993" t="str">
            <v>MAR</v>
          </cell>
          <cell r="H18993" t="str">
            <v>Dealer Stock</v>
          </cell>
          <cell r="I18993">
            <v>4</v>
          </cell>
        </row>
        <row r="18994">
          <cell r="A18994" t="str">
            <v>BGT CY</v>
          </cell>
          <cell r="B18994" t="str">
            <v>FIAT</v>
          </cell>
          <cell r="C18994" t="str">
            <v>JEEP</v>
          </cell>
          <cell r="D18994" t="str">
            <v>REST OF LATAM</v>
          </cell>
          <cell r="E18994" t="str">
            <v>NAFTA</v>
          </cell>
          <cell r="F18994" t="str">
            <v>57 - JK - WRANGLER</v>
          </cell>
          <cell r="G18994" t="str">
            <v>APR</v>
          </cell>
          <cell r="H18994" t="str">
            <v>Delivery</v>
          </cell>
          <cell r="I18994">
            <v>1</v>
          </cell>
        </row>
        <row r="18995">
          <cell r="A18995" t="str">
            <v>BGT CY</v>
          </cell>
          <cell r="B18995" t="str">
            <v>FIAT</v>
          </cell>
          <cell r="C18995" t="str">
            <v>JEEP</v>
          </cell>
          <cell r="D18995" t="str">
            <v>REST OF LATAM</v>
          </cell>
          <cell r="E18995" t="str">
            <v>NAFTA</v>
          </cell>
          <cell r="F18995" t="str">
            <v>57 - JK - WRANGLER</v>
          </cell>
          <cell r="G18995" t="str">
            <v>APR</v>
          </cell>
          <cell r="H18995" t="str">
            <v>Wholesales Total</v>
          </cell>
          <cell r="I18995">
            <v>4</v>
          </cell>
        </row>
        <row r="18996">
          <cell r="A18996" t="str">
            <v>BGT CY</v>
          </cell>
          <cell r="B18996" t="str">
            <v>FIAT</v>
          </cell>
          <cell r="C18996" t="str">
            <v>JEEP</v>
          </cell>
          <cell r="D18996" t="str">
            <v>REST OF LATAM</v>
          </cell>
          <cell r="E18996" t="str">
            <v>NAFTA</v>
          </cell>
          <cell r="F18996" t="str">
            <v>57 - JK - WRANGLER</v>
          </cell>
          <cell r="G18996" t="str">
            <v>APR</v>
          </cell>
          <cell r="H18996" t="str">
            <v>Retail Total</v>
          </cell>
          <cell r="I18996">
            <v>3</v>
          </cell>
        </row>
        <row r="18997">
          <cell r="A18997" t="str">
            <v>BGT CY</v>
          </cell>
          <cell r="B18997" t="str">
            <v>FIAT</v>
          </cell>
          <cell r="C18997" t="str">
            <v>JEEP</v>
          </cell>
          <cell r="D18997" t="str">
            <v>REST OF LATAM</v>
          </cell>
          <cell r="E18997" t="str">
            <v>NAFTA</v>
          </cell>
          <cell r="F18997" t="str">
            <v>57 - JK - WRANGLER</v>
          </cell>
          <cell r="G18997" t="str">
            <v>APR</v>
          </cell>
          <cell r="H18997" t="str">
            <v>Prop. Stock Available</v>
          </cell>
          <cell r="I18997">
            <v>-1</v>
          </cell>
        </row>
        <row r="18998">
          <cell r="A18998" t="str">
            <v>BGT CY</v>
          </cell>
          <cell r="B18998" t="str">
            <v>FIAT</v>
          </cell>
          <cell r="C18998" t="str">
            <v>JEEP</v>
          </cell>
          <cell r="D18998" t="str">
            <v>REST OF LATAM</v>
          </cell>
          <cell r="E18998" t="str">
            <v>NAFTA</v>
          </cell>
          <cell r="F18998" t="str">
            <v>57 - JK - WRANGLER</v>
          </cell>
          <cell r="G18998" t="str">
            <v>APR</v>
          </cell>
          <cell r="H18998" t="str">
            <v>Dealer Stock</v>
          </cell>
          <cell r="I18998">
            <v>5</v>
          </cell>
        </row>
        <row r="18999">
          <cell r="A18999" t="str">
            <v>BGT CY</v>
          </cell>
          <cell r="B18999" t="str">
            <v>FIAT</v>
          </cell>
          <cell r="C18999" t="str">
            <v>JEEP</v>
          </cell>
          <cell r="D18999" t="str">
            <v>REST OF LATAM</v>
          </cell>
          <cell r="E18999" t="str">
            <v>NAFTA</v>
          </cell>
          <cell r="F18999" t="str">
            <v>57 - JK - WRANGLER</v>
          </cell>
          <cell r="G18999" t="str">
            <v>MAY</v>
          </cell>
          <cell r="H18999" t="str">
            <v>Delivery</v>
          </cell>
          <cell r="I18999">
            <v>4</v>
          </cell>
        </row>
        <row r="19000">
          <cell r="A19000" t="str">
            <v>BGT CY</v>
          </cell>
          <cell r="B19000" t="str">
            <v>FIAT</v>
          </cell>
          <cell r="C19000" t="str">
            <v>JEEP</v>
          </cell>
          <cell r="D19000" t="str">
            <v>REST OF LATAM</v>
          </cell>
          <cell r="E19000" t="str">
            <v>NAFTA</v>
          </cell>
          <cell r="F19000" t="str">
            <v>57 - JK - WRANGLER</v>
          </cell>
          <cell r="G19000" t="str">
            <v>MAY</v>
          </cell>
          <cell r="H19000" t="str">
            <v>Wholesales Total</v>
          </cell>
          <cell r="I19000">
            <v>1</v>
          </cell>
        </row>
        <row r="19001">
          <cell r="A19001" t="str">
            <v>BGT CY</v>
          </cell>
          <cell r="B19001" t="str">
            <v>FIAT</v>
          </cell>
          <cell r="C19001" t="str">
            <v>JEEP</v>
          </cell>
          <cell r="D19001" t="str">
            <v>REST OF LATAM</v>
          </cell>
          <cell r="E19001" t="str">
            <v>NAFTA</v>
          </cell>
          <cell r="F19001" t="str">
            <v>57 - JK - WRANGLER</v>
          </cell>
          <cell r="G19001" t="str">
            <v>MAY</v>
          </cell>
          <cell r="H19001" t="str">
            <v>Retail Total</v>
          </cell>
          <cell r="I19001">
            <v>1</v>
          </cell>
        </row>
        <row r="19002">
          <cell r="A19002" t="str">
            <v>BGT CY</v>
          </cell>
          <cell r="B19002" t="str">
            <v>FIAT</v>
          </cell>
          <cell r="C19002" t="str">
            <v>JEEP</v>
          </cell>
          <cell r="D19002" t="str">
            <v>REST OF LATAM</v>
          </cell>
          <cell r="E19002" t="str">
            <v>NAFTA</v>
          </cell>
          <cell r="F19002" t="str">
            <v>57 - JK - WRANGLER</v>
          </cell>
          <cell r="G19002" t="str">
            <v>MAY</v>
          </cell>
          <cell r="H19002" t="str">
            <v>Prop. Stock Available</v>
          </cell>
          <cell r="I19002">
            <v>2</v>
          </cell>
        </row>
        <row r="19003">
          <cell r="A19003" t="str">
            <v>BGT CY</v>
          </cell>
          <cell r="B19003" t="str">
            <v>FIAT</v>
          </cell>
          <cell r="C19003" t="str">
            <v>JEEP</v>
          </cell>
          <cell r="D19003" t="str">
            <v>REST OF LATAM</v>
          </cell>
          <cell r="E19003" t="str">
            <v>NAFTA</v>
          </cell>
          <cell r="F19003" t="str">
            <v>57 - JK - WRANGLER</v>
          </cell>
          <cell r="G19003" t="str">
            <v>MAY</v>
          </cell>
          <cell r="H19003" t="str">
            <v>Dealer Stock</v>
          </cell>
          <cell r="I19003">
            <v>5</v>
          </cell>
        </row>
        <row r="19004">
          <cell r="A19004" t="str">
            <v>BGT CY</v>
          </cell>
          <cell r="B19004" t="str">
            <v>FIAT</v>
          </cell>
          <cell r="C19004" t="str">
            <v>JEEP</v>
          </cell>
          <cell r="D19004" t="str">
            <v>REST OF LATAM</v>
          </cell>
          <cell r="E19004" t="str">
            <v>NAFTA</v>
          </cell>
          <cell r="F19004" t="str">
            <v>57 - JK - WRANGLER</v>
          </cell>
          <cell r="G19004" t="str">
            <v>JUN</v>
          </cell>
          <cell r="H19004" t="str">
            <v>Wholesales Total</v>
          </cell>
          <cell r="I19004">
            <v>5</v>
          </cell>
        </row>
        <row r="19005">
          <cell r="A19005" t="str">
            <v>BGT CY</v>
          </cell>
          <cell r="B19005" t="str">
            <v>FIAT</v>
          </cell>
          <cell r="C19005" t="str">
            <v>JEEP</v>
          </cell>
          <cell r="D19005" t="str">
            <v>REST OF LATAM</v>
          </cell>
          <cell r="E19005" t="str">
            <v>NAFTA</v>
          </cell>
          <cell r="F19005" t="str">
            <v>57 - JK - WRANGLER</v>
          </cell>
          <cell r="G19005" t="str">
            <v>JUN</v>
          </cell>
          <cell r="H19005" t="str">
            <v>Retail Total</v>
          </cell>
          <cell r="I19005">
            <v>3</v>
          </cell>
        </row>
        <row r="19006">
          <cell r="A19006" t="str">
            <v>BGT CY</v>
          </cell>
          <cell r="B19006" t="str">
            <v>FIAT</v>
          </cell>
          <cell r="C19006" t="str">
            <v>JEEP</v>
          </cell>
          <cell r="D19006" t="str">
            <v>REST OF LATAM</v>
          </cell>
          <cell r="E19006" t="str">
            <v>NAFTA</v>
          </cell>
          <cell r="F19006" t="str">
            <v>57 - JK - WRANGLER</v>
          </cell>
          <cell r="G19006" t="str">
            <v>JUN</v>
          </cell>
          <cell r="H19006" t="str">
            <v>Prop. Stock Available</v>
          </cell>
          <cell r="I19006">
            <v>-3</v>
          </cell>
        </row>
        <row r="19007">
          <cell r="A19007" t="str">
            <v>BGT CY</v>
          </cell>
          <cell r="B19007" t="str">
            <v>FIAT</v>
          </cell>
          <cell r="C19007" t="str">
            <v>JEEP</v>
          </cell>
          <cell r="D19007" t="str">
            <v>REST OF LATAM</v>
          </cell>
          <cell r="E19007" t="str">
            <v>NAFTA</v>
          </cell>
          <cell r="F19007" t="str">
            <v>57 - JK - WRANGLER</v>
          </cell>
          <cell r="G19007" t="str">
            <v>JUN</v>
          </cell>
          <cell r="H19007" t="str">
            <v>Dealer Stock</v>
          </cell>
          <cell r="I19007">
            <v>7</v>
          </cell>
        </row>
        <row r="19008">
          <cell r="A19008" t="str">
            <v>BGT CY</v>
          </cell>
          <cell r="B19008" t="str">
            <v>FIAT</v>
          </cell>
          <cell r="C19008" t="str">
            <v>JEEP</v>
          </cell>
          <cell r="D19008" t="str">
            <v>REST OF LATAM</v>
          </cell>
          <cell r="E19008" t="str">
            <v>NAFTA</v>
          </cell>
          <cell r="F19008" t="str">
            <v>57 - JK - WRANGLER</v>
          </cell>
          <cell r="G19008" t="str">
            <v>JUL</v>
          </cell>
          <cell r="H19008" t="str">
            <v>Delivery</v>
          </cell>
          <cell r="I19008">
            <v>1</v>
          </cell>
        </row>
        <row r="19009">
          <cell r="A19009" t="str">
            <v>BGT CY</v>
          </cell>
          <cell r="B19009" t="str">
            <v>FIAT</v>
          </cell>
          <cell r="C19009" t="str">
            <v>JEEP</v>
          </cell>
          <cell r="D19009" t="str">
            <v>REST OF LATAM</v>
          </cell>
          <cell r="E19009" t="str">
            <v>NAFTA</v>
          </cell>
          <cell r="F19009" t="str">
            <v>57 - JK - WRANGLER</v>
          </cell>
          <cell r="G19009" t="str">
            <v>JUL</v>
          </cell>
          <cell r="H19009" t="str">
            <v>Retail Total</v>
          </cell>
          <cell r="I19009">
            <v>2</v>
          </cell>
        </row>
        <row r="19010">
          <cell r="A19010" t="str">
            <v>BGT CY</v>
          </cell>
          <cell r="B19010" t="str">
            <v>FIAT</v>
          </cell>
          <cell r="C19010" t="str">
            <v>JEEP</v>
          </cell>
          <cell r="D19010" t="str">
            <v>REST OF LATAM</v>
          </cell>
          <cell r="E19010" t="str">
            <v>NAFTA</v>
          </cell>
          <cell r="F19010" t="str">
            <v>57 - JK - WRANGLER</v>
          </cell>
          <cell r="G19010" t="str">
            <v>JUL</v>
          </cell>
          <cell r="H19010" t="str">
            <v>Prop. Stock Available</v>
          </cell>
          <cell r="I19010">
            <v>-2</v>
          </cell>
        </row>
        <row r="19011">
          <cell r="A19011" t="str">
            <v>BGT CY</v>
          </cell>
          <cell r="B19011" t="str">
            <v>FIAT</v>
          </cell>
          <cell r="C19011" t="str">
            <v>JEEP</v>
          </cell>
          <cell r="D19011" t="str">
            <v>REST OF LATAM</v>
          </cell>
          <cell r="E19011" t="str">
            <v>NAFTA</v>
          </cell>
          <cell r="F19011" t="str">
            <v>57 - JK - WRANGLER</v>
          </cell>
          <cell r="G19011" t="str">
            <v>JUL</v>
          </cell>
          <cell r="H19011" t="str">
            <v>Dealer Stock</v>
          </cell>
          <cell r="I19011">
            <v>5</v>
          </cell>
        </row>
        <row r="19012">
          <cell r="A19012" t="str">
            <v>BGT CY</v>
          </cell>
          <cell r="B19012" t="str">
            <v>FIAT</v>
          </cell>
          <cell r="C19012" t="str">
            <v>JEEP</v>
          </cell>
          <cell r="D19012" t="str">
            <v>REST OF LATAM</v>
          </cell>
          <cell r="E19012" t="str">
            <v>NAFTA</v>
          </cell>
          <cell r="F19012" t="str">
            <v>57 - JK - WRANGLER</v>
          </cell>
          <cell r="G19012" t="str">
            <v>AUG</v>
          </cell>
          <cell r="H19012" t="str">
            <v>Delivery</v>
          </cell>
          <cell r="I19012">
            <v>1</v>
          </cell>
        </row>
        <row r="19013">
          <cell r="A19013" t="str">
            <v>BGT CY</v>
          </cell>
          <cell r="B19013" t="str">
            <v>FIAT</v>
          </cell>
          <cell r="C19013" t="str">
            <v>JEEP</v>
          </cell>
          <cell r="D19013" t="str">
            <v>REST OF LATAM</v>
          </cell>
          <cell r="E19013" t="str">
            <v>NAFTA</v>
          </cell>
          <cell r="F19013" t="str">
            <v>57 - JK - WRANGLER</v>
          </cell>
          <cell r="G19013" t="str">
            <v>AUG</v>
          </cell>
          <cell r="H19013" t="str">
            <v>Wholesales Total</v>
          </cell>
          <cell r="I19013">
            <v>2</v>
          </cell>
        </row>
        <row r="19014">
          <cell r="A19014" t="str">
            <v>BGT CY</v>
          </cell>
          <cell r="B19014" t="str">
            <v>FIAT</v>
          </cell>
          <cell r="C19014" t="str">
            <v>JEEP</v>
          </cell>
          <cell r="D19014" t="str">
            <v>REST OF LATAM</v>
          </cell>
          <cell r="E19014" t="str">
            <v>NAFTA</v>
          </cell>
          <cell r="F19014" t="str">
            <v>57 - JK - WRANGLER</v>
          </cell>
          <cell r="G19014" t="str">
            <v>AUG</v>
          </cell>
          <cell r="H19014" t="str">
            <v>Retail Total</v>
          </cell>
          <cell r="I19014">
            <v>2</v>
          </cell>
        </row>
        <row r="19015">
          <cell r="A19015" t="str">
            <v>BGT CY</v>
          </cell>
          <cell r="B19015" t="str">
            <v>FIAT</v>
          </cell>
          <cell r="C19015" t="str">
            <v>JEEP</v>
          </cell>
          <cell r="D19015" t="str">
            <v>REST OF LATAM</v>
          </cell>
          <cell r="E19015" t="str">
            <v>NAFTA</v>
          </cell>
          <cell r="F19015" t="str">
            <v>57 - JK - WRANGLER</v>
          </cell>
          <cell r="G19015" t="str">
            <v>AUG</v>
          </cell>
          <cell r="H19015" t="str">
            <v>Prop. Stock Available</v>
          </cell>
          <cell r="I19015">
            <v>-3</v>
          </cell>
        </row>
        <row r="19016">
          <cell r="A19016" t="str">
            <v>BGT CY</v>
          </cell>
          <cell r="B19016" t="str">
            <v>FIAT</v>
          </cell>
          <cell r="C19016" t="str">
            <v>JEEP</v>
          </cell>
          <cell r="D19016" t="str">
            <v>REST OF LATAM</v>
          </cell>
          <cell r="E19016" t="str">
            <v>NAFTA</v>
          </cell>
          <cell r="F19016" t="str">
            <v>57 - JK - WRANGLER</v>
          </cell>
          <cell r="G19016" t="str">
            <v>AUG</v>
          </cell>
          <cell r="H19016" t="str">
            <v>Dealer Stock</v>
          </cell>
          <cell r="I19016">
            <v>5</v>
          </cell>
        </row>
        <row r="19017">
          <cell r="A19017" t="str">
            <v>BGT CY</v>
          </cell>
          <cell r="B19017" t="str">
            <v>FIAT</v>
          </cell>
          <cell r="C19017" t="str">
            <v>JEEP</v>
          </cell>
          <cell r="D19017" t="str">
            <v>REST OF LATAM</v>
          </cell>
          <cell r="E19017" t="str">
            <v>NAFTA</v>
          </cell>
          <cell r="F19017" t="str">
            <v>57 - JK - WRANGLER</v>
          </cell>
          <cell r="G19017" t="str">
            <v>SEP</v>
          </cell>
          <cell r="H19017" t="str">
            <v>Delivery</v>
          </cell>
          <cell r="I19017">
            <v>1</v>
          </cell>
        </row>
        <row r="19018">
          <cell r="A19018" t="str">
            <v>BGT CY</v>
          </cell>
          <cell r="B19018" t="str">
            <v>FIAT</v>
          </cell>
          <cell r="C19018" t="str">
            <v>JEEP</v>
          </cell>
          <cell r="D19018" t="str">
            <v>REST OF LATAM</v>
          </cell>
          <cell r="E19018" t="str">
            <v>NAFTA</v>
          </cell>
          <cell r="F19018" t="str">
            <v>57 - JK - WRANGLER</v>
          </cell>
          <cell r="G19018" t="str">
            <v>SEP</v>
          </cell>
          <cell r="H19018" t="str">
            <v>Wholesales Total</v>
          </cell>
          <cell r="I19018">
            <v>2</v>
          </cell>
        </row>
        <row r="19019">
          <cell r="A19019" t="str">
            <v>BGT CY</v>
          </cell>
          <cell r="B19019" t="str">
            <v>FIAT</v>
          </cell>
          <cell r="C19019" t="str">
            <v>JEEP</v>
          </cell>
          <cell r="D19019" t="str">
            <v>REST OF LATAM</v>
          </cell>
          <cell r="E19019" t="str">
            <v>NAFTA</v>
          </cell>
          <cell r="F19019" t="str">
            <v>57 - JK - WRANGLER</v>
          </cell>
          <cell r="G19019" t="str">
            <v>SEP</v>
          </cell>
          <cell r="H19019" t="str">
            <v>Retail Total</v>
          </cell>
          <cell r="I19019">
            <v>2</v>
          </cell>
        </row>
        <row r="19020">
          <cell r="A19020" t="str">
            <v>BGT CY</v>
          </cell>
          <cell r="B19020" t="str">
            <v>FIAT</v>
          </cell>
          <cell r="C19020" t="str">
            <v>JEEP</v>
          </cell>
          <cell r="D19020" t="str">
            <v>REST OF LATAM</v>
          </cell>
          <cell r="E19020" t="str">
            <v>NAFTA</v>
          </cell>
          <cell r="F19020" t="str">
            <v>57 - JK - WRANGLER</v>
          </cell>
          <cell r="G19020" t="str">
            <v>SEP</v>
          </cell>
          <cell r="H19020" t="str">
            <v>Prop. Stock Available</v>
          </cell>
          <cell r="I19020">
            <v>-4</v>
          </cell>
        </row>
        <row r="19021">
          <cell r="A19021" t="str">
            <v>BGT CY</v>
          </cell>
          <cell r="B19021" t="str">
            <v>FIAT</v>
          </cell>
          <cell r="C19021" t="str">
            <v>JEEP</v>
          </cell>
          <cell r="D19021" t="str">
            <v>REST OF LATAM</v>
          </cell>
          <cell r="E19021" t="str">
            <v>NAFTA</v>
          </cell>
          <cell r="F19021" t="str">
            <v>57 - JK - WRANGLER</v>
          </cell>
          <cell r="G19021" t="str">
            <v>SEP</v>
          </cell>
          <cell r="H19021" t="str">
            <v>Dealer Stock</v>
          </cell>
          <cell r="I19021">
            <v>5</v>
          </cell>
        </row>
        <row r="19022">
          <cell r="A19022" t="str">
            <v>BGT CY</v>
          </cell>
          <cell r="B19022" t="str">
            <v>FIAT</v>
          </cell>
          <cell r="C19022" t="str">
            <v>JEEP</v>
          </cell>
          <cell r="D19022" t="str">
            <v>REST OF LATAM</v>
          </cell>
          <cell r="E19022" t="str">
            <v>NAFTA</v>
          </cell>
          <cell r="F19022" t="str">
            <v>57 - JK - WRANGLER</v>
          </cell>
          <cell r="G19022" t="str">
            <v>OCT</v>
          </cell>
          <cell r="H19022" t="str">
            <v>Wholesales Total</v>
          </cell>
          <cell r="I19022">
            <v>3</v>
          </cell>
        </row>
        <row r="19023">
          <cell r="A19023" t="str">
            <v>BGT CY</v>
          </cell>
          <cell r="B19023" t="str">
            <v>FIAT</v>
          </cell>
          <cell r="C19023" t="str">
            <v>JEEP</v>
          </cell>
          <cell r="D19023" t="str">
            <v>REST OF LATAM</v>
          </cell>
          <cell r="E19023" t="str">
            <v>NAFTA</v>
          </cell>
          <cell r="F19023" t="str">
            <v>57 - JK - WRANGLER</v>
          </cell>
          <cell r="G19023" t="str">
            <v>OCT</v>
          </cell>
          <cell r="H19023" t="str">
            <v>Retail Total</v>
          </cell>
          <cell r="I19023">
            <v>3</v>
          </cell>
        </row>
        <row r="19024">
          <cell r="A19024" t="str">
            <v>BGT CY</v>
          </cell>
          <cell r="B19024" t="str">
            <v>FIAT</v>
          </cell>
          <cell r="C19024" t="str">
            <v>JEEP</v>
          </cell>
          <cell r="D19024" t="str">
            <v>REST OF LATAM</v>
          </cell>
          <cell r="E19024" t="str">
            <v>NAFTA</v>
          </cell>
          <cell r="F19024" t="str">
            <v>57 - JK - WRANGLER</v>
          </cell>
          <cell r="G19024" t="str">
            <v>OCT</v>
          </cell>
          <cell r="H19024" t="str">
            <v>Prop. Stock Available</v>
          </cell>
          <cell r="I19024">
            <v>-7</v>
          </cell>
        </row>
        <row r="19025">
          <cell r="A19025" t="str">
            <v>BGT CY</v>
          </cell>
          <cell r="B19025" t="str">
            <v>FIAT</v>
          </cell>
          <cell r="C19025" t="str">
            <v>JEEP</v>
          </cell>
          <cell r="D19025" t="str">
            <v>REST OF LATAM</v>
          </cell>
          <cell r="E19025" t="str">
            <v>NAFTA</v>
          </cell>
          <cell r="F19025" t="str">
            <v>57 - JK - WRANGLER</v>
          </cell>
          <cell r="G19025" t="str">
            <v>OCT</v>
          </cell>
          <cell r="H19025" t="str">
            <v>Dealer Stock</v>
          </cell>
          <cell r="I19025">
            <v>5</v>
          </cell>
        </row>
        <row r="19026">
          <cell r="A19026" t="str">
            <v>BGT CY</v>
          </cell>
          <cell r="B19026" t="str">
            <v>FIAT</v>
          </cell>
          <cell r="C19026" t="str">
            <v>JEEP</v>
          </cell>
          <cell r="D19026" t="str">
            <v>REST OF LATAM</v>
          </cell>
          <cell r="E19026" t="str">
            <v>NAFTA</v>
          </cell>
          <cell r="F19026" t="str">
            <v>57 - JK - WRANGLER</v>
          </cell>
          <cell r="G19026" t="str">
            <v>NOV</v>
          </cell>
          <cell r="H19026" t="str">
            <v>Wholesales Total</v>
          </cell>
          <cell r="I19026">
            <v>3</v>
          </cell>
        </row>
        <row r="19027">
          <cell r="A19027" t="str">
            <v>BGT CY</v>
          </cell>
          <cell r="B19027" t="str">
            <v>FIAT</v>
          </cell>
          <cell r="C19027" t="str">
            <v>JEEP</v>
          </cell>
          <cell r="D19027" t="str">
            <v>REST OF LATAM</v>
          </cell>
          <cell r="E19027" t="str">
            <v>NAFTA</v>
          </cell>
          <cell r="F19027" t="str">
            <v>57 - JK - WRANGLER</v>
          </cell>
          <cell r="G19027" t="str">
            <v>NOV</v>
          </cell>
          <cell r="H19027" t="str">
            <v>Retail Total</v>
          </cell>
          <cell r="I19027">
            <v>3</v>
          </cell>
        </row>
        <row r="19028">
          <cell r="A19028" t="str">
            <v>BGT CY</v>
          </cell>
          <cell r="B19028" t="str">
            <v>FIAT</v>
          </cell>
          <cell r="C19028" t="str">
            <v>JEEP</v>
          </cell>
          <cell r="D19028" t="str">
            <v>REST OF LATAM</v>
          </cell>
          <cell r="E19028" t="str">
            <v>NAFTA</v>
          </cell>
          <cell r="F19028" t="str">
            <v>57 - JK - WRANGLER</v>
          </cell>
          <cell r="G19028" t="str">
            <v>NOV</v>
          </cell>
          <cell r="H19028" t="str">
            <v>Prop. Stock Available</v>
          </cell>
          <cell r="I19028">
            <v>-10</v>
          </cell>
        </row>
        <row r="19029">
          <cell r="A19029" t="str">
            <v>BGT CY</v>
          </cell>
          <cell r="B19029" t="str">
            <v>FIAT</v>
          </cell>
          <cell r="C19029" t="str">
            <v>JEEP</v>
          </cell>
          <cell r="D19029" t="str">
            <v>REST OF LATAM</v>
          </cell>
          <cell r="E19029" t="str">
            <v>NAFTA</v>
          </cell>
          <cell r="F19029" t="str">
            <v>57 - JK - WRANGLER</v>
          </cell>
          <cell r="G19029" t="str">
            <v>NOV</v>
          </cell>
          <cell r="H19029" t="str">
            <v>Dealer Stock</v>
          </cell>
          <cell r="I19029">
            <v>5</v>
          </cell>
        </row>
        <row r="19030">
          <cell r="A19030" t="str">
            <v>BGT CY</v>
          </cell>
          <cell r="B19030" t="str">
            <v>FIAT</v>
          </cell>
          <cell r="C19030" t="str">
            <v>JEEP</v>
          </cell>
          <cell r="D19030" t="str">
            <v>REST OF LATAM</v>
          </cell>
          <cell r="E19030" t="str">
            <v>NAFTA</v>
          </cell>
          <cell r="F19030" t="str">
            <v>57 - JK - WRANGLER</v>
          </cell>
          <cell r="G19030" t="str">
            <v>DEC</v>
          </cell>
          <cell r="H19030" t="str">
            <v>Wholesales Total</v>
          </cell>
          <cell r="I19030">
            <v>2</v>
          </cell>
        </row>
        <row r="19031">
          <cell r="A19031" t="str">
            <v>BGT CY</v>
          </cell>
          <cell r="B19031" t="str">
            <v>FIAT</v>
          </cell>
          <cell r="C19031" t="str">
            <v>JEEP</v>
          </cell>
          <cell r="D19031" t="str">
            <v>REST OF LATAM</v>
          </cell>
          <cell r="E19031" t="str">
            <v>NAFTA</v>
          </cell>
          <cell r="F19031" t="str">
            <v>57 - JK - WRANGLER</v>
          </cell>
          <cell r="G19031" t="str">
            <v>DEC</v>
          </cell>
          <cell r="H19031" t="str">
            <v>Retail Total</v>
          </cell>
          <cell r="I19031">
            <v>2</v>
          </cell>
        </row>
        <row r="19032">
          <cell r="A19032" t="str">
            <v>BGT CY</v>
          </cell>
          <cell r="B19032" t="str">
            <v>FIAT</v>
          </cell>
          <cell r="C19032" t="str">
            <v>JEEP</v>
          </cell>
          <cell r="D19032" t="str">
            <v>REST OF LATAM</v>
          </cell>
          <cell r="E19032" t="str">
            <v>NAFTA</v>
          </cell>
          <cell r="F19032" t="str">
            <v>57 - JK - WRANGLER</v>
          </cell>
          <cell r="G19032" t="str">
            <v>DEC</v>
          </cell>
          <cell r="H19032" t="str">
            <v>Prop. Stock Available</v>
          </cell>
          <cell r="I19032">
            <v>-12</v>
          </cell>
        </row>
        <row r="19033">
          <cell r="A19033" t="str">
            <v>BGT CY</v>
          </cell>
          <cell r="B19033" t="str">
            <v>FIAT</v>
          </cell>
          <cell r="C19033" t="str">
            <v>JEEP</v>
          </cell>
          <cell r="D19033" t="str">
            <v>REST OF LATAM</v>
          </cell>
          <cell r="E19033" t="str">
            <v>NAFTA</v>
          </cell>
          <cell r="F19033" t="str">
            <v>57 - JK - WRANGLER</v>
          </cell>
          <cell r="G19033" t="str">
            <v>DEC</v>
          </cell>
          <cell r="H19033" t="str">
            <v>Dealer Stock</v>
          </cell>
          <cell r="I19033">
            <v>5</v>
          </cell>
        </row>
        <row r="19034">
          <cell r="A19034" t="str">
            <v>BGT CY</v>
          </cell>
          <cell r="B19034" t="str">
            <v>FIAT</v>
          </cell>
          <cell r="C19034" t="str">
            <v>JEEP</v>
          </cell>
          <cell r="D19034" t="str">
            <v>REST OF LATAM</v>
          </cell>
          <cell r="E19034" t="str">
            <v>NAFTA</v>
          </cell>
          <cell r="F19034" t="str">
            <v>57 - MK - COMPASS</v>
          </cell>
          <cell r="G19034" t="str">
            <v>JAN</v>
          </cell>
          <cell r="H19034" t="str">
            <v>Retail Total</v>
          </cell>
          <cell r="I19034">
            <v>1</v>
          </cell>
        </row>
        <row r="19035">
          <cell r="A19035" t="str">
            <v>BGT CY</v>
          </cell>
          <cell r="B19035" t="str">
            <v>FIAT</v>
          </cell>
          <cell r="C19035" t="str">
            <v>JEEP</v>
          </cell>
          <cell r="D19035" t="str">
            <v>REST OF LATAM</v>
          </cell>
          <cell r="E19035" t="str">
            <v>NAFTA</v>
          </cell>
          <cell r="F19035" t="str">
            <v>57 - WK - GRAND CHEROKEE</v>
          </cell>
          <cell r="G19035" t="str">
            <v>JAN</v>
          </cell>
          <cell r="H19035" t="str">
            <v>Retail Total</v>
          </cell>
          <cell r="I19035">
            <v>3</v>
          </cell>
        </row>
        <row r="19036">
          <cell r="A19036" t="str">
            <v>BGT CY</v>
          </cell>
          <cell r="B19036" t="str">
            <v>FIAT</v>
          </cell>
          <cell r="C19036" t="str">
            <v>JEEP</v>
          </cell>
          <cell r="D19036" t="str">
            <v>REST OF LATAM</v>
          </cell>
          <cell r="E19036" t="str">
            <v>NAFTA</v>
          </cell>
          <cell r="F19036" t="str">
            <v>57 - WK - GRAND CHEROKEE</v>
          </cell>
          <cell r="G19036" t="str">
            <v>JAN</v>
          </cell>
          <cell r="H19036" t="str">
            <v>Prop. Stock Available</v>
          </cell>
          <cell r="I19036">
            <v>1</v>
          </cell>
        </row>
        <row r="19037">
          <cell r="A19037" t="str">
            <v>BGT CY</v>
          </cell>
          <cell r="B19037" t="str">
            <v>FIAT</v>
          </cell>
          <cell r="C19037" t="str">
            <v>JEEP</v>
          </cell>
          <cell r="D19037" t="str">
            <v>REST OF LATAM</v>
          </cell>
          <cell r="E19037" t="str">
            <v>NAFTA</v>
          </cell>
          <cell r="F19037" t="str">
            <v>57 - WK - GRAND CHEROKEE</v>
          </cell>
          <cell r="G19037" t="str">
            <v>JAN</v>
          </cell>
          <cell r="H19037" t="str">
            <v>Dealer Stock</v>
          </cell>
          <cell r="I19037">
            <v>19</v>
          </cell>
        </row>
        <row r="19038">
          <cell r="A19038" t="str">
            <v>BGT CY</v>
          </cell>
          <cell r="B19038" t="str">
            <v>FIAT</v>
          </cell>
          <cell r="C19038" t="str">
            <v>JEEP</v>
          </cell>
          <cell r="D19038" t="str">
            <v>REST OF LATAM</v>
          </cell>
          <cell r="E19038" t="str">
            <v>NAFTA</v>
          </cell>
          <cell r="F19038" t="str">
            <v>57 - WK - GRAND CHEROKEE</v>
          </cell>
          <cell r="G19038" t="str">
            <v>FEB</v>
          </cell>
          <cell r="H19038" t="str">
            <v>Delivery</v>
          </cell>
          <cell r="I19038">
            <v>3</v>
          </cell>
        </row>
        <row r="19039">
          <cell r="A19039" t="str">
            <v>BGT CY</v>
          </cell>
          <cell r="B19039" t="str">
            <v>FIAT</v>
          </cell>
          <cell r="C19039" t="str">
            <v>JEEP</v>
          </cell>
          <cell r="D19039" t="str">
            <v>REST OF LATAM</v>
          </cell>
          <cell r="E19039" t="str">
            <v>NAFTA</v>
          </cell>
          <cell r="F19039" t="str">
            <v>57 - WK - GRAND CHEROKEE</v>
          </cell>
          <cell r="G19039" t="str">
            <v>FEB</v>
          </cell>
          <cell r="H19039" t="str">
            <v>Wholesales Total</v>
          </cell>
          <cell r="I19039">
            <v>6</v>
          </cell>
        </row>
        <row r="19040">
          <cell r="A19040" t="str">
            <v>BGT CY</v>
          </cell>
          <cell r="B19040" t="str">
            <v>FIAT</v>
          </cell>
          <cell r="C19040" t="str">
            <v>JEEP</v>
          </cell>
          <cell r="D19040" t="str">
            <v>REST OF LATAM</v>
          </cell>
          <cell r="E19040" t="str">
            <v>NAFTA</v>
          </cell>
          <cell r="F19040" t="str">
            <v>57 - WK - GRAND CHEROKEE</v>
          </cell>
          <cell r="G19040" t="str">
            <v>FEB</v>
          </cell>
          <cell r="H19040" t="str">
            <v>Retail Total</v>
          </cell>
          <cell r="I19040">
            <v>3</v>
          </cell>
        </row>
        <row r="19041">
          <cell r="A19041" t="str">
            <v>BGT CY</v>
          </cell>
          <cell r="B19041" t="str">
            <v>FIAT</v>
          </cell>
          <cell r="C19041" t="str">
            <v>JEEP</v>
          </cell>
          <cell r="D19041" t="str">
            <v>REST OF LATAM</v>
          </cell>
          <cell r="E19041" t="str">
            <v>NAFTA</v>
          </cell>
          <cell r="F19041" t="str">
            <v>57 - WK - GRAND CHEROKEE</v>
          </cell>
          <cell r="G19041" t="str">
            <v>FEB</v>
          </cell>
          <cell r="H19041" t="str">
            <v>Prop. Stock Available</v>
          </cell>
          <cell r="I19041">
            <v>-2</v>
          </cell>
        </row>
        <row r="19042">
          <cell r="A19042" t="str">
            <v>BGT CY</v>
          </cell>
          <cell r="B19042" t="str">
            <v>FIAT</v>
          </cell>
          <cell r="C19042" t="str">
            <v>JEEP</v>
          </cell>
          <cell r="D19042" t="str">
            <v>REST OF LATAM</v>
          </cell>
          <cell r="E19042" t="str">
            <v>NAFTA</v>
          </cell>
          <cell r="F19042" t="str">
            <v>57 - WK - GRAND CHEROKEE</v>
          </cell>
          <cell r="G19042" t="str">
            <v>FEB</v>
          </cell>
          <cell r="H19042" t="str">
            <v>Dealer Stock</v>
          </cell>
          <cell r="I19042">
            <v>22</v>
          </cell>
        </row>
        <row r="19043">
          <cell r="A19043" t="str">
            <v>BGT CY</v>
          </cell>
          <cell r="B19043" t="str">
            <v>FIAT</v>
          </cell>
          <cell r="C19043" t="str">
            <v>JEEP</v>
          </cell>
          <cell r="D19043" t="str">
            <v>REST OF LATAM</v>
          </cell>
          <cell r="E19043" t="str">
            <v>NAFTA</v>
          </cell>
          <cell r="F19043" t="str">
            <v>57 - WK - GRAND CHEROKEE</v>
          </cell>
          <cell r="G19043" t="str">
            <v>MAR</v>
          </cell>
          <cell r="H19043" t="str">
            <v>Delivery</v>
          </cell>
          <cell r="I19043">
            <v>2</v>
          </cell>
        </row>
        <row r="19044">
          <cell r="A19044" t="str">
            <v>BGT CY</v>
          </cell>
          <cell r="B19044" t="str">
            <v>FIAT</v>
          </cell>
          <cell r="C19044" t="str">
            <v>JEEP</v>
          </cell>
          <cell r="D19044" t="str">
            <v>REST OF LATAM</v>
          </cell>
          <cell r="E19044" t="str">
            <v>NAFTA</v>
          </cell>
          <cell r="F19044" t="str">
            <v>57 - WK - GRAND CHEROKEE</v>
          </cell>
          <cell r="G19044" t="str">
            <v>MAR</v>
          </cell>
          <cell r="H19044" t="str">
            <v>Wholesales Total</v>
          </cell>
          <cell r="I19044">
            <v>3</v>
          </cell>
        </row>
        <row r="19045">
          <cell r="A19045" t="str">
            <v>BGT CY</v>
          </cell>
          <cell r="B19045" t="str">
            <v>FIAT</v>
          </cell>
          <cell r="C19045" t="str">
            <v>JEEP</v>
          </cell>
          <cell r="D19045" t="str">
            <v>REST OF LATAM</v>
          </cell>
          <cell r="E19045" t="str">
            <v>NAFTA</v>
          </cell>
          <cell r="F19045" t="str">
            <v>57 - WK - GRAND CHEROKEE</v>
          </cell>
          <cell r="G19045" t="str">
            <v>MAR</v>
          </cell>
          <cell r="H19045" t="str">
            <v>Retail Total</v>
          </cell>
          <cell r="I19045">
            <v>7</v>
          </cell>
        </row>
        <row r="19046">
          <cell r="A19046" t="str">
            <v>BGT CY</v>
          </cell>
          <cell r="B19046" t="str">
            <v>FIAT</v>
          </cell>
          <cell r="C19046" t="str">
            <v>JEEP</v>
          </cell>
          <cell r="D19046" t="str">
            <v>REST OF LATAM</v>
          </cell>
          <cell r="E19046" t="str">
            <v>NAFTA</v>
          </cell>
          <cell r="F19046" t="str">
            <v>57 - WK - GRAND CHEROKEE</v>
          </cell>
          <cell r="G19046" t="str">
            <v>MAR</v>
          </cell>
          <cell r="H19046" t="str">
            <v>Prop. Stock Available</v>
          </cell>
          <cell r="I19046">
            <v>-3</v>
          </cell>
        </row>
        <row r="19047">
          <cell r="A19047" t="str">
            <v>BGT CY</v>
          </cell>
          <cell r="B19047" t="str">
            <v>FIAT</v>
          </cell>
          <cell r="C19047" t="str">
            <v>JEEP</v>
          </cell>
          <cell r="D19047" t="str">
            <v>REST OF LATAM</v>
          </cell>
          <cell r="E19047" t="str">
            <v>NAFTA</v>
          </cell>
          <cell r="F19047" t="str">
            <v>57 - WK - GRAND CHEROKEE</v>
          </cell>
          <cell r="G19047" t="str">
            <v>MAR</v>
          </cell>
          <cell r="H19047" t="str">
            <v>Dealer Stock</v>
          </cell>
          <cell r="I19047">
            <v>18</v>
          </cell>
        </row>
        <row r="19048">
          <cell r="A19048" t="str">
            <v>BGT CY</v>
          </cell>
          <cell r="B19048" t="str">
            <v>FIAT</v>
          </cell>
          <cell r="C19048" t="str">
            <v>JEEP</v>
          </cell>
          <cell r="D19048" t="str">
            <v>REST OF LATAM</v>
          </cell>
          <cell r="E19048" t="str">
            <v>NAFTA</v>
          </cell>
          <cell r="F19048" t="str">
            <v>57 - WK - GRAND CHEROKEE</v>
          </cell>
          <cell r="G19048" t="str">
            <v>APR</v>
          </cell>
          <cell r="H19048" t="str">
            <v>Delivery</v>
          </cell>
          <cell r="I19048">
            <v>6</v>
          </cell>
        </row>
        <row r="19049">
          <cell r="A19049" t="str">
            <v>BGT CY</v>
          </cell>
          <cell r="B19049" t="str">
            <v>FIAT</v>
          </cell>
          <cell r="C19049" t="str">
            <v>JEEP</v>
          </cell>
          <cell r="D19049" t="str">
            <v>REST OF LATAM</v>
          </cell>
          <cell r="E19049" t="str">
            <v>NAFTA</v>
          </cell>
          <cell r="F19049" t="str">
            <v>57 - WK - GRAND CHEROKEE</v>
          </cell>
          <cell r="G19049" t="str">
            <v>APR</v>
          </cell>
          <cell r="H19049" t="str">
            <v>Wholesales Total</v>
          </cell>
          <cell r="I19049">
            <v>3</v>
          </cell>
        </row>
        <row r="19050">
          <cell r="A19050" t="str">
            <v>BGT CY</v>
          </cell>
          <cell r="B19050" t="str">
            <v>FIAT</v>
          </cell>
          <cell r="C19050" t="str">
            <v>JEEP</v>
          </cell>
          <cell r="D19050" t="str">
            <v>REST OF LATAM</v>
          </cell>
          <cell r="E19050" t="str">
            <v>NAFTA</v>
          </cell>
          <cell r="F19050" t="str">
            <v>57 - WK - GRAND CHEROKEE</v>
          </cell>
          <cell r="G19050" t="str">
            <v>APR</v>
          </cell>
          <cell r="H19050" t="str">
            <v>Retail Total</v>
          </cell>
          <cell r="I19050">
            <v>6</v>
          </cell>
        </row>
        <row r="19051">
          <cell r="A19051" t="str">
            <v>BGT CY</v>
          </cell>
          <cell r="B19051" t="str">
            <v>FIAT</v>
          </cell>
          <cell r="C19051" t="str">
            <v>JEEP</v>
          </cell>
          <cell r="D19051" t="str">
            <v>REST OF LATAM</v>
          </cell>
          <cell r="E19051" t="str">
            <v>NAFTA</v>
          </cell>
          <cell r="F19051" t="str">
            <v>57 - WK - GRAND CHEROKEE</v>
          </cell>
          <cell r="G19051" t="str">
            <v>APR</v>
          </cell>
          <cell r="H19051" t="str">
            <v>Dealer Stock</v>
          </cell>
          <cell r="I19051">
            <v>15</v>
          </cell>
        </row>
        <row r="19052">
          <cell r="A19052" t="str">
            <v>BGT CY</v>
          </cell>
          <cell r="B19052" t="str">
            <v>FIAT</v>
          </cell>
          <cell r="C19052" t="str">
            <v>JEEP</v>
          </cell>
          <cell r="D19052" t="str">
            <v>REST OF LATAM</v>
          </cell>
          <cell r="E19052" t="str">
            <v>NAFTA</v>
          </cell>
          <cell r="F19052" t="str">
            <v>57 - WK - GRAND CHEROKEE</v>
          </cell>
          <cell r="G19052" t="str">
            <v>MAY</v>
          </cell>
          <cell r="H19052" t="str">
            <v>Delivery</v>
          </cell>
          <cell r="I19052">
            <v>5</v>
          </cell>
        </row>
        <row r="19053">
          <cell r="A19053" t="str">
            <v>BGT CY</v>
          </cell>
          <cell r="B19053" t="str">
            <v>FIAT</v>
          </cell>
          <cell r="C19053" t="str">
            <v>JEEP</v>
          </cell>
          <cell r="D19053" t="str">
            <v>REST OF LATAM</v>
          </cell>
          <cell r="E19053" t="str">
            <v>NAFTA</v>
          </cell>
          <cell r="F19053" t="str">
            <v>57 - WK - GRAND CHEROKEE</v>
          </cell>
          <cell r="G19053" t="str">
            <v>MAY</v>
          </cell>
          <cell r="H19053" t="str">
            <v>Wholesales Total</v>
          </cell>
          <cell r="I19053">
            <v>6</v>
          </cell>
        </row>
        <row r="19054">
          <cell r="A19054" t="str">
            <v>BGT CY</v>
          </cell>
          <cell r="B19054" t="str">
            <v>FIAT</v>
          </cell>
          <cell r="C19054" t="str">
            <v>JEEP</v>
          </cell>
          <cell r="D19054" t="str">
            <v>REST OF LATAM</v>
          </cell>
          <cell r="E19054" t="str">
            <v>NAFTA</v>
          </cell>
          <cell r="F19054" t="str">
            <v>57 - WK - GRAND CHEROKEE</v>
          </cell>
          <cell r="G19054" t="str">
            <v>MAY</v>
          </cell>
          <cell r="H19054" t="str">
            <v>Retail Total</v>
          </cell>
          <cell r="I19054">
            <v>5</v>
          </cell>
        </row>
        <row r="19055">
          <cell r="A19055" t="str">
            <v>BGT CY</v>
          </cell>
          <cell r="B19055" t="str">
            <v>FIAT</v>
          </cell>
          <cell r="C19055" t="str">
            <v>JEEP</v>
          </cell>
          <cell r="D19055" t="str">
            <v>REST OF LATAM</v>
          </cell>
          <cell r="E19055" t="str">
            <v>NAFTA</v>
          </cell>
          <cell r="F19055" t="str">
            <v>57 - WK - GRAND CHEROKEE</v>
          </cell>
          <cell r="G19055" t="str">
            <v>MAY</v>
          </cell>
          <cell r="H19055" t="str">
            <v>Prop. Stock Available</v>
          </cell>
          <cell r="I19055">
            <v>-1</v>
          </cell>
        </row>
        <row r="19056">
          <cell r="A19056" t="str">
            <v>BGT CY</v>
          </cell>
          <cell r="B19056" t="str">
            <v>FIAT</v>
          </cell>
          <cell r="C19056" t="str">
            <v>JEEP</v>
          </cell>
          <cell r="D19056" t="str">
            <v>REST OF LATAM</v>
          </cell>
          <cell r="E19056" t="str">
            <v>NAFTA</v>
          </cell>
          <cell r="F19056" t="str">
            <v>57 - WK - GRAND CHEROKEE</v>
          </cell>
          <cell r="G19056" t="str">
            <v>MAY</v>
          </cell>
          <cell r="H19056" t="str">
            <v>Dealer Stock</v>
          </cell>
          <cell r="I19056">
            <v>16</v>
          </cell>
        </row>
        <row r="19057">
          <cell r="A19057" t="str">
            <v>BGT CY</v>
          </cell>
          <cell r="B19057" t="str">
            <v>FIAT</v>
          </cell>
          <cell r="C19057" t="str">
            <v>JEEP</v>
          </cell>
          <cell r="D19057" t="str">
            <v>REST OF LATAM</v>
          </cell>
          <cell r="E19057" t="str">
            <v>NAFTA</v>
          </cell>
          <cell r="F19057" t="str">
            <v>57 - WK - GRAND CHEROKEE</v>
          </cell>
          <cell r="G19057" t="str">
            <v>JUN</v>
          </cell>
          <cell r="H19057" t="str">
            <v>Delivery</v>
          </cell>
          <cell r="I19057">
            <v>2</v>
          </cell>
        </row>
        <row r="19058">
          <cell r="A19058" t="str">
            <v>BGT CY</v>
          </cell>
          <cell r="B19058" t="str">
            <v>FIAT</v>
          </cell>
          <cell r="C19058" t="str">
            <v>JEEP</v>
          </cell>
          <cell r="D19058" t="str">
            <v>REST OF LATAM</v>
          </cell>
          <cell r="E19058" t="str">
            <v>NAFTA</v>
          </cell>
          <cell r="F19058" t="str">
            <v>57 - WK - GRAND CHEROKEE</v>
          </cell>
          <cell r="G19058" t="str">
            <v>JUN</v>
          </cell>
          <cell r="H19058" t="str">
            <v>Wholesales Total</v>
          </cell>
          <cell r="I19058">
            <v>5</v>
          </cell>
        </row>
        <row r="19059">
          <cell r="A19059" t="str">
            <v>BGT CY</v>
          </cell>
          <cell r="B19059" t="str">
            <v>FIAT</v>
          </cell>
          <cell r="C19059" t="str">
            <v>JEEP</v>
          </cell>
          <cell r="D19059" t="str">
            <v>REST OF LATAM</v>
          </cell>
          <cell r="E19059" t="str">
            <v>NAFTA</v>
          </cell>
          <cell r="F19059" t="str">
            <v>57 - WK - GRAND CHEROKEE</v>
          </cell>
          <cell r="G19059" t="str">
            <v>JUN</v>
          </cell>
          <cell r="H19059" t="str">
            <v>Retail Total</v>
          </cell>
          <cell r="I19059">
            <v>5</v>
          </cell>
        </row>
        <row r="19060">
          <cell r="A19060" t="str">
            <v>BGT CY</v>
          </cell>
          <cell r="B19060" t="str">
            <v>FIAT</v>
          </cell>
          <cell r="C19060" t="str">
            <v>JEEP</v>
          </cell>
          <cell r="D19060" t="str">
            <v>REST OF LATAM</v>
          </cell>
          <cell r="E19060" t="str">
            <v>NAFTA</v>
          </cell>
          <cell r="F19060" t="str">
            <v>57 - WK - GRAND CHEROKEE</v>
          </cell>
          <cell r="G19060" t="str">
            <v>JUN</v>
          </cell>
          <cell r="H19060" t="str">
            <v>Prop. Stock Available</v>
          </cell>
          <cell r="I19060">
            <v>-4</v>
          </cell>
        </row>
        <row r="19061">
          <cell r="A19061" t="str">
            <v>BGT CY</v>
          </cell>
          <cell r="B19061" t="str">
            <v>FIAT</v>
          </cell>
          <cell r="C19061" t="str">
            <v>JEEP</v>
          </cell>
          <cell r="D19061" t="str">
            <v>REST OF LATAM</v>
          </cell>
          <cell r="E19061" t="str">
            <v>NAFTA</v>
          </cell>
          <cell r="F19061" t="str">
            <v>57 - WK - GRAND CHEROKEE</v>
          </cell>
          <cell r="G19061" t="str">
            <v>JUN</v>
          </cell>
          <cell r="H19061" t="str">
            <v>Dealer Stock</v>
          </cell>
          <cell r="I19061">
            <v>16</v>
          </cell>
        </row>
        <row r="19062">
          <cell r="A19062" t="str">
            <v>BGT CY</v>
          </cell>
          <cell r="B19062" t="str">
            <v>FIAT</v>
          </cell>
          <cell r="C19062" t="str">
            <v>JEEP</v>
          </cell>
          <cell r="D19062" t="str">
            <v>REST OF LATAM</v>
          </cell>
          <cell r="E19062" t="str">
            <v>NAFTA</v>
          </cell>
          <cell r="F19062" t="str">
            <v>57 - WK - GRAND CHEROKEE</v>
          </cell>
          <cell r="G19062" t="str">
            <v>JUL</v>
          </cell>
          <cell r="H19062" t="str">
            <v>Wholesales Total</v>
          </cell>
          <cell r="I19062">
            <v>2</v>
          </cell>
        </row>
        <row r="19063">
          <cell r="A19063" t="str">
            <v>BGT CY</v>
          </cell>
          <cell r="B19063" t="str">
            <v>FIAT</v>
          </cell>
          <cell r="C19063" t="str">
            <v>JEEP</v>
          </cell>
          <cell r="D19063" t="str">
            <v>REST OF LATAM</v>
          </cell>
          <cell r="E19063" t="str">
            <v>NAFTA</v>
          </cell>
          <cell r="F19063" t="str">
            <v>57 - WK - GRAND CHEROKEE</v>
          </cell>
          <cell r="G19063" t="str">
            <v>JUL</v>
          </cell>
          <cell r="H19063" t="str">
            <v>Retail Total</v>
          </cell>
          <cell r="I19063">
            <v>5</v>
          </cell>
        </row>
        <row r="19064">
          <cell r="A19064" t="str">
            <v>BGT CY</v>
          </cell>
          <cell r="B19064" t="str">
            <v>FIAT</v>
          </cell>
          <cell r="C19064" t="str">
            <v>JEEP</v>
          </cell>
          <cell r="D19064" t="str">
            <v>REST OF LATAM</v>
          </cell>
          <cell r="E19064" t="str">
            <v>NAFTA</v>
          </cell>
          <cell r="F19064" t="str">
            <v>57 - WK - GRAND CHEROKEE</v>
          </cell>
          <cell r="G19064" t="str">
            <v>JUL</v>
          </cell>
          <cell r="H19064" t="str">
            <v>Prop. Stock Available</v>
          </cell>
          <cell r="I19064">
            <v>-6</v>
          </cell>
        </row>
        <row r="19065">
          <cell r="A19065" t="str">
            <v>BGT CY</v>
          </cell>
          <cell r="B19065" t="str">
            <v>FIAT</v>
          </cell>
          <cell r="C19065" t="str">
            <v>JEEP</v>
          </cell>
          <cell r="D19065" t="str">
            <v>REST OF LATAM</v>
          </cell>
          <cell r="E19065" t="str">
            <v>NAFTA</v>
          </cell>
          <cell r="F19065" t="str">
            <v>57 - WK - GRAND CHEROKEE</v>
          </cell>
          <cell r="G19065" t="str">
            <v>JUL</v>
          </cell>
          <cell r="H19065" t="str">
            <v>Dealer Stock</v>
          </cell>
          <cell r="I19065">
            <v>13</v>
          </cell>
        </row>
        <row r="19066">
          <cell r="A19066" t="str">
            <v>BGT CY</v>
          </cell>
          <cell r="B19066" t="str">
            <v>FIAT</v>
          </cell>
          <cell r="C19066" t="str">
            <v>JEEP</v>
          </cell>
          <cell r="D19066" t="str">
            <v>REST OF LATAM</v>
          </cell>
          <cell r="E19066" t="str">
            <v>NAFTA</v>
          </cell>
          <cell r="F19066" t="str">
            <v>57 - WK - GRAND CHEROKEE</v>
          </cell>
          <cell r="G19066" t="str">
            <v>AUG</v>
          </cell>
          <cell r="H19066" t="str">
            <v>Delivery</v>
          </cell>
          <cell r="I19066">
            <v>1</v>
          </cell>
        </row>
        <row r="19067">
          <cell r="A19067" t="str">
            <v>BGT CY</v>
          </cell>
          <cell r="B19067" t="str">
            <v>FIAT</v>
          </cell>
          <cell r="C19067" t="str">
            <v>JEEP</v>
          </cell>
          <cell r="D19067" t="str">
            <v>REST OF LATAM</v>
          </cell>
          <cell r="E19067" t="str">
            <v>NAFTA</v>
          </cell>
          <cell r="F19067" t="str">
            <v>57 - WK - GRAND CHEROKEE</v>
          </cell>
          <cell r="G19067" t="str">
            <v>AUG</v>
          </cell>
          <cell r="H19067" t="str">
            <v>Wholesales Total</v>
          </cell>
          <cell r="I19067">
            <v>1</v>
          </cell>
        </row>
        <row r="19068">
          <cell r="A19068" t="str">
            <v>BGT CY</v>
          </cell>
          <cell r="B19068" t="str">
            <v>FIAT</v>
          </cell>
          <cell r="C19068" t="str">
            <v>JEEP</v>
          </cell>
          <cell r="D19068" t="str">
            <v>REST OF LATAM</v>
          </cell>
          <cell r="E19068" t="str">
            <v>NAFTA</v>
          </cell>
          <cell r="F19068" t="str">
            <v>57 - WK - GRAND CHEROKEE</v>
          </cell>
          <cell r="G19068" t="str">
            <v>AUG</v>
          </cell>
          <cell r="H19068" t="str">
            <v>Retail Total</v>
          </cell>
          <cell r="I19068">
            <v>5</v>
          </cell>
        </row>
        <row r="19069">
          <cell r="A19069" t="str">
            <v>BGT CY</v>
          </cell>
          <cell r="B19069" t="str">
            <v>FIAT</v>
          </cell>
          <cell r="C19069" t="str">
            <v>JEEP</v>
          </cell>
          <cell r="D19069" t="str">
            <v>REST OF LATAM</v>
          </cell>
          <cell r="E19069" t="str">
            <v>NAFTA</v>
          </cell>
          <cell r="F19069" t="str">
            <v>57 - WK - GRAND CHEROKEE</v>
          </cell>
          <cell r="G19069" t="str">
            <v>AUG</v>
          </cell>
          <cell r="H19069" t="str">
            <v>Prop. Stock Available</v>
          </cell>
          <cell r="I19069">
            <v>-6</v>
          </cell>
        </row>
        <row r="19070">
          <cell r="A19070" t="str">
            <v>BGT CY</v>
          </cell>
          <cell r="B19070" t="str">
            <v>FIAT</v>
          </cell>
          <cell r="C19070" t="str">
            <v>JEEP</v>
          </cell>
          <cell r="D19070" t="str">
            <v>REST OF LATAM</v>
          </cell>
          <cell r="E19070" t="str">
            <v>NAFTA</v>
          </cell>
          <cell r="F19070" t="str">
            <v>57 - WK - GRAND CHEROKEE</v>
          </cell>
          <cell r="G19070" t="str">
            <v>AUG</v>
          </cell>
          <cell r="H19070" t="str">
            <v>Dealer Stock</v>
          </cell>
          <cell r="I19070">
            <v>9</v>
          </cell>
        </row>
        <row r="19071">
          <cell r="A19071" t="str">
            <v>BGT CY</v>
          </cell>
          <cell r="B19071" t="str">
            <v>FIAT</v>
          </cell>
          <cell r="C19071" t="str">
            <v>JEEP</v>
          </cell>
          <cell r="D19071" t="str">
            <v>REST OF LATAM</v>
          </cell>
          <cell r="E19071" t="str">
            <v>NAFTA</v>
          </cell>
          <cell r="F19071" t="str">
            <v>57 - WK - GRAND CHEROKEE</v>
          </cell>
          <cell r="G19071" t="str">
            <v>SEP</v>
          </cell>
          <cell r="H19071" t="str">
            <v>Delivery</v>
          </cell>
          <cell r="I19071">
            <v>1</v>
          </cell>
        </row>
        <row r="19072">
          <cell r="A19072" t="str">
            <v>BGT CY</v>
          </cell>
          <cell r="B19072" t="str">
            <v>FIAT</v>
          </cell>
          <cell r="C19072" t="str">
            <v>JEEP</v>
          </cell>
          <cell r="D19072" t="str">
            <v>REST OF LATAM</v>
          </cell>
          <cell r="E19072" t="str">
            <v>NAFTA</v>
          </cell>
          <cell r="F19072" t="str">
            <v>57 - WK - GRAND CHEROKEE</v>
          </cell>
          <cell r="G19072" t="str">
            <v>SEP</v>
          </cell>
          <cell r="H19072" t="str">
            <v>Wholesales Total</v>
          </cell>
          <cell r="I19072">
            <v>1</v>
          </cell>
        </row>
        <row r="19073">
          <cell r="A19073" t="str">
            <v>BGT CY</v>
          </cell>
          <cell r="B19073" t="str">
            <v>FIAT</v>
          </cell>
          <cell r="C19073" t="str">
            <v>JEEP</v>
          </cell>
          <cell r="D19073" t="str">
            <v>REST OF LATAM</v>
          </cell>
          <cell r="E19073" t="str">
            <v>NAFTA</v>
          </cell>
          <cell r="F19073" t="str">
            <v>57 - WK - GRAND CHEROKEE</v>
          </cell>
          <cell r="G19073" t="str">
            <v>SEP</v>
          </cell>
          <cell r="H19073" t="str">
            <v>Retail Total</v>
          </cell>
          <cell r="I19073">
            <v>4</v>
          </cell>
        </row>
        <row r="19074">
          <cell r="A19074" t="str">
            <v>BGT CY</v>
          </cell>
          <cell r="B19074" t="str">
            <v>FIAT</v>
          </cell>
          <cell r="C19074" t="str">
            <v>JEEP</v>
          </cell>
          <cell r="D19074" t="str">
            <v>REST OF LATAM</v>
          </cell>
          <cell r="E19074" t="str">
            <v>NAFTA</v>
          </cell>
          <cell r="F19074" t="str">
            <v>57 - WK - GRAND CHEROKEE</v>
          </cell>
          <cell r="G19074" t="str">
            <v>SEP</v>
          </cell>
          <cell r="H19074" t="str">
            <v>Prop. Stock Available</v>
          </cell>
          <cell r="I19074">
            <v>-6</v>
          </cell>
        </row>
        <row r="19075">
          <cell r="A19075" t="str">
            <v>BGT CY</v>
          </cell>
          <cell r="B19075" t="str">
            <v>FIAT</v>
          </cell>
          <cell r="C19075" t="str">
            <v>JEEP</v>
          </cell>
          <cell r="D19075" t="str">
            <v>REST OF LATAM</v>
          </cell>
          <cell r="E19075" t="str">
            <v>NAFTA</v>
          </cell>
          <cell r="F19075" t="str">
            <v>57 - WK - GRAND CHEROKEE</v>
          </cell>
          <cell r="G19075" t="str">
            <v>SEP</v>
          </cell>
          <cell r="H19075" t="str">
            <v>Dealer Stock</v>
          </cell>
          <cell r="I19075">
            <v>6</v>
          </cell>
        </row>
        <row r="19076">
          <cell r="A19076" t="str">
            <v>BGT CY</v>
          </cell>
          <cell r="B19076" t="str">
            <v>FIAT</v>
          </cell>
          <cell r="C19076" t="str">
            <v>JEEP</v>
          </cell>
          <cell r="D19076" t="str">
            <v>REST OF LATAM</v>
          </cell>
          <cell r="E19076" t="str">
            <v>NAFTA</v>
          </cell>
          <cell r="F19076" t="str">
            <v>57 - WK - GRAND CHEROKEE</v>
          </cell>
          <cell r="G19076" t="str">
            <v>OCT</v>
          </cell>
          <cell r="H19076" t="str">
            <v>Delivery</v>
          </cell>
          <cell r="I19076">
            <v>1</v>
          </cell>
        </row>
        <row r="19077">
          <cell r="A19077" t="str">
            <v>BGT CY</v>
          </cell>
          <cell r="B19077" t="str">
            <v>FIAT</v>
          </cell>
          <cell r="C19077" t="str">
            <v>JEEP</v>
          </cell>
          <cell r="D19077" t="str">
            <v>REST OF LATAM</v>
          </cell>
          <cell r="E19077" t="str">
            <v>NAFTA</v>
          </cell>
          <cell r="F19077" t="str">
            <v>57 - WK - GRAND CHEROKEE</v>
          </cell>
          <cell r="G19077" t="str">
            <v>OCT</v>
          </cell>
          <cell r="H19077" t="str">
            <v>Wholesales Total</v>
          </cell>
          <cell r="I19077">
            <v>1</v>
          </cell>
        </row>
        <row r="19078">
          <cell r="A19078" t="str">
            <v>BGT CY</v>
          </cell>
          <cell r="B19078" t="str">
            <v>FIAT</v>
          </cell>
          <cell r="C19078" t="str">
            <v>JEEP</v>
          </cell>
          <cell r="D19078" t="str">
            <v>REST OF LATAM</v>
          </cell>
          <cell r="E19078" t="str">
            <v>NAFTA</v>
          </cell>
          <cell r="F19078" t="str">
            <v>57 - WK - GRAND CHEROKEE</v>
          </cell>
          <cell r="G19078" t="str">
            <v>OCT</v>
          </cell>
          <cell r="H19078" t="str">
            <v>Retail Total</v>
          </cell>
          <cell r="I19078">
            <v>4</v>
          </cell>
        </row>
        <row r="19079">
          <cell r="A19079" t="str">
            <v>BGT CY</v>
          </cell>
          <cell r="B19079" t="str">
            <v>FIAT</v>
          </cell>
          <cell r="C19079" t="str">
            <v>JEEP</v>
          </cell>
          <cell r="D19079" t="str">
            <v>REST OF LATAM</v>
          </cell>
          <cell r="E19079" t="str">
            <v>NAFTA</v>
          </cell>
          <cell r="F19079" t="str">
            <v>57 - WK - GRAND CHEROKEE</v>
          </cell>
          <cell r="G19079" t="str">
            <v>OCT</v>
          </cell>
          <cell r="H19079" t="str">
            <v>Prop. Stock Available</v>
          </cell>
          <cell r="I19079">
            <v>-6</v>
          </cell>
        </row>
        <row r="19080">
          <cell r="A19080" t="str">
            <v>BGT CY</v>
          </cell>
          <cell r="B19080" t="str">
            <v>FIAT</v>
          </cell>
          <cell r="C19080" t="str">
            <v>JEEP</v>
          </cell>
          <cell r="D19080" t="str">
            <v>REST OF LATAM</v>
          </cell>
          <cell r="E19080" t="str">
            <v>NAFTA</v>
          </cell>
          <cell r="F19080" t="str">
            <v>57 - WK - GRAND CHEROKEE</v>
          </cell>
          <cell r="G19080" t="str">
            <v>OCT</v>
          </cell>
          <cell r="H19080" t="str">
            <v>Dealer Stock</v>
          </cell>
          <cell r="I19080">
            <v>3</v>
          </cell>
        </row>
        <row r="19081">
          <cell r="A19081" t="str">
            <v>BGT CY</v>
          </cell>
          <cell r="B19081" t="str">
            <v>FIAT</v>
          </cell>
          <cell r="C19081" t="str">
            <v>JEEP</v>
          </cell>
          <cell r="D19081" t="str">
            <v>REST OF LATAM</v>
          </cell>
          <cell r="E19081" t="str">
            <v>NAFTA</v>
          </cell>
          <cell r="F19081" t="str">
            <v>57 - WK - GRAND CHEROKEE</v>
          </cell>
          <cell r="G19081" t="str">
            <v>NOV</v>
          </cell>
          <cell r="H19081" t="str">
            <v>Delivery</v>
          </cell>
          <cell r="I19081">
            <v>1</v>
          </cell>
        </row>
        <row r="19082">
          <cell r="A19082" t="str">
            <v>BGT CY</v>
          </cell>
          <cell r="B19082" t="str">
            <v>FIAT</v>
          </cell>
          <cell r="C19082" t="str">
            <v>JEEP</v>
          </cell>
          <cell r="D19082" t="str">
            <v>REST OF LATAM</v>
          </cell>
          <cell r="E19082" t="str">
            <v>NAFTA</v>
          </cell>
          <cell r="F19082" t="str">
            <v>57 - WK - GRAND CHEROKEE</v>
          </cell>
          <cell r="G19082" t="str">
            <v>NOV</v>
          </cell>
          <cell r="H19082" t="str">
            <v>Wholesales Total</v>
          </cell>
          <cell r="I19082">
            <v>1</v>
          </cell>
        </row>
        <row r="19083">
          <cell r="A19083" t="str">
            <v>BGT CY</v>
          </cell>
          <cell r="B19083" t="str">
            <v>FIAT</v>
          </cell>
          <cell r="C19083" t="str">
            <v>JEEP</v>
          </cell>
          <cell r="D19083" t="str">
            <v>REST OF LATAM</v>
          </cell>
          <cell r="E19083" t="str">
            <v>NAFTA</v>
          </cell>
          <cell r="F19083" t="str">
            <v>57 - WK - GRAND CHEROKEE</v>
          </cell>
          <cell r="G19083" t="str">
            <v>NOV</v>
          </cell>
          <cell r="H19083" t="str">
            <v>Prop. Stock Available</v>
          </cell>
          <cell r="I19083">
            <v>-6</v>
          </cell>
        </row>
        <row r="19084">
          <cell r="A19084" t="str">
            <v>BGT CY</v>
          </cell>
          <cell r="B19084" t="str">
            <v>FIAT</v>
          </cell>
          <cell r="C19084" t="str">
            <v>JEEP</v>
          </cell>
          <cell r="D19084" t="str">
            <v>REST OF LATAM</v>
          </cell>
          <cell r="E19084" t="str">
            <v>NAFTA</v>
          </cell>
          <cell r="F19084" t="str">
            <v>57 - WK - GRAND CHEROKEE</v>
          </cell>
          <cell r="G19084" t="str">
            <v>NOV</v>
          </cell>
          <cell r="H19084" t="str">
            <v>Dealer Stock</v>
          </cell>
          <cell r="I19084">
            <v>4</v>
          </cell>
        </row>
        <row r="19085">
          <cell r="A19085" t="str">
            <v>BGT CY</v>
          </cell>
          <cell r="B19085" t="str">
            <v>FIAT</v>
          </cell>
          <cell r="C19085" t="str">
            <v>JEEP</v>
          </cell>
          <cell r="D19085" t="str">
            <v>REST OF LATAM</v>
          </cell>
          <cell r="E19085" t="str">
            <v>NAFTA</v>
          </cell>
          <cell r="F19085" t="str">
            <v>57 - WK - GRAND CHEROKEE</v>
          </cell>
          <cell r="G19085" t="str">
            <v>DEC</v>
          </cell>
          <cell r="H19085" t="str">
            <v>Wholesales Total</v>
          </cell>
          <cell r="I19085">
            <v>1</v>
          </cell>
        </row>
        <row r="19086">
          <cell r="A19086" t="str">
            <v>BGT CY</v>
          </cell>
          <cell r="B19086" t="str">
            <v>FIAT</v>
          </cell>
          <cell r="C19086" t="str">
            <v>JEEP</v>
          </cell>
          <cell r="D19086" t="str">
            <v>REST OF LATAM</v>
          </cell>
          <cell r="E19086" t="str">
            <v>NAFTA</v>
          </cell>
          <cell r="F19086" t="str">
            <v>57 - WK - GRAND CHEROKEE</v>
          </cell>
          <cell r="G19086" t="str">
            <v>DEC</v>
          </cell>
          <cell r="H19086" t="str">
            <v>Retail Total</v>
          </cell>
          <cell r="I19086">
            <v>1</v>
          </cell>
        </row>
        <row r="19087">
          <cell r="A19087" t="str">
            <v>BGT CY</v>
          </cell>
          <cell r="B19087" t="str">
            <v>FIAT</v>
          </cell>
          <cell r="C19087" t="str">
            <v>JEEP</v>
          </cell>
          <cell r="D19087" t="str">
            <v>REST OF LATAM</v>
          </cell>
          <cell r="E19087" t="str">
            <v>NAFTA</v>
          </cell>
          <cell r="F19087" t="str">
            <v>57 - WK - GRAND CHEROKEE</v>
          </cell>
          <cell r="G19087" t="str">
            <v>DEC</v>
          </cell>
          <cell r="H19087" t="str">
            <v>Prop. Stock Available</v>
          </cell>
          <cell r="I19087">
            <v>-7</v>
          </cell>
        </row>
        <row r="19088">
          <cell r="A19088" t="str">
            <v>BGT CY</v>
          </cell>
          <cell r="B19088" t="str">
            <v>FIAT</v>
          </cell>
          <cell r="C19088" t="str">
            <v>JEEP</v>
          </cell>
          <cell r="D19088" t="str">
            <v>REST OF LATAM</v>
          </cell>
          <cell r="E19088" t="str">
            <v>NAFTA</v>
          </cell>
          <cell r="F19088" t="str">
            <v>57 - WK - GRAND CHEROKEE</v>
          </cell>
          <cell r="G19088" t="str">
            <v>DEC</v>
          </cell>
          <cell r="H19088" t="str">
            <v>Dealer Stock</v>
          </cell>
          <cell r="I19088">
            <v>4</v>
          </cell>
        </row>
        <row r="19089">
          <cell r="A19089" t="str">
            <v>BGT CY</v>
          </cell>
          <cell r="B19089" t="str">
            <v>FIAT</v>
          </cell>
          <cell r="C19089" t="str">
            <v>DODGE</v>
          </cell>
          <cell r="D19089" t="str">
            <v>REST OF LATAM</v>
          </cell>
          <cell r="E19089" t="str">
            <v>NAFTA</v>
          </cell>
          <cell r="F19089" t="str">
            <v>56 - BK - FORZA</v>
          </cell>
          <cell r="G19089" t="str">
            <v>JAN</v>
          </cell>
          <cell r="H19089" t="str">
            <v>Dealer Stock</v>
          </cell>
          <cell r="I19089">
            <v>13</v>
          </cell>
        </row>
        <row r="19090">
          <cell r="A19090" t="str">
            <v>BGT CY</v>
          </cell>
          <cell r="B19090" t="str">
            <v>FIAT</v>
          </cell>
          <cell r="C19090" t="str">
            <v>DODGE</v>
          </cell>
          <cell r="D19090" t="str">
            <v>REST OF LATAM</v>
          </cell>
          <cell r="E19090" t="str">
            <v>NAFTA</v>
          </cell>
          <cell r="F19090" t="str">
            <v>56 - BK - FORZA</v>
          </cell>
          <cell r="G19090" t="str">
            <v>FEB</v>
          </cell>
          <cell r="H19090" t="str">
            <v>Dealer Stock</v>
          </cell>
          <cell r="I19090">
            <v>13</v>
          </cell>
        </row>
        <row r="19091">
          <cell r="A19091" t="str">
            <v>BGT CY</v>
          </cell>
          <cell r="B19091" t="str">
            <v>FIAT</v>
          </cell>
          <cell r="C19091" t="str">
            <v>DODGE</v>
          </cell>
          <cell r="D19091" t="str">
            <v>REST OF LATAM</v>
          </cell>
          <cell r="E19091" t="str">
            <v>NAFTA</v>
          </cell>
          <cell r="F19091" t="str">
            <v>56 - BK - FORZA</v>
          </cell>
          <cell r="G19091" t="str">
            <v>MAR</v>
          </cell>
          <cell r="H19091" t="str">
            <v>Dealer Stock</v>
          </cell>
          <cell r="I19091">
            <v>13</v>
          </cell>
        </row>
        <row r="19092">
          <cell r="A19092" t="str">
            <v>BGT CY</v>
          </cell>
          <cell r="B19092" t="str">
            <v>FIAT</v>
          </cell>
          <cell r="C19092" t="str">
            <v>DODGE</v>
          </cell>
          <cell r="D19092" t="str">
            <v>REST OF LATAM</v>
          </cell>
          <cell r="E19092" t="str">
            <v>NAFTA</v>
          </cell>
          <cell r="F19092" t="str">
            <v>56 - BK - FORZA</v>
          </cell>
          <cell r="G19092" t="str">
            <v>APR</v>
          </cell>
          <cell r="H19092" t="str">
            <v>Dealer Stock</v>
          </cell>
          <cell r="I19092">
            <v>13</v>
          </cell>
        </row>
        <row r="19093">
          <cell r="A19093" t="str">
            <v>BGT CY</v>
          </cell>
          <cell r="B19093" t="str">
            <v>FIAT</v>
          </cell>
          <cell r="C19093" t="str">
            <v>DODGE</v>
          </cell>
          <cell r="D19093" t="str">
            <v>REST OF LATAM</v>
          </cell>
          <cell r="E19093" t="str">
            <v>NAFTA</v>
          </cell>
          <cell r="F19093" t="str">
            <v>56 - BK - FORZA</v>
          </cell>
          <cell r="G19093" t="str">
            <v>MAY</v>
          </cell>
          <cell r="H19093" t="str">
            <v>Delivery</v>
          </cell>
          <cell r="I19093">
            <v>10</v>
          </cell>
        </row>
        <row r="19094">
          <cell r="A19094" t="str">
            <v>BGT CY</v>
          </cell>
          <cell r="B19094" t="str">
            <v>FIAT</v>
          </cell>
          <cell r="C19094" t="str">
            <v>DODGE</v>
          </cell>
          <cell r="D19094" t="str">
            <v>REST OF LATAM</v>
          </cell>
          <cell r="E19094" t="str">
            <v>NAFTA</v>
          </cell>
          <cell r="F19094" t="str">
            <v>56 - BK - FORZA</v>
          </cell>
          <cell r="G19094" t="str">
            <v>MAY</v>
          </cell>
          <cell r="H19094" t="str">
            <v>Wholesales Total</v>
          </cell>
          <cell r="I19094">
            <v>10</v>
          </cell>
        </row>
        <row r="19095">
          <cell r="A19095" t="str">
            <v>BGT CY</v>
          </cell>
          <cell r="B19095" t="str">
            <v>FIAT</v>
          </cell>
          <cell r="C19095" t="str">
            <v>DODGE</v>
          </cell>
          <cell r="D19095" t="str">
            <v>REST OF LATAM</v>
          </cell>
          <cell r="E19095" t="str">
            <v>NAFTA</v>
          </cell>
          <cell r="F19095" t="str">
            <v>56 - BK - FORZA</v>
          </cell>
          <cell r="G19095" t="str">
            <v>MAY</v>
          </cell>
          <cell r="H19095" t="str">
            <v>Retail Total</v>
          </cell>
          <cell r="I19095">
            <v>10</v>
          </cell>
        </row>
        <row r="19096">
          <cell r="A19096" t="str">
            <v>BGT CY</v>
          </cell>
          <cell r="B19096" t="str">
            <v>FIAT</v>
          </cell>
          <cell r="C19096" t="str">
            <v>DODGE</v>
          </cell>
          <cell r="D19096" t="str">
            <v>REST OF LATAM</v>
          </cell>
          <cell r="E19096" t="str">
            <v>NAFTA</v>
          </cell>
          <cell r="F19096" t="str">
            <v>56 - BK - FORZA</v>
          </cell>
          <cell r="G19096" t="str">
            <v>MAY</v>
          </cell>
          <cell r="H19096" t="str">
            <v>Dealer Stock</v>
          </cell>
          <cell r="I19096">
            <v>13</v>
          </cell>
        </row>
        <row r="19097">
          <cell r="A19097" t="str">
            <v>BGT CY</v>
          </cell>
          <cell r="B19097" t="str">
            <v>FIAT</v>
          </cell>
          <cell r="C19097" t="str">
            <v>DODGE</v>
          </cell>
          <cell r="D19097" t="str">
            <v>REST OF LATAM</v>
          </cell>
          <cell r="E19097" t="str">
            <v>NAFTA</v>
          </cell>
          <cell r="F19097" t="str">
            <v>56 - BK - FORZA</v>
          </cell>
          <cell r="G19097" t="str">
            <v>JUN</v>
          </cell>
          <cell r="H19097" t="str">
            <v>Delivery</v>
          </cell>
          <cell r="I19097">
            <v>10</v>
          </cell>
        </row>
        <row r="19098">
          <cell r="A19098" t="str">
            <v>BGT CY</v>
          </cell>
          <cell r="B19098" t="str">
            <v>FIAT</v>
          </cell>
          <cell r="C19098" t="str">
            <v>DODGE</v>
          </cell>
          <cell r="D19098" t="str">
            <v>REST OF LATAM</v>
          </cell>
          <cell r="E19098" t="str">
            <v>NAFTA</v>
          </cell>
          <cell r="F19098" t="str">
            <v>56 - BK - FORZA</v>
          </cell>
          <cell r="G19098" t="str">
            <v>JUN</v>
          </cell>
          <cell r="H19098" t="str">
            <v>Wholesales Total</v>
          </cell>
          <cell r="I19098">
            <v>10</v>
          </cell>
        </row>
        <row r="19099">
          <cell r="A19099" t="str">
            <v>BGT CY</v>
          </cell>
          <cell r="B19099" t="str">
            <v>FIAT</v>
          </cell>
          <cell r="C19099" t="str">
            <v>DODGE</v>
          </cell>
          <cell r="D19099" t="str">
            <v>REST OF LATAM</v>
          </cell>
          <cell r="E19099" t="str">
            <v>NAFTA</v>
          </cell>
          <cell r="F19099" t="str">
            <v>56 - BK - FORZA</v>
          </cell>
          <cell r="G19099" t="str">
            <v>JUN</v>
          </cell>
          <cell r="H19099" t="str">
            <v>Retail Total</v>
          </cell>
          <cell r="I19099">
            <v>10</v>
          </cell>
        </row>
        <row r="19100">
          <cell r="A19100" t="str">
            <v>BGT CY</v>
          </cell>
          <cell r="B19100" t="str">
            <v>FIAT</v>
          </cell>
          <cell r="C19100" t="str">
            <v>DODGE</v>
          </cell>
          <cell r="D19100" t="str">
            <v>REST OF LATAM</v>
          </cell>
          <cell r="E19100" t="str">
            <v>NAFTA</v>
          </cell>
          <cell r="F19100" t="str">
            <v>56 - BK - FORZA</v>
          </cell>
          <cell r="G19100" t="str">
            <v>JUN</v>
          </cell>
          <cell r="H19100" t="str">
            <v>Dealer Stock</v>
          </cell>
          <cell r="I19100">
            <v>13</v>
          </cell>
        </row>
        <row r="19101">
          <cell r="A19101" t="str">
            <v>BGT CY</v>
          </cell>
          <cell r="B19101" t="str">
            <v>FIAT</v>
          </cell>
          <cell r="C19101" t="str">
            <v>DODGE</v>
          </cell>
          <cell r="D19101" t="str">
            <v>REST OF LATAM</v>
          </cell>
          <cell r="E19101" t="str">
            <v>NAFTA</v>
          </cell>
          <cell r="F19101" t="str">
            <v>56 - BK - FORZA</v>
          </cell>
          <cell r="G19101" t="str">
            <v>JUL</v>
          </cell>
          <cell r="H19101" t="str">
            <v>Delivery</v>
          </cell>
          <cell r="I19101">
            <v>10</v>
          </cell>
        </row>
        <row r="19102">
          <cell r="A19102" t="str">
            <v>BGT CY</v>
          </cell>
          <cell r="B19102" t="str">
            <v>FIAT</v>
          </cell>
          <cell r="C19102" t="str">
            <v>DODGE</v>
          </cell>
          <cell r="D19102" t="str">
            <v>REST OF LATAM</v>
          </cell>
          <cell r="E19102" t="str">
            <v>NAFTA</v>
          </cell>
          <cell r="F19102" t="str">
            <v>56 - BK - FORZA</v>
          </cell>
          <cell r="G19102" t="str">
            <v>JUL</v>
          </cell>
          <cell r="H19102" t="str">
            <v>Wholesales Total</v>
          </cell>
          <cell r="I19102">
            <v>10</v>
          </cell>
        </row>
        <row r="19103">
          <cell r="A19103" t="str">
            <v>BGT CY</v>
          </cell>
          <cell r="B19103" t="str">
            <v>FIAT</v>
          </cell>
          <cell r="C19103" t="str">
            <v>DODGE</v>
          </cell>
          <cell r="D19103" t="str">
            <v>REST OF LATAM</v>
          </cell>
          <cell r="E19103" t="str">
            <v>NAFTA</v>
          </cell>
          <cell r="F19103" t="str">
            <v>56 - BK - FORZA</v>
          </cell>
          <cell r="G19103" t="str">
            <v>JUL</v>
          </cell>
          <cell r="H19103" t="str">
            <v>Retail Total</v>
          </cell>
          <cell r="I19103">
            <v>10</v>
          </cell>
        </row>
        <row r="19104">
          <cell r="A19104" t="str">
            <v>BGT CY</v>
          </cell>
          <cell r="B19104" t="str">
            <v>FIAT</v>
          </cell>
          <cell r="C19104" t="str">
            <v>DODGE</v>
          </cell>
          <cell r="D19104" t="str">
            <v>REST OF LATAM</v>
          </cell>
          <cell r="E19104" t="str">
            <v>NAFTA</v>
          </cell>
          <cell r="F19104" t="str">
            <v>56 - BK - FORZA</v>
          </cell>
          <cell r="G19104" t="str">
            <v>JUL</v>
          </cell>
          <cell r="H19104" t="str">
            <v>Dealer Stock</v>
          </cell>
          <cell r="I19104">
            <v>13</v>
          </cell>
        </row>
        <row r="19105">
          <cell r="A19105" t="str">
            <v>BGT CY</v>
          </cell>
          <cell r="B19105" t="str">
            <v>FIAT</v>
          </cell>
          <cell r="C19105" t="str">
            <v>DODGE</v>
          </cell>
          <cell r="D19105" t="str">
            <v>REST OF LATAM</v>
          </cell>
          <cell r="E19105" t="str">
            <v>NAFTA</v>
          </cell>
          <cell r="F19105" t="str">
            <v>56 - BK - FORZA</v>
          </cell>
          <cell r="G19105" t="str">
            <v>AUG</v>
          </cell>
          <cell r="H19105" t="str">
            <v>Delivery</v>
          </cell>
          <cell r="I19105">
            <v>10</v>
          </cell>
        </row>
        <row r="19106">
          <cell r="A19106" t="str">
            <v>BGT CY</v>
          </cell>
          <cell r="B19106" t="str">
            <v>FIAT</v>
          </cell>
          <cell r="C19106" t="str">
            <v>DODGE</v>
          </cell>
          <cell r="D19106" t="str">
            <v>REST OF LATAM</v>
          </cell>
          <cell r="E19106" t="str">
            <v>NAFTA</v>
          </cell>
          <cell r="F19106" t="str">
            <v>56 - BK - FORZA</v>
          </cell>
          <cell r="G19106" t="str">
            <v>AUG</v>
          </cell>
          <cell r="H19106" t="str">
            <v>Wholesales Total</v>
          </cell>
          <cell r="I19106">
            <v>10</v>
          </cell>
        </row>
        <row r="19107">
          <cell r="A19107" t="str">
            <v>BGT CY</v>
          </cell>
          <cell r="B19107" t="str">
            <v>FIAT</v>
          </cell>
          <cell r="C19107" t="str">
            <v>DODGE</v>
          </cell>
          <cell r="D19107" t="str">
            <v>REST OF LATAM</v>
          </cell>
          <cell r="E19107" t="str">
            <v>NAFTA</v>
          </cell>
          <cell r="F19107" t="str">
            <v>56 - BK - FORZA</v>
          </cell>
          <cell r="G19107" t="str">
            <v>AUG</v>
          </cell>
          <cell r="H19107" t="str">
            <v>Retail Total</v>
          </cell>
          <cell r="I19107">
            <v>10</v>
          </cell>
        </row>
        <row r="19108">
          <cell r="A19108" t="str">
            <v>BGT CY</v>
          </cell>
          <cell r="B19108" t="str">
            <v>FIAT</v>
          </cell>
          <cell r="C19108" t="str">
            <v>DODGE</v>
          </cell>
          <cell r="D19108" t="str">
            <v>REST OF LATAM</v>
          </cell>
          <cell r="E19108" t="str">
            <v>NAFTA</v>
          </cell>
          <cell r="F19108" t="str">
            <v>56 - BK - FORZA</v>
          </cell>
          <cell r="G19108" t="str">
            <v>AUG</v>
          </cell>
          <cell r="H19108" t="str">
            <v>Dealer Stock</v>
          </cell>
          <cell r="I19108">
            <v>13</v>
          </cell>
        </row>
        <row r="19109">
          <cell r="A19109" t="str">
            <v>BGT CY</v>
          </cell>
          <cell r="B19109" t="str">
            <v>FIAT</v>
          </cell>
          <cell r="C19109" t="str">
            <v>DODGE</v>
          </cell>
          <cell r="D19109" t="str">
            <v>REST OF LATAM</v>
          </cell>
          <cell r="E19109" t="str">
            <v>NAFTA</v>
          </cell>
          <cell r="F19109" t="str">
            <v>56 - BK - FORZA</v>
          </cell>
          <cell r="G19109" t="str">
            <v>SEP</v>
          </cell>
          <cell r="H19109" t="str">
            <v>Delivery</v>
          </cell>
          <cell r="I19109">
            <v>10</v>
          </cell>
        </row>
        <row r="19110">
          <cell r="A19110" t="str">
            <v>BGT CY</v>
          </cell>
          <cell r="B19110" t="str">
            <v>FIAT</v>
          </cell>
          <cell r="C19110" t="str">
            <v>DODGE</v>
          </cell>
          <cell r="D19110" t="str">
            <v>REST OF LATAM</v>
          </cell>
          <cell r="E19110" t="str">
            <v>NAFTA</v>
          </cell>
          <cell r="F19110" t="str">
            <v>56 - BK - FORZA</v>
          </cell>
          <cell r="G19110" t="str">
            <v>SEP</v>
          </cell>
          <cell r="H19110" t="str">
            <v>Wholesales Total</v>
          </cell>
          <cell r="I19110">
            <v>10</v>
          </cell>
        </row>
        <row r="19111">
          <cell r="A19111" t="str">
            <v>BGT CY</v>
          </cell>
          <cell r="B19111" t="str">
            <v>FIAT</v>
          </cell>
          <cell r="C19111" t="str">
            <v>DODGE</v>
          </cell>
          <cell r="D19111" t="str">
            <v>REST OF LATAM</v>
          </cell>
          <cell r="E19111" t="str">
            <v>NAFTA</v>
          </cell>
          <cell r="F19111" t="str">
            <v>56 - BK - FORZA</v>
          </cell>
          <cell r="G19111" t="str">
            <v>SEP</v>
          </cell>
          <cell r="H19111" t="str">
            <v>Retail Total</v>
          </cell>
          <cell r="I19111">
            <v>10</v>
          </cell>
        </row>
        <row r="19112">
          <cell r="A19112" t="str">
            <v>BGT CY</v>
          </cell>
          <cell r="B19112" t="str">
            <v>FIAT</v>
          </cell>
          <cell r="C19112" t="str">
            <v>DODGE</v>
          </cell>
          <cell r="D19112" t="str">
            <v>REST OF LATAM</v>
          </cell>
          <cell r="E19112" t="str">
            <v>NAFTA</v>
          </cell>
          <cell r="F19112" t="str">
            <v>56 - BK - FORZA</v>
          </cell>
          <cell r="G19112" t="str">
            <v>SEP</v>
          </cell>
          <cell r="H19112" t="str">
            <v>Dealer Stock</v>
          </cell>
          <cell r="I19112">
            <v>13</v>
          </cell>
        </row>
        <row r="19113">
          <cell r="A19113" t="str">
            <v>BGT CY</v>
          </cell>
          <cell r="B19113" t="str">
            <v>FIAT</v>
          </cell>
          <cell r="C19113" t="str">
            <v>DODGE</v>
          </cell>
          <cell r="D19113" t="str">
            <v>REST OF LATAM</v>
          </cell>
          <cell r="E19113" t="str">
            <v>NAFTA</v>
          </cell>
          <cell r="F19113" t="str">
            <v>56 - BK - FORZA</v>
          </cell>
          <cell r="G19113" t="str">
            <v>OCT</v>
          </cell>
          <cell r="H19113" t="str">
            <v>Delivery</v>
          </cell>
          <cell r="I19113">
            <v>10</v>
          </cell>
        </row>
        <row r="19114">
          <cell r="A19114" t="str">
            <v>BGT CY</v>
          </cell>
          <cell r="B19114" t="str">
            <v>FIAT</v>
          </cell>
          <cell r="C19114" t="str">
            <v>DODGE</v>
          </cell>
          <cell r="D19114" t="str">
            <v>REST OF LATAM</v>
          </cell>
          <cell r="E19114" t="str">
            <v>NAFTA</v>
          </cell>
          <cell r="F19114" t="str">
            <v>56 - BK - FORZA</v>
          </cell>
          <cell r="G19114" t="str">
            <v>OCT</v>
          </cell>
          <cell r="H19114" t="str">
            <v>Wholesales Total</v>
          </cell>
          <cell r="I19114">
            <v>10</v>
          </cell>
        </row>
        <row r="19115">
          <cell r="A19115" t="str">
            <v>BGT CY</v>
          </cell>
          <cell r="B19115" t="str">
            <v>FIAT</v>
          </cell>
          <cell r="C19115" t="str">
            <v>DODGE</v>
          </cell>
          <cell r="D19115" t="str">
            <v>REST OF LATAM</v>
          </cell>
          <cell r="E19115" t="str">
            <v>NAFTA</v>
          </cell>
          <cell r="F19115" t="str">
            <v>56 - BK - FORZA</v>
          </cell>
          <cell r="G19115" t="str">
            <v>OCT</v>
          </cell>
          <cell r="H19115" t="str">
            <v>Retail Total</v>
          </cell>
          <cell r="I19115">
            <v>10</v>
          </cell>
        </row>
        <row r="19116">
          <cell r="A19116" t="str">
            <v>BGT CY</v>
          </cell>
          <cell r="B19116" t="str">
            <v>FIAT</v>
          </cell>
          <cell r="C19116" t="str">
            <v>DODGE</v>
          </cell>
          <cell r="D19116" t="str">
            <v>REST OF LATAM</v>
          </cell>
          <cell r="E19116" t="str">
            <v>NAFTA</v>
          </cell>
          <cell r="F19116" t="str">
            <v>56 - BK - FORZA</v>
          </cell>
          <cell r="G19116" t="str">
            <v>OCT</v>
          </cell>
          <cell r="H19116" t="str">
            <v>Dealer Stock</v>
          </cell>
          <cell r="I19116">
            <v>13</v>
          </cell>
        </row>
        <row r="19117">
          <cell r="A19117" t="str">
            <v>BGT CY</v>
          </cell>
          <cell r="B19117" t="str">
            <v>FIAT</v>
          </cell>
          <cell r="C19117" t="str">
            <v>DODGE</v>
          </cell>
          <cell r="D19117" t="str">
            <v>REST OF LATAM</v>
          </cell>
          <cell r="E19117" t="str">
            <v>NAFTA</v>
          </cell>
          <cell r="F19117" t="str">
            <v>56 - BK - FORZA</v>
          </cell>
          <cell r="G19117" t="str">
            <v>NOV</v>
          </cell>
          <cell r="H19117" t="str">
            <v>Delivery</v>
          </cell>
          <cell r="I19117">
            <v>10</v>
          </cell>
        </row>
        <row r="19118">
          <cell r="A19118" t="str">
            <v>BGT CY</v>
          </cell>
          <cell r="B19118" t="str">
            <v>FIAT</v>
          </cell>
          <cell r="C19118" t="str">
            <v>DODGE</v>
          </cell>
          <cell r="D19118" t="str">
            <v>REST OF LATAM</v>
          </cell>
          <cell r="E19118" t="str">
            <v>NAFTA</v>
          </cell>
          <cell r="F19118" t="str">
            <v>56 - BK - FORZA</v>
          </cell>
          <cell r="G19118" t="str">
            <v>NOV</v>
          </cell>
          <cell r="H19118" t="str">
            <v>Wholesales Total</v>
          </cell>
          <cell r="I19118">
            <v>10</v>
          </cell>
        </row>
        <row r="19119">
          <cell r="A19119" t="str">
            <v>BGT CY</v>
          </cell>
          <cell r="B19119" t="str">
            <v>FIAT</v>
          </cell>
          <cell r="C19119" t="str">
            <v>DODGE</v>
          </cell>
          <cell r="D19119" t="str">
            <v>REST OF LATAM</v>
          </cell>
          <cell r="E19119" t="str">
            <v>NAFTA</v>
          </cell>
          <cell r="F19119" t="str">
            <v>56 - BK - FORZA</v>
          </cell>
          <cell r="G19119" t="str">
            <v>NOV</v>
          </cell>
          <cell r="H19119" t="str">
            <v>Retail Total</v>
          </cell>
          <cell r="I19119">
            <v>10</v>
          </cell>
        </row>
        <row r="19120">
          <cell r="A19120" t="str">
            <v>BGT CY</v>
          </cell>
          <cell r="B19120" t="str">
            <v>FIAT</v>
          </cell>
          <cell r="C19120" t="str">
            <v>DODGE</v>
          </cell>
          <cell r="D19120" t="str">
            <v>REST OF LATAM</v>
          </cell>
          <cell r="E19120" t="str">
            <v>NAFTA</v>
          </cell>
          <cell r="F19120" t="str">
            <v>56 - BK - FORZA</v>
          </cell>
          <cell r="G19120" t="str">
            <v>NOV</v>
          </cell>
          <cell r="H19120" t="str">
            <v>Dealer Stock</v>
          </cell>
          <cell r="I19120">
            <v>13</v>
          </cell>
        </row>
        <row r="19121">
          <cell r="A19121" t="str">
            <v>BGT CY</v>
          </cell>
          <cell r="B19121" t="str">
            <v>FIAT</v>
          </cell>
          <cell r="C19121" t="str">
            <v>DODGE</v>
          </cell>
          <cell r="D19121" t="str">
            <v>REST OF LATAM</v>
          </cell>
          <cell r="E19121" t="str">
            <v>NAFTA</v>
          </cell>
          <cell r="F19121" t="str">
            <v>56 - BK - FORZA</v>
          </cell>
          <cell r="G19121" t="str">
            <v>DEC</v>
          </cell>
          <cell r="H19121" t="str">
            <v>Delivery</v>
          </cell>
          <cell r="I19121">
            <v>10</v>
          </cell>
        </row>
        <row r="19122">
          <cell r="A19122" t="str">
            <v>BGT CY</v>
          </cell>
          <cell r="B19122" t="str">
            <v>FIAT</v>
          </cell>
          <cell r="C19122" t="str">
            <v>DODGE</v>
          </cell>
          <cell r="D19122" t="str">
            <v>REST OF LATAM</v>
          </cell>
          <cell r="E19122" t="str">
            <v>NAFTA</v>
          </cell>
          <cell r="F19122" t="str">
            <v>56 - BK - FORZA</v>
          </cell>
          <cell r="G19122" t="str">
            <v>DEC</v>
          </cell>
          <cell r="H19122" t="str">
            <v>Wholesales Total</v>
          </cell>
          <cell r="I19122">
            <v>10</v>
          </cell>
        </row>
        <row r="19123">
          <cell r="A19123" t="str">
            <v>BGT CY</v>
          </cell>
          <cell r="B19123" t="str">
            <v>FIAT</v>
          </cell>
          <cell r="C19123" t="str">
            <v>DODGE</v>
          </cell>
          <cell r="D19123" t="str">
            <v>REST OF LATAM</v>
          </cell>
          <cell r="E19123" t="str">
            <v>NAFTA</v>
          </cell>
          <cell r="F19123" t="str">
            <v>56 - BK - FORZA</v>
          </cell>
          <cell r="G19123" t="str">
            <v>DEC</v>
          </cell>
          <cell r="H19123" t="str">
            <v>Retail Total</v>
          </cell>
          <cell r="I19123">
            <v>10</v>
          </cell>
        </row>
        <row r="19124">
          <cell r="A19124" t="str">
            <v>BGT CY</v>
          </cell>
          <cell r="B19124" t="str">
            <v>FIAT</v>
          </cell>
          <cell r="C19124" t="str">
            <v>DODGE</v>
          </cell>
          <cell r="D19124" t="str">
            <v>REST OF LATAM</v>
          </cell>
          <cell r="E19124" t="str">
            <v>NAFTA</v>
          </cell>
          <cell r="F19124" t="str">
            <v>56 - BK - FORZA</v>
          </cell>
          <cell r="G19124" t="str">
            <v>DEC</v>
          </cell>
          <cell r="H19124" t="str">
            <v>Dealer Stock</v>
          </cell>
          <cell r="I19124">
            <v>13</v>
          </cell>
        </row>
        <row r="19125">
          <cell r="A19125" t="str">
            <v>BGT CY</v>
          </cell>
          <cell r="B19125" t="str">
            <v>FIAT</v>
          </cell>
          <cell r="C19125" t="str">
            <v>JEEP</v>
          </cell>
          <cell r="D19125" t="str">
            <v>REST OF LATAM</v>
          </cell>
          <cell r="E19125" t="str">
            <v>NAFTA</v>
          </cell>
          <cell r="F19125" t="str">
            <v>57 - W2 - GRAND CHEROKEE</v>
          </cell>
          <cell r="G19125" t="str">
            <v>JAN</v>
          </cell>
          <cell r="H19125" t="str">
            <v>Delivery</v>
          </cell>
          <cell r="I19125">
            <v>204</v>
          </cell>
        </row>
        <row r="19126">
          <cell r="A19126" t="str">
            <v>BGT CY</v>
          </cell>
          <cell r="B19126" t="str">
            <v>FIAT</v>
          </cell>
          <cell r="C19126" t="str">
            <v>JEEP</v>
          </cell>
          <cell r="D19126" t="str">
            <v>REST OF LATAM</v>
          </cell>
          <cell r="E19126" t="str">
            <v>NAFTA</v>
          </cell>
          <cell r="F19126" t="str">
            <v>57 - W2 - GRAND CHEROKEE</v>
          </cell>
          <cell r="G19126" t="str">
            <v>JAN</v>
          </cell>
          <cell r="H19126" t="str">
            <v>Wholesales Total</v>
          </cell>
          <cell r="I19126">
            <v>30</v>
          </cell>
        </row>
        <row r="19127">
          <cell r="A19127" t="str">
            <v>BGT CY</v>
          </cell>
          <cell r="B19127" t="str">
            <v>FIAT</v>
          </cell>
          <cell r="C19127" t="str">
            <v>JEEP</v>
          </cell>
          <cell r="D19127" t="str">
            <v>REST OF LATAM</v>
          </cell>
          <cell r="E19127" t="str">
            <v>NAFTA</v>
          </cell>
          <cell r="F19127" t="str">
            <v>57 - W2 - GRAND CHEROKEE</v>
          </cell>
          <cell r="G19127" t="str">
            <v>JAN</v>
          </cell>
          <cell r="H19127" t="str">
            <v>Retail Total</v>
          </cell>
          <cell r="I19127">
            <v>30</v>
          </cell>
        </row>
        <row r="19128">
          <cell r="A19128" t="str">
            <v>BGT CY</v>
          </cell>
          <cell r="B19128" t="str">
            <v>FIAT</v>
          </cell>
          <cell r="C19128" t="str">
            <v>JEEP</v>
          </cell>
          <cell r="D19128" t="str">
            <v>REST OF LATAM</v>
          </cell>
          <cell r="E19128" t="str">
            <v>NAFTA</v>
          </cell>
          <cell r="F19128" t="str">
            <v>57 - W2 - GRAND CHEROKEE</v>
          </cell>
          <cell r="G19128" t="str">
            <v>JAN</v>
          </cell>
          <cell r="H19128" t="str">
            <v>Prop. Stock Available</v>
          </cell>
          <cell r="I19128">
            <v>174</v>
          </cell>
        </row>
        <row r="19129">
          <cell r="A19129" t="str">
            <v>BGT CY</v>
          </cell>
          <cell r="B19129" t="str">
            <v>FIAT</v>
          </cell>
          <cell r="C19129" t="str">
            <v>JEEP</v>
          </cell>
          <cell r="D19129" t="str">
            <v>REST OF LATAM</v>
          </cell>
          <cell r="E19129" t="str">
            <v>NAFTA</v>
          </cell>
          <cell r="F19129" t="str">
            <v>57 - W2 - GRAND CHEROKEE</v>
          </cell>
          <cell r="G19129" t="str">
            <v>JAN</v>
          </cell>
          <cell r="H19129" t="str">
            <v>Dealer Stock</v>
          </cell>
          <cell r="I19129">
            <v>18</v>
          </cell>
        </row>
        <row r="19130">
          <cell r="A19130" t="str">
            <v>BGT CY</v>
          </cell>
          <cell r="B19130" t="str">
            <v>FIAT</v>
          </cell>
          <cell r="C19130" t="str">
            <v>JEEP</v>
          </cell>
          <cell r="D19130" t="str">
            <v>REST OF LATAM</v>
          </cell>
          <cell r="E19130" t="str">
            <v>NAFTA</v>
          </cell>
          <cell r="F19130" t="str">
            <v>57 - W2 - GRAND CHEROKEE</v>
          </cell>
          <cell r="G19130" t="str">
            <v>FEB</v>
          </cell>
          <cell r="H19130" t="str">
            <v>Wholesales Total</v>
          </cell>
          <cell r="I19130">
            <v>80</v>
          </cell>
        </row>
        <row r="19131">
          <cell r="A19131" t="str">
            <v>BGT CY</v>
          </cell>
          <cell r="B19131" t="str">
            <v>FIAT</v>
          </cell>
          <cell r="C19131" t="str">
            <v>JEEP</v>
          </cell>
          <cell r="D19131" t="str">
            <v>REST OF LATAM</v>
          </cell>
          <cell r="E19131" t="str">
            <v>NAFTA</v>
          </cell>
          <cell r="F19131" t="str">
            <v>57 - W2 - GRAND CHEROKEE</v>
          </cell>
          <cell r="G19131" t="str">
            <v>FEB</v>
          </cell>
          <cell r="H19131" t="str">
            <v>Retail Total</v>
          </cell>
          <cell r="I19131">
            <v>80</v>
          </cell>
        </row>
        <row r="19132">
          <cell r="A19132" t="str">
            <v>BGT CY</v>
          </cell>
          <cell r="B19132" t="str">
            <v>FIAT</v>
          </cell>
          <cell r="C19132" t="str">
            <v>JEEP</v>
          </cell>
          <cell r="D19132" t="str">
            <v>REST OF LATAM</v>
          </cell>
          <cell r="E19132" t="str">
            <v>NAFTA</v>
          </cell>
          <cell r="F19132" t="str">
            <v>57 - W2 - GRAND CHEROKEE</v>
          </cell>
          <cell r="G19132" t="str">
            <v>FEB</v>
          </cell>
          <cell r="H19132" t="str">
            <v>Prop. Stock Available</v>
          </cell>
          <cell r="I19132">
            <v>94</v>
          </cell>
        </row>
        <row r="19133">
          <cell r="A19133" t="str">
            <v>BGT CY</v>
          </cell>
          <cell r="B19133" t="str">
            <v>FIAT</v>
          </cell>
          <cell r="C19133" t="str">
            <v>JEEP</v>
          </cell>
          <cell r="D19133" t="str">
            <v>REST OF LATAM</v>
          </cell>
          <cell r="E19133" t="str">
            <v>NAFTA</v>
          </cell>
          <cell r="F19133" t="str">
            <v>57 - W2 - GRAND CHEROKEE</v>
          </cell>
          <cell r="G19133" t="str">
            <v>FEB</v>
          </cell>
          <cell r="H19133" t="str">
            <v>Dealer Stock</v>
          </cell>
          <cell r="I19133">
            <v>18</v>
          </cell>
        </row>
        <row r="19134">
          <cell r="A19134" t="str">
            <v>BGT CY</v>
          </cell>
          <cell r="B19134" t="str">
            <v>FIAT</v>
          </cell>
          <cell r="C19134" t="str">
            <v>JEEP</v>
          </cell>
          <cell r="D19134" t="str">
            <v>REST OF LATAM</v>
          </cell>
          <cell r="E19134" t="str">
            <v>NAFTA</v>
          </cell>
          <cell r="F19134" t="str">
            <v>57 - W2 - GRAND CHEROKEE</v>
          </cell>
          <cell r="G19134" t="str">
            <v>MAR</v>
          </cell>
          <cell r="H19134" t="str">
            <v>Prop. Stock Available</v>
          </cell>
          <cell r="I19134">
            <v>94</v>
          </cell>
        </row>
        <row r="19135">
          <cell r="A19135" t="str">
            <v>BGT CY</v>
          </cell>
          <cell r="B19135" t="str">
            <v>FIAT</v>
          </cell>
          <cell r="C19135" t="str">
            <v>JEEP</v>
          </cell>
          <cell r="D19135" t="str">
            <v>REST OF LATAM</v>
          </cell>
          <cell r="E19135" t="str">
            <v>NAFTA</v>
          </cell>
          <cell r="F19135" t="str">
            <v>57 - W2 - GRAND CHEROKEE</v>
          </cell>
          <cell r="G19135" t="str">
            <v>MAR</v>
          </cell>
          <cell r="H19135" t="str">
            <v>Dealer Stock</v>
          </cell>
          <cell r="I19135">
            <v>18</v>
          </cell>
        </row>
        <row r="19136">
          <cell r="A19136" t="str">
            <v>BGT CY</v>
          </cell>
          <cell r="B19136" t="str">
            <v>FIAT</v>
          </cell>
          <cell r="C19136" t="str">
            <v>JEEP</v>
          </cell>
          <cell r="D19136" t="str">
            <v>REST OF LATAM</v>
          </cell>
          <cell r="E19136" t="str">
            <v>NAFTA</v>
          </cell>
          <cell r="F19136" t="str">
            <v>57 - W2 - GRAND CHEROKEE</v>
          </cell>
          <cell r="G19136" t="str">
            <v>APR</v>
          </cell>
          <cell r="H19136" t="str">
            <v>Prop. Stock Available</v>
          </cell>
          <cell r="I19136">
            <v>94</v>
          </cell>
        </row>
        <row r="19137">
          <cell r="A19137" t="str">
            <v>BGT CY</v>
          </cell>
          <cell r="B19137" t="str">
            <v>FIAT</v>
          </cell>
          <cell r="C19137" t="str">
            <v>JEEP</v>
          </cell>
          <cell r="D19137" t="str">
            <v>REST OF LATAM</v>
          </cell>
          <cell r="E19137" t="str">
            <v>NAFTA</v>
          </cell>
          <cell r="F19137" t="str">
            <v>57 - W2 - GRAND CHEROKEE</v>
          </cell>
          <cell r="G19137" t="str">
            <v>APR</v>
          </cell>
          <cell r="H19137" t="str">
            <v>Dealer Stock</v>
          </cell>
          <cell r="I19137">
            <v>18</v>
          </cell>
        </row>
        <row r="19138">
          <cell r="A19138" t="str">
            <v>BGT CY</v>
          </cell>
          <cell r="B19138" t="str">
            <v>FIAT</v>
          </cell>
          <cell r="C19138" t="str">
            <v>JEEP</v>
          </cell>
          <cell r="D19138" t="str">
            <v>REST OF LATAM</v>
          </cell>
          <cell r="E19138" t="str">
            <v>NAFTA</v>
          </cell>
          <cell r="F19138" t="str">
            <v>57 - W2 - GRAND CHEROKEE</v>
          </cell>
          <cell r="G19138" t="str">
            <v>MAY</v>
          </cell>
          <cell r="H19138" t="str">
            <v>Delivery</v>
          </cell>
          <cell r="I19138">
            <v>60</v>
          </cell>
        </row>
        <row r="19139">
          <cell r="A19139" t="str">
            <v>BGT CY</v>
          </cell>
          <cell r="B19139" t="str">
            <v>FIAT</v>
          </cell>
          <cell r="C19139" t="str">
            <v>JEEP</v>
          </cell>
          <cell r="D19139" t="str">
            <v>REST OF LATAM</v>
          </cell>
          <cell r="E19139" t="str">
            <v>NAFTA</v>
          </cell>
          <cell r="F19139" t="str">
            <v>57 - W2 - GRAND CHEROKEE</v>
          </cell>
          <cell r="G19139" t="str">
            <v>MAY</v>
          </cell>
          <cell r="H19139" t="str">
            <v>Wholesales Total</v>
          </cell>
          <cell r="I19139">
            <v>70</v>
          </cell>
        </row>
        <row r="19140">
          <cell r="A19140" t="str">
            <v>BGT CY</v>
          </cell>
          <cell r="B19140" t="str">
            <v>FIAT</v>
          </cell>
          <cell r="C19140" t="str">
            <v>JEEP</v>
          </cell>
          <cell r="D19140" t="str">
            <v>REST OF LATAM</v>
          </cell>
          <cell r="E19140" t="str">
            <v>NAFTA</v>
          </cell>
          <cell r="F19140" t="str">
            <v>57 - W2 - GRAND CHEROKEE</v>
          </cell>
          <cell r="G19140" t="str">
            <v>MAY</v>
          </cell>
          <cell r="H19140" t="str">
            <v>Retail Total</v>
          </cell>
          <cell r="I19140">
            <v>60</v>
          </cell>
        </row>
        <row r="19141">
          <cell r="A19141" t="str">
            <v>BGT CY</v>
          </cell>
          <cell r="B19141" t="str">
            <v>FIAT</v>
          </cell>
          <cell r="C19141" t="str">
            <v>JEEP</v>
          </cell>
          <cell r="D19141" t="str">
            <v>REST OF LATAM</v>
          </cell>
          <cell r="E19141" t="str">
            <v>NAFTA</v>
          </cell>
          <cell r="F19141" t="str">
            <v>57 - W2 - GRAND CHEROKEE</v>
          </cell>
          <cell r="G19141" t="str">
            <v>MAY</v>
          </cell>
          <cell r="H19141" t="str">
            <v>Prop. Stock Available</v>
          </cell>
          <cell r="I19141">
            <v>84</v>
          </cell>
        </row>
        <row r="19142">
          <cell r="A19142" t="str">
            <v>BGT CY</v>
          </cell>
          <cell r="B19142" t="str">
            <v>FIAT</v>
          </cell>
          <cell r="C19142" t="str">
            <v>JEEP</v>
          </cell>
          <cell r="D19142" t="str">
            <v>REST OF LATAM</v>
          </cell>
          <cell r="E19142" t="str">
            <v>NAFTA</v>
          </cell>
          <cell r="F19142" t="str">
            <v>57 - W2 - GRAND CHEROKEE</v>
          </cell>
          <cell r="G19142" t="str">
            <v>MAY</v>
          </cell>
          <cell r="H19142" t="str">
            <v>Dealer Stock</v>
          </cell>
          <cell r="I19142">
            <v>28</v>
          </cell>
        </row>
        <row r="19143">
          <cell r="A19143" t="str">
            <v>BGT CY</v>
          </cell>
          <cell r="B19143" t="str">
            <v>FIAT</v>
          </cell>
          <cell r="C19143" t="str">
            <v>JEEP</v>
          </cell>
          <cell r="D19143" t="str">
            <v>REST OF LATAM</v>
          </cell>
          <cell r="E19143" t="str">
            <v>NAFTA</v>
          </cell>
          <cell r="F19143" t="str">
            <v>57 - W2 - GRAND CHEROKEE</v>
          </cell>
          <cell r="G19143" t="str">
            <v>JUN</v>
          </cell>
          <cell r="H19143" t="str">
            <v>Delivery</v>
          </cell>
          <cell r="I19143">
            <v>60</v>
          </cell>
        </row>
        <row r="19144">
          <cell r="A19144" t="str">
            <v>BGT CY</v>
          </cell>
          <cell r="B19144" t="str">
            <v>FIAT</v>
          </cell>
          <cell r="C19144" t="str">
            <v>JEEP</v>
          </cell>
          <cell r="D19144" t="str">
            <v>REST OF LATAM</v>
          </cell>
          <cell r="E19144" t="str">
            <v>NAFTA</v>
          </cell>
          <cell r="F19144" t="str">
            <v>57 - W2 - GRAND CHEROKEE</v>
          </cell>
          <cell r="G19144" t="str">
            <v>JUN</v>
          </cell>
          <cell r="H19144" t="str">
            <v>Wholesales Total</v>
          </cell>
          <cell r="I19144">
            <v>70</v>
          </cell>
        </row>
        <row r="19145">
          <cell r="A19145" t="str">
            <v>BGT CY</v>
          </cell>
          <cell r="B19145" t="str">
            <v>FIAT</v>
          </cell>
          <cell r="C19145" t="str">
            <v>JEEP</v>
          </cell>
          <cell r="D19145" t="str">
            <v>REST OF LATAM</v>
          </cell>
          <cell r="E19145" t="str">
            <v>NAFTA</v>
          </cell>
          <cell r="F19145" t="str">
            <v>57 - W2 - GRAND CHEROKEE</v>
          </cell>
          <cell r="G19145" t="str">
            <v>JUN</v>
          </cell>
          <cell r="H19145" t="str">
            <v>Retail Total</v>
          </cell>
          <cell r="I19145">
            <v>60</v>
          </cell>
        </row>
        <row r="19146">
          <cell r="A19146" t="str">
            <v>BGT CY</v>
          </cell>
          <cell r="B19146" t="str">
            <v>FIAT</v>
          </cell>
          <cell r="C19146" t="str">
            <v>JEEP</v>
          </cell>
          <cell r="D19146" t="str">
            <v>REST OF LATAM</v>
          </cell>
          <cell r="E19146" t="str">
            <v>NAFTA</v>
          </cell>
          <cell r="F19146" t="str">
            <v>57 - W2 - GRAND CHEROKEE</v>
          </cell>
          <cell r="G19146" t="str">
            <v>JUN</v>
          </cell>
          <cell r="H19146" t="str">
            <v>Prop. Stock Available</v>
          </cell>
          <cell r="I19146">
            <v>74</v>
          </cell>
        </row>
        <row r="19147">
          <cell r="A19147" t="str">
            <v>BGT CY</v>
          </cell>
          <cell r="B19147" t="str">
            <v>FIAT</v>
          </cell>
          <cell r="C19147" t="str">
            <v>JEEP</v>
          </cell>
          <cell r="D19147" t="str">
            <v>REST OF LATAM</v>
          </cell>
          <cell r="E19147" t="str">
            <v>NAFTA</v>
          </cell>
          <cell r="F19147" t="str">
            <v>57 - W2 - GRAND CHEROKEE</v>
          </cell>
          <cell r="G19147" t="str">
            <v>JUN</v>
          </cell>
          <cell r="H19147" t="str">
            <v>Dealer Stock</v>
          </cell>
          <cell r="I19147">
            <v>38</v>
          </cell>
        </row>
        <row r="19148">
          <cell r="A19148" t="str">
            <v>BGT CY</v>
          </cell>
          <cell r="B19148" t="str">
            <v>FIAT</v>
          </cell>
          <cell r="C19148" t="str">
            <v>JEEP</v>
          </cell>
          <cell r="D19148" t="str">
            <v>REST OF LATAM</v>
          </cell>
          <cell r="E19148" t="str">
            <v>NAFTA</v>
          </cell>
          <cell r="F19148" t="str">
            <v>57 - W2 - GRAND CHEROKEE</v>
          </cell>
          <cell r="G19148" t="str">
            <v>JUL</v>
          </cell>
          <cell r="H19148" t="str">
            <v>Delivery</v>
          </cell>
          <cell r="I19148">
            <v>60</v>
          </cell>
        </row>
        <row r="19149">
          <cell r="A19149" t="str">
            <v>BGT CY</v>
          </cell>
          <cell r="B19149" t="str">
            <v>FIAT</v>
          </cell>
          <cell r="C19149" t="str">
            <v>JEEP</v>
          </cell>
          <cell r="D19149" t="str">
            <v>REST OF LATAM</v>
          </cell>
          <cell r="E19149" t="str">
            <v>NAFTA</v>
          </cell>
          <cell r="F19149" t="str">
            <v>57 - W2 - GRAND CHEROKEE</v>
          </cell>
          <cell r="G19149" t="str">
            <v>JUL</v>
          </cell>
          <cell r="H19149" t="str">
            <v>Wholesales Total</v>
          </cell>
          <cell r="I19149">
            <v>70</v>
          </cell>
        </row>
        <row r="19150">
          <cell r="A19150" t="str">
            <v>BGT CY</v>
          </cell>
          <cell r="B19150" t="str">
            <v>FIAT</v>
          </cell>
          <cell r="C19150" t="str">
            <v>JEEP</v>
          </cell>
          <cell r="D19150" t="str">
            <v>REST OF LATAM</v>
          </cell>
          <cell r="E19150" t="str">
            <v>NAFTA</v>
          </cell>
          <cell r="F19150" t="str">
            <v>57 - W2 - GRAND CHEROKEE</v>
          </cell>
          <cell r="G19150" t="str">
            <v>JUL</v>
          </cell>
          <cell r="H19150" t="str">
            <v>Retail Total</v>
          </cell>
          <cell r="I19150">
            <v>60</v>
          </cell>
        </row>
        <row r="19151">
          <cell r="A19151" t="str">
            <v>BGT CY</v>
          </cell>
          <cell r="B19151" t="str">
            <v>FIAT</v>
          </cell>
          <cell r="C19151" t="str">
            <v>JEEP</v>
          </cell>
          <cell r="D19151" t="str">
            <v>REST OF LATAM</v>
          </cell>
          <cell r="E19151" t="str">
            <v>NAFTA</v>
          </cell>
          <cell r="F19151" t="str">
            <v>57 - W2 - GRAND CHEROKEE</v>
          </cell>
          <cell r="G19151" t="str">
            <v>JUL</v>
          </cell>
          <cell r="H19151" t="str">
            <v>Prop. Stock Available</v>
          </cell>
          <cell r="I19151">
            <v>64</v>
          </cell>
        </row>
        <row r="19152">
          <cell r="A19152" t="str">
            <v>BGT CY</v>
          </cell>
          <cell r="B19152" t="str">
            <v>FIAT</v>
          </cell>
          <cell r="C19152" t="str">
            <v>JEEP</v>
          </cell>
          <cell r="D19152" t="str">
            <v>REST OF LATAM</v>
          </cell>
          <cell r="E19152" t="str">
            <v>NAFTA</v>
          </cell>
          <cell r="F19152" t="str">
            <v>57 - W2 - GRAND CHEROKEE</v>
          </cell>
          <cell r="G19152" t="str">
            <v>JUL</v>
          </cell>
          <cell r="H19152" t="str">
            <v>Dealer Stock</v>
          </cell>
          <cell r="I19152">
            <v>48</v>
          </cell>
        </row>
        <row r="19153">
          <cell r="A19153" t="str">
            <v>BGT CY</v>
          </cell>
          <cell r="B19153" t="str">
            <v>FIAT</v>
          </cell>
          <cell r="C19153" t="str">
            <v>JEEP</v>
          </cell>
          <cell r="D19153" t="str">
            <v>REST OF LATAM</v>
          </cell>
          <cell r="E19153" t="str">
            <v>NAFTA</v>
          </cell>
          <cell r="F19153" t="str">
            <v>57 - W2 - GRAND CHEROKEE</v>
          </cell>
          <cell r="G19153" t="str">
            <v>AUG</v>
          </cell>
          <cell r="H19153" t="str">
            <v>Delivery</v>
          </cell>
          <cell r="I19153">
            <v>60</v>
          </cell>
        </row>
        <row r="19154">
          <cell r="A19154" t="str">
            <v>BGT CY</v>
          </cell>
          <cell r="B19154" t="str">
            <v>FIAT</v>
          </cell>
          <cell r="C19154" t="str">
            <v>JEEP</v>
          </cell>
          <cell r="D19154" t="str">
            <v>REST OF LATAM</v>
          </cell>
          <cell r="E19154" t="str">
            <v>NAFTA</v>
          </cell>
          <cell r="F19154" t="str">
            <v>57 - W2 - GRAND CHEROKEE</v>
          </cell>
          <cell r="G19154" t="str">
            <v>AUG</v>
          </cell>
          <cell r="H19154" t="str">
            <v>Wholesales Total</v>
          </cell>
          <cell r="I19154">
            <v>70</v>
          </cell>
        </row>
        <row r="19155">
          <cell r="A19155" t="str">
            <v>BGT CY</v>
          </cell>
          <cell r="B19155" t="str">
            <v>FIAT</v>
          </cell>
          <cell r="C19155" t="str">
            <v>JEEP</v>
          </cell>
          <cell r="D19155" t="str">
            <v>REST OF LATAM</v>
          </cell>
          <cell r="E19155" t="str">
            <v>NAFTA</v>
          </cell>
          <cell r="F19155" t="str">
            <v>57 - W2 - GRAND CHEROKEE</v>
          </cell>
          <cell r="G19155" t="str">
            <v>AUG</v>
          </cell>
          <cell r="H19155" t="str">
            <v>Retail Total</v>
          </cell>
          <cell r="I19155">
            <v>60</v>
          </cell>
        </row>
        <row r="19156">
          <cell r="A19156" t="str">
            <v>BGT CY</v>
          </cell>
          <cell r="B19156" t="str">
            <v>FIAT</v>
          </cell>
          <cell r="C19156" t="str">
            <v>JEEP</v>
          </cell>
          <cell r="D19156" t="str">
            <v>REST OF LATAM</v>
          </cell>
          <cell r="E19156" t="str">
            <v>NAFTA</v>
          </cell>
          <cell r="F19156" t="str">
            <v>57 - W2 - GRAND CHEROKEE</v>
          </cell>
          <cell r="G19156" t="str">
            <v>AUG</v>
          </cell>
          <cell r="H19156" t="str">
            <v>Prop. Stock Available</v>
          </cell>
          <cell r="I19156">
            <v>54</v>
          </cell>
        </row>
        <row r="19157">
          <cell r="A19157" t="str">
            <v>BGT CY</v>
          </cell>
          <cell r="B19157" t="str">
            <v>FIAT</v>
          </cell>
          <cell r="C19157" t="str">
            <v>JEEP</v>
          </cell>
          <cell r="D19157" t="str">
            <v>REST OF LATAM</v>
          </cell>
          <cell r="E19157" t="str">
            <v>NAFTA</v>
          </cell>
          <cell r="F19157" t="str">
            <v>57 - W2 - GRAND CHEROKEE</v>
          </cell>
          <cell r="G19157" t="str">
            <v>AUG</v>
          </cell>
          <cell r="H19157" t="str">
            <v>Dealer Stock</v>
          </cell>
          <cell r="I19157">
            <v>58</v>
          </cell>
        </row>
        <row r="19158">
          <cell r="A19158" t="str">
            <v>BGT CY</v>
          </cell>
          <cell r="B19158" t="str">
            <v>FIAT</v>
          </cell>
          <cell r="C19158" t="str">
            <v>JEEP</v>
          </cell>
          <cell r="D19158" t="str">
            <v>REST OF LATAM</v>
          </cell>
          <cell r="E19158" t="str">
            <v>NAFTA</v>
          </cell>
          <cell r="F19158" t="str">
            <v>57 - W2 - GRAND CHEROKEE</v>
          </cell>
          <cell r="G19158" t="str">
            <v>SEP</v>
          </cell>
          <cell r="H19158" t="str">
            <v>Delivery</v>
          </cell>
          <cell r="I19158">
            <v>60</v>
          </cell>
        </row>
        <row r="19159">
          <cell r="A19159" t="str">
            <v>BGT CY</v>
          </cell>
          <cell r="B19159" t="str">
            <v>FIAT</v>
          </cell>
          <cell r="C19159" t="str">
            <v>JEEP</v>
          </cell>
          <cell r="D19159" t="str">
            <v>REST OF LATAM</v>
          </cell>
          <cell r="E19159" t="str">
            <v>NAFTA</v>
          </cell>
          <cell r="F19159" t="str">
            <v>57 - W2 - GRAND CHEROKEE</v>
          </cell>
          <cell r="G19159" t="str">
            <v>SEP</v>
          </cell>
          <cell r="H19159" t="str">
            <v>Wholesales Total</v>
          </cell>
          <cell r="I19159">
            <v>70</v>
          </cell>
        </row>
        <row r="19160">
          <cell r="A19160" t="str">
            <v>BGT CY</v>
          </cell>
          <cell r="B19160" t="str">
            <v>FIAT</v>
          </cell>
          <cell r="C19160" t="str">
            <v>JEEP</v>
          </cell>
          <cell r="D19160" t="str">
            <v>REST OF LATAM</v>
          </cell>
          <cell r="E19160" t="str">
            <v>NAFTA</v>
          </cell>
          <cell r="F19160" t="str">
            <v>57 - W2 - GRAND CHEROKEE</v>
          </cell>
          <cell r="G19160" t="str">
            <v>SEP</v>
          </cell>
          <cell r="H19160" t="str">
            <v>Retail Total</v>
          </cell>
          <cell r="I19160">
            <v>60</v>
          </cell>
        </row>
        <row r="19161">
          <cell r="A19161" t="str">
            <v>BGT CY</v>
          </cell>
          <cell r="B19161" t="str">
            <v>FIAT</v>
          </cell>
          <cell r="C19161" t="str">
            <v>JEEP</v>
          </cell>
          <cell r="D19161" t="str">
            <v>REST OF LATAM</v>
          </cell>
          <cell r="E19161" t="str">
            <v>NAFTA</v>
          </cell>
          <cell r="F19161" t="str">
            <v>57 - W2 - GRAND CHEROKEE</v>
          </cell>
          <cell r="G19161" t="str">
            <v>SEP</v>
          </cell>
          <cell r="H19161" t="str">
            <v>Prop. Stock Available</v>
          </cell>
          <cell r="I19161">
            <v>44</v>
          </cell>
        </row>
        <row r="19162">
          <cell r="A19162" t="str">
            <v>BGT CY</v>
          </cell>
          <cell r="B19162" t="str">
            <v>FIAT</v>
          </cell>
          <cell r="C19162" t="str">
            <v>JEEP</v>
          </cell>
          <cell r="D19162" t="str">
            <v>REST OF LATAM</v>
          </cell>
          <cell r="E19162" t="str">
            <v>NAFTA</v>
          </cell>
          <cell r="F19162" t="str">
            <v>57 - W2 - GRAND CHEROKEE</v>
          </cell>
          <cell r="G19162" t="str">
            <v>SEP</v>
          </cell>
          <cell r="H19162" t="str">
            <v>Dealer Stock</v>
          </cell>
          <cell r="I19162">
            <v>68</v>
          </cell>
        </row>
        <row r="19163">
          <cell r="A19163" t="str">
            <v>BGT CY</v>
          </cell>
          <cell r="B19163" t="str">
            <v>FIAT</v>
          </cell>
          <cell r="C19163" t="str">
            <v>JEEP</v>
          </cell>
          <cell r="D19163" t="str">
            <v>REST OF LATAM</v>
          </cell>
          <cell r="E19163" t="str">
            <v>NAFTA</v>
          </cell>
          <cell r="F19163" t="str">
            <v>57 - W2 - GRAND CHEROKEE</v>
          </cell>
          <cell r="G19163" t="str">
            <v>OCT</v>
          </cell>
          <cell r="H19163" t="str">
            <v>Delivery</v>
          </cell>
          <cell r="I19163">
            <v>60</v>
          </cell>
        </row>
        <row r="19164">
          <cell r="A19164" t="str">
            <v>BGT CY</v>
          </cell>
          <cell r="B19164" t="str">
            <v>FIAT</v>
          </cell>
          <cell r="C19164" t="str">
            <v>JEEP</v>
          </cell>
          <cell r="D19164" t="str">
            <v>REST OF LATAM</v>
          </cell>
          <cell r="E19164" t="str">
            <v>NAFTA</v>
          </cell>
          <cell r="F19164" t="str">
            <v>57 - W2 - GRAND CHEROKEE</v>
          </cell>
          <cell r="G19164" t="str">
            <v>OCT</v>
          </cell>
          <cell r="H19164" t="str">
            <v>Wholesales Total</v>
          </cell>
          <cell r="I19164">
            <v>70</v>
          </cell>
        </row>
        <row r="19165">
          <cell r="A19165" t="str">
            <v>BGT CY</v>
          </cell>
          <cell r="B19165" t="str">
            <v>FIAT</v>
          </cell>
          <cell r="C19165" t="str">
            <v>JEEP</v>
          </cell>
          <cell r="D19165" t="str">
            <v>REST OF LATAM</v>
          </cell>
          <cell r="E19165" t="str">
            <v>NAFTA</v>
          </cell>
          <cell r="F19165" t="str">
            <v>57 - W2 - GRAND CHEROKEE</v>
          </cell>
          <cell r="G19165" t="str">
            <v>OCT</v>
          </cell>
          <cell r="H19165" t="str">
            <v>Retail Total</v>
          </cell>
          <cell r="I19165">
            <v>60</v>
          </cell>
        </row>
        <row r="19166">
          <cell r="A19166" t="str">
            <v>BGT CY</v>
          </cell>
          <cell r="B19166" t="str">
            <v>FIAT</v>
          </cell>
          <cell r="C19166" t="str">
            <v>JEEP</v>
          </cell>
          <cell r="D19166" t="str">
            <v>REST OF LATAM</v>
          </cell>
          <cell r="E19166" t="str">
            <v>NAFTA</v>
          </cell>
          <cell r="F19166" t="str">
            <v>57 - W2 - GRAND CHEROKEE</v>
          </cell>
          <cell r="G19166" t="str">
            <v>OCT</v>
          </cell>
          <cell r="H19166" t="str">
            <v>Prop. Stock Available</v>
          </cell>
          <cell r="I19166">
            <v>34</v>
          </cell>
        </row>
        <row r="19167">
          <cell r="A19167" t="str">
            <v>BGT CY</v>
          </cell>
          <cell r="B19167" t="str">
            <v>FIAT</v>
          </cell>
          <cell r="C19167" t="str">
            <v>JEEP</v>
          </cell>
          <cell r="D19167" t="str">
            <v>REST OF LATAM</v>
          </cell>
          <cell r="E19167" t="str">
            <v>NAFTA</v>
          </cell>
          <cell r="F19167" t="str">
            <v>57 - W2 - GRAND CHEROKEE</v>
          </cell>
          <cell r="G19167" t="str">
            <v>OCT</v>
          </cell>
          <cell r="H19167" t="str">
            <v>Dealer Stock</v>
          </cell>
          <cell r="I19167">
            <v>78</v>
          </cell>
        </row>
        <row r="19168">
          <cell r="A19168" t="str">
            <v>BGT CY</v>
          </cell>
          <cell r="B19168" t="str">
            <v>FIAT</v>
          </cell>
          <cell r="C19168" t="str">
            <v>JEEP</v>
          </cell>
          <cell r="D19168" t="str">
            <v>REST OF LATAM</v>
          </cell>
          <cell r="E19168" t="str">
            <v>NAFTA</v>
          </cell>
          <cell r="F19168" t="str">
            <v>57 - W2 - GRAND CHEROKEE</v>
          </cell>
          <cell r="G19168" t="str">
            <v>NOV</v>
          </cell>
          <cell r="H19168" t="str">
            <v>Delivery</v>
          </cell>
          <cell r="I19168">
            <v>60</v>
          </cell>
        </row>
        <row r="19169">
          <cell r="A19169" t="str">
            <v>BGT CY</v>
          </cell>
          <cell r="B19169" t="str">
            <v>FIAT</v>
          </cell>
          <cell r="C19169" t="str">
            <v>JEEP</v>
          </cell>
          <cell r="D19169" t="str">
            <v>REST OF LATAM</v>
          </cell>
          <cell r="E19169" t="str">
            <v>NAFTA</v>
          </cell>
          <cell r="F19169" t="str">
            <v>57 - W2 - GRAND CHEROKEE</v>
          </cell>
          <cell r="G19169" t="str">
            <v>NOV</v>
          </cell>
          <cell r="H19169" t="str">
            <v>Wholesales Total</v>
          </cell>
          <cell r="I19169">
            <v>70</v>
          </cell>
        </row>
        <row r="19170">
          <cell r="A19170" t="str">
            <v>BGT CY</v>
          </cell>
          <cell r="B19170" t="str">
            <v>FIAT</v>
          </cell>
          <cell r="C19170" t="str">
            <v>JEEP</v>
          </cell>
          <cell r="D19170" t="str">
            <v>REST OF LATAM</v>
          </cell>
          <cell r="E19170" t="str">
            <v>NAFTA</v>
          </cell>
          <cell r="F19170" t="str">
            <v>57 - W2 - GRAND CHEROKEE</v>
          </cell>
          <cell r="G19170" t="str">
            <v>NOV</v>
          </cell>
          <cell r="H19170" t="str">
            <v>Retail Total</v>
          </cell>
          <cell r="I19170">
            <v>60</v>
          </cell>
        </row>
        <row r="19171">
          <cell r="A19171" t="str">
            <v>BGT CY</v>
          </cell>
          <cell r="B19171" t="str">
            <v>FIAT</v>
          </cell>
          <cell r="C19171" t="str">
            <v>JEEP</v>
          </cell>
          <cell r="D19171" t="str">
            <v>REST OF LATAM</v>
          </cell>
          <cell r="E19171" t="str">
            <v>NAFTA</v>
          </cell>
          <cell r="F19171" t="str">
            <v>57 - W2 - GRAND CHEROKEE</v>
          </cell>
          <cell r="G19171" t="str">
            <v>NOV</v>
          </cell>
          <cell r="H19171" t="str">
            <v>Prop. Stock Available</v>
          </cell>
          <cell r="I19171">
            <v>24</v>
          </cell>
        </row>
        <row r="19172">
          <cell r="A19172" t="str">
            <v>BGT CY</v>
          </cell>
          <cell r="B19172" t="str">
            <v>FIAT</v>
          </cell>
          <cell r="C19172" t="str">
            <v>JEEP</v>
          </cell>
          <cell r="D19172" t="str">
            <v>REST OF LATAM</v>
          </cell>
          <cell r="E19172" t="str">
            <v>NAFTA</v>
          </cell>
          <cell r="F19172" t="str">
            <v>57 - W2 - GRAND CHEROKEE</v>
          </cell>
          <cell r="G19172" t="str">
            <v>NOV</v>
          </cell>
          <cell r="H19172" t="str">
            <v>Dealer Stock</v>
          </cell>
          <cell r="I19172">
            <v>88</v>
          </cell>
        </row>
        <row r="19173">
          <cell r="A19173" t="str">
            <v>BGT CY</v>
          </cell>
          <cell r="B19173" t="str">
            <v>FIAT</v>
          </cell>
          <cell r="C19173" t="str">
            <v>JEEP</v>
          </cell>
          <cell r="D19173" t="str">
            <v>REST OF LATAM</v>
          </cell>
          <cell r="E19173" t="str">
            <v>NAFTA</v>
          </cell>
          <cell r="F19173" t="str">
            <v>57 - W2 - GRAND CHEROKEE</v>
          </cell>
          <cell r="G19173" t="str">
            <v>DEC</v>
          </cell>
          <cell r="H19173" t="str">
            <v>Delivery</v>
          </cell>
          <cell r="I19173">
            <v>60</v>
          </cell>
        </row>
        <row r="19174">
          <cell r="A19174" t="str">
            <v>BGT CY</v>
          </cell>
          <cell r="B19174" t="str">
            <v>FIAT</v>
          </cell>
          <cell r="C19174" t="str">
            <v>JEEP</v>
          </cell>
          <cell r="D19174" t="str">
            <v>REST OF LATAM</v>
          </cell>
          <cell r="E19174" t="str">
            <v>NAFTA</v>
          </cell>
          <cell r="F19174" t="str">
            <v>57 - W2 - GRAND CHEROKEE</v>
          </cell>
          <cell r="G19174" t="str">
            <v>DEC</v>
          </cell>
          <cell r="H19174" t="str">
            <v>Wholesales Total</v>
          </cell>
          <cell r="I19174">
            <v>70</v>
          </cell>
        </row>
        <row r="19175">
          <cell r="A19175" t="str">
            <v>BGT CY</v>
          </cell>
          <cell r="B19175" t="str">
            <v>FIAT</v>
          </cell>
          <cell r="C19175" t="str">
            <v>JEEP</v>
          </cell>
          <cell r="D19175" t="str">
            <v>REST OF LATAM</v>
          </cell>
          <cell r="E19175" t="str">
            <v>NAFTA</v>
          </cell>
          <cell r="F19175" t="str">
            <v>57 - W2 - GRAND CHEROKEE</v>
          </cell>
          <cell r="G19175" t="str">
            <v>DEC</v>
          </cell>
          <cell r="H19175" t="str">
            <v>Retail Total</v>
          </cell>
          <cell r="I19175">
            <v>60</v>
          </cell>
        </row>
        <row r="19176">
          <cell r="A19176" t="str">
            <v>BGT CY</v>
          </cell>
          <cell r="B19176" t="str">
            <v>FIAT</v>
          </cell>
          <cell r="C19176" t="str">
            <v>JEEP</v>
          </cell>
          <cell r="D19176" t="str">
            <v>REST OF LATAM</v>
          </cell>
          <cell r="E19176" t="str">
            <v>NAFTA</v>
          </cell>
          <cell r="F19176" t="str">
            <v>57 - W2 - GRAND CHEROKEE</v>
          </cell>
          <cell r="G19176" t="str">
            <v>DEC</v>
          </cell>
          <cell r="H19176" t="str">
            <v>Prop. Stock Available</v>
          </cell>
          <cell r="I19176">
            <v>14</v>
          </cell>
        </row>
        <row r="19177">
          <cell r="A19177" t="str">
            <v>BGT CY</v>
          </cell>
          <cell r="B19177" t="str">
            <v>FIAT</v>
          </cell>
          <cell r="C19177" t="str">
            <v>JEEP</v>
          </cell>
          <cell r="D19177" t="str">
            <v>REST OF LATAM</v>
          </cell>
          <cell r="E19177" t="str">
            <v>NAFTA</v>
          </cell>
          <cell r="F19177" t="str">
            <v>57 - W2 - GRAND CHEROKEE</v>
          </cell>
          <cell r="G19177" t="str">
            <v>DEC</v>
          </cell>
          <cell r="H19177" t="str">
            <v>Dealer Stock</v>
          </cell>
          <cell r="I19177">
            <v>98</v>
          </cell>
        </row>
        <row r="19178">
          <cell r="A19178" t="str">
            <v>BGT CY</v>
          </cell>
          <cell r="B19178" t="str">
            <v>FIAT</v>
          </cell>
          <cell r="C19178" t="str">
            <v>FIAT</v>
          </cell>
          <cell r="D19178" t="str">
            <v>REST OF LATAM</v>
          </cell>
          <cell r="E19178" t="str">
            <v>BRASIL</v>
          </cell>
          <cell r="F19178" t="str">
            <v>0 - 195 - UNO (327 FLP)</v>
          </cell>
          <cell r="G19178" t="str">
            <v>JAN</v>
          </cell>
          <cell r="H19178" t="str">
            <v>Delivery</v>
          </cell>
          <cell r="I19178">
            <v>301</v>
          </cell>
        </row>
        <row r="19179">
          <cell r="A19179" t="str">
            <v>BGT CY</v>
          </cell>
          <cell r="B19179" t="str">
            <v>FIAT</v>
          </cell>
          <cell r="C19179" t="str">
            <v>FIAT</v>
          </cell>
          <cell r="D19179" t="str">
            <v>REST OF LATAM</v>
          </cell>
          <cell r="E19179" t="str">
            <v>BRASIL</v>
          </cell>
          <cell r="F19179" t="str">
            <v>0 - 195 - UNO (327 FLP)</v>
          </cell>
          <cell r="G19179" t="str">
            <v>JAN</v>
          </cell>
          <cell r="H19179" t="str">
            <v>Wholesales Total</v>
          </cell>
          <cell r="I19179">
            <v>216</v>
          </cell>
        </row>
        <row r="19180">
          <cell r="A19180" t="str">
            <v>BGT CY</v>
          </cell>
          <cell r="B19180" t="str">
            <v>FIAT</v>
          </cell>
          <cell r="C19180" t="str">
            <v>FIAT</v>
          </cell>
          <cell r="D19180" t="str">
            <v>REST OF LATAM</v>
          </cell>
          <cell r="E19180" t="str">
            <v>BRASIL</v>
          </cell>
          <cell r="F19180" t="str">
            <v>0 - 195 - UNO (327 FLP)</v>
          </cell>
          <cell r="G19180" t="str">
            <v>JAN</v>
          </cell>
          <cell r="H19180" t="str">
            <v>Retail Total</v>
          </cell>
          <cell r="I19180">
            <v>105</v>
          </cell>
        </row>
        <row r="19181">
          <cell r="A19181" t="str">
            <v>BGT CY</v>
          </cell>
          <cell r="B19181" t="str">
            <v>FIAT</v>
          </cell>
          <cell r="C19181" t="str">
            <v>FIAT</v>
          </cell>
          <cell r="D19181" t="str">
            <v>REST OF LATAM</v>
          </cell>
          <cell r="E19181" t="str">
            <v>BRASIL</v>
          </cell>
          <cell r="F19181" t="str">
            <v>0 - 195 - UNO (327 FLP)</v>
          </cell>
          <cell r="G19181" t="str">
            <v>JAN</v>
          </cell>
          <cell r="H19181" t="str">
            <v>Prop. Stock Available</v>
          </cell>
          <cell r="I19181">
            <v>367</v>
          </cell>
        </row>
        <row r="19182">
          <cell r="A19182" t="str">
            <v>BGT CY</v>
          </cell>
          <cell r="B19182" t="str">
            <v>FIAT</v>
          </cell>
          <cell r="C19182" t="str">
            <v>FIAT</v>
          </cell>
          <cell r="D19182" t="str">
            <v>REST OF LATAM</v>
          </cell>
          <cell r="E19182" t="str">
            <v>BRASIL</v>
          </cell>
          <cell r="F19182" t="str">
            <v>0 - 195 - UNO (327 FLP)</v>
          </cell>
          <cell r="G19182" t="str">
            <v>JAN</v>
          </cell>
          <cell r="H19182" t="str">
            <v>Dealer Stock</v>
          </cell>
          <cell r="I19182">
            <v>783</v>
          </cell>
        </row>
        <row r="19183">
          <cell r="A19183" t="str">
            <v>BGT CY</v>
          </cell>
          <cell r="B19183" t="str">
            <v>FIAT</v>
          </cell>
          <cell r="C19183" t="str">
            <v>FIAT</v>
          </cell>
          <cell r="D19183" t="str">
            <v>REST OF LATAM</v>
          </cell>
          <cell r="E19183" t="str">
            <v>BRASIL</v>
          </cell>
          <cell r="F19183" t="str">
            <v>0 - 195 - UNO (327 FLP)</v>
          </cell>
          <cell r="G19183" t="str">
            <v>FEB</v>
          </cell>
          <cell r="H19183" t="str">
            <v>Wholesales Total</v>
          </cell>
          <cell r="I19183">
            <v>85</v>
          </cell>
        </row>
        <row r="19184">
          <cell r="A19184" t="str">
            <v>BGT CY</v>
          </cell>
          <cell r="B19184" t="str">
            <v>FIAT</v>
          </cell>
          <cell r="C19184" t="str">
            <v>FIAT</v>
          </cell>
          <cell r="D19184" t="str">
            <v>REST OF LATAM</v>
          </cell>
          <cell r="E19184" t="str">
            <v>BRASIL</v>
          </cell>
          <cell r="F19184" t="str">
            <v>0 - 195 - UNO (327 FLP)</v>
          </cell>
          <cell r="G19184" t="str">
            <v>FEB</v>
          </cell>
          <cell r="H19184" t="str">
            <v>Retail Total</v>
          </cell>
          <cell r="I19184">
            <v>71</v>
          </cell>
        </row>
        <row r="19185">
          <cell r="A19185" t="str">
            <v>BGT CY</v>
          </cell>
          <cell r="B19185" t="str">
            <v>FIAT</v>
          </cell>
          <cell r="C19185" t="str">
            <v>FIAT</v>
          </cell>
          <cell r="D19185" t="str">
            <v>REST OF LATAM</v>
          </cell>
          <cell r="E19185" t="str">
            <v>BRASIL</v>
          </cell>
          <cell r="F19185" t="str">
            <v>0 - 195 - UNO (327 FLP)</v>
          </cell>
          <cell r="G19185" t="str">
            <v>FEB</v>
          </cell>
          <cell r="H19185" t="str">
            <v>Prop. Stock Available</v>
          </cell>
          <cell r="I19185">
            <v>282</v>
          </cell>
        </row>
        <row r="19186">
          <cell r="A19186" t="str">
            <v>BGT CY</v>
          </cell>
          <cell r="B19186" t="str">
            <v>FIAT</v>
          </cell>
          <cell r="C19186" t="str">
            <v>FIAT</v>
          </cell>
          <cell r="D19186" t="str">
            <v>REST OF LATAM</v>
          </cell>
          <cell r="E19186" t="str">
            <v>BRASIL</v>
          </cell>
          <cell r="F19186" t="str">
            <v>0 - 195 - UNO (327 FLP)</v>
          </cell>
          <cell r="G19186" t="str">
            <v>FEB</v>
          </cell>
          <cell r="H19186" t="str">
            <v>Dealer Stock</v>
          </cell>
          <cell r="I19186">
            <v>797</v>
          </cell>
        </row>
        <row r="19187">
          <cell r="A19187" t="str">
            <v>BGT CY</v>
          </cell>
          <cell r="B19187" t="str">
            <v>FIAT</v>
          </cell>
          <cell r="C19187" t="str">
            <v>FIAT</v>
          </cell>
          <cell r="D19187" t="str">
            <v>REST OF LATAM</v>
          </cell>
          <cell r="E19187" t="str">
            <v>BRASIL</v>
          </cell>
          <cell r="F19187" t="str">
            <v>0 - 195 - UNO (327 FLP)</v>
          </cell>
          <cell r="G19187" t="str">
            <v>MAR</v>
          </cell>
          <cell r="H19187" t="str">
            <v>Retail Total</v>
          </cell>
          <cell r="I19187">
            <v>138</v>
          </cell>
        </row>
        <row r="19188">
          <cell r="A19188" t="str">
            <v>BGT CY</v>
          </cell>
          <cell r="B19188" t="str">
            <v>FIAT</v>
          </cell>
          <cell r="C19188" t="str">
            <v>FIAT</v>
          </cell>
          <cell r="D19188" t="str">
            <v>REST OF LATAM</v>
          </cell>
          <cell r="E19188" t="str">
            <v>BRASIL</v>
          </cell>
          <cell r="F19188" t="str">
            <v>0 - 195 - UNO (327 FLP)</v>
          </cell>
          <cell r="G19188" t="str">
            <v>MAR</v>
          </cell>
          <cell r="H19188" t="str">
            <v>Prop. Stock Available</v>
          </cell>
          <cell r="I19188">
            <v>282</v>
          </cell>
        </row>
        <row r="19189">
          <cell r="A19189" t="str">
            <v>BGT CY</v>
          </cell>
          <cell r="B19189" t="str">
            <v>FIAT</v>
          </cell>
          <cell r="C19189" t="str">
            <v>FIAT</v>
          </cell>
          <cell r="D19189" t="str">
            <v>REST OF LATAM</v>
          </cell>
          <cell r="E19189" t="str">
            <v>BRASIL</v>
          </cell>
          <cell r="F19189" t="str">
            <v>0 - 195 - UNO (327 FLP)</v>
          </cell>
          <cell r="G19189" t="str">
            <v>MAR</v>
          </cell>
          <cell r="H19189" t="str">
            <v>Dealer Stock</v>
          </cell>
          <cell r="I19189">
            <v>659</v>
          </cell>
        </row>
        <row r="19190">
          <cell r="A19190" t="str">
            <v>BGT CY</v>
          </cell>
          <cell r="B19190" t="str">
            <v>FIAT</v>
          </cell>
          <cell r="C19190" t="str">
            <v>FIAT</v>
          </cell>
          <cell r="D19190" t="str">
            <v>REST OF LATAM</v>
          </cell>
          <cell r="E19190" t="str">
            <v>BRASIL</v>
          </cell>
          <cell r="F19190" t="str">
            <v>0 - 195 - UNO (327 FLP)</v>
          </cell>
          <cell r="G19190" t="str">
            <v>APR</v>
          </cell>
          <cell r="H19190" t="str">
            <v>Delivery</v>
          </cell>
          <cell r="I19190">
            <v>80</v>
          </cell>
        </row>
        <row r="19191">
          <cell r="A19191" t="str">
            <v>BGT CY</v>
          </cell>
          <cell r="B19191" t="str">
            <v>FIAT</v>
          </cell>
          <cell r="C19191" t="str">
            <v>FIAT</v>
          </cell>
          <cell r="D19191" t="str">
            <v>REST OF LATAM</v>
          </cell>
          <cell r="E19191" t="str">
            <v>BRASIL</v>
          </cell>
          <cell r="F19191" t="str">
            <v>0 - 195 - UNO (327 FLP)</v>
          </cell>
          <cell r="G19191" t="str">
            <v>APR</v>
          </cell>
          <cell r="H19191" t="str">
            <v>Wholesales Total</v>
          </cell>
          <cell r="I19191">
            <v>80</v>
          </cell>
        </row>
        <row r="19192">
          <cell r="A19192" t="str">
            <v>BGT CY</v>
          </cell>
          <cell r="B19192" t="str">
            <v>FIAT</v>
          </cell>
          <cell r="C19192" t="str">
            <v>FIAT</v>
          </cell>
          <cell r="D19192" t="str">
            <v>REST OF LATAM</v>
          </cell>
          <cell r="E19192" t="str">
            <v>BRASIL</v>
          </cell>
          <cell r="F19192" t="str">
            <v>0 - 195 - UNO (327 FLP)</v>
          </cell>
          <cell r="G19192" t="str">
            <v>APR</v>
          </cell>
          <cell r="H19192" t="str">
            <v>Retail Total</v>
          </cell>
          <cell r="I19192">
            <v>143</v>
          </cell>
        </row>
        <row r="19193">
          <cell r="A19193" t="str">
            <v>BGT CY</v>
          </cell>
          <cell r="B19193" t="str">
            <v>FIAT</v>
          </cell>
          <cell r="C19193" t="str">
            <v>FIAT</v>
          </cell>
          <cell r="D19193" t="str">
            <v>REST OF LATAM</v>
          </cell>
          <cell r="E19193" t="str">
            <v>BRASIL</v>
          </cell>
          <cell r="F19193" t="str">
            <v>0 - 195 - UNO (327 FLP)</v>
          </cell>
          <cell r="G19193" t="str">
            <v>APR</v>
          </cell>
          <cell r="H19193" t="str">
            <v>Prop. Stock Available</v>
          </cell>
          <cell r="I19193">
            <v>282</v>
          </cell>
        </row>
        <row r="19194">
          <cell r="A19194" t="str">
            <v>BGT CY</v>
          </cell>
          <cell r="B19194" t="str">
            <v>FIAT</v>
          </cell>
          <cell r="C19194" t="str">
            <v>FIAT</v>
          </cell>
          <cell r="D19194" t="str">
            <v>REST OF LATAM</v>
          </cell>
          <cell r="E19194" t="str">
            <v>BRASIL</v>
          </cell>
          <cell r="F19194" t="str">
            <v>0 - 195 - UNO (327 FLP)</v>
          </cell>
          <cell r="G19194" t="str">
            <v>APR</v>
          </cell>
          <cell r="H19194" t="str">
            <v>Dealer Stock</v>
          </cell>
          <cell r="I19194">
            <v>596</v>
          </cell>
        </row>
        <row r="19195">
          <cell r="A19195" t="str">
            <v>BGT CY</v>
          </cell>
          <cell r="B19195" t="str">
            <v>FIAT</v>
          </cell>
          <cell r="C19195" t="str">
            <v>FIAT</v>
          </cell>
          <cell r="D19195" t="str">
            <v>REST OF LATAM</v>
          </cell>
          <cell r="E19195" t="str">
            <v>BRASIL</v>
          </cell>
          <cell r="F19195" t="str">
            <v>0 - 195 - UNO (327 FLP)</v>
          </cell>
          <cell r="G19195" t="str">
            <v>MAY</v>
          </cell>
          <cell r="H19195" t="str">
            <v>Delivery</v>
          </cell>
          <cell r="I19195">
            <v>109</v>
          </cell>
        </row>
        <row r="19196">
          <cell r="A19196" t="str">
            <v>BGT CY</v>
          </cell>
          <cell r="B19196" t="str">
            <v>FIAT</v>
          </cell>
          <cell r="C19196" t="str">
            <v>FIAT</v>
          </cell>
          <cell r="D19196" t="str">
            <v>REST OF LATAM</v>
          </cell>
          <cell r="E19196" t="str">
            <v>BRASIL</v>
          </cell>
          <cell r="F19196" t="str">
            <v>0 - 195 - UNO (327 FLP)</v>
          </cell>
          <cell r="G19196" t="str">
            <v>MAY</v>
          </cell>
          <cell r="H19196" t="str">
            <v>Wholesales Total</v>
          </cell>
          <cell r="I19196">
            <v>109</v>
          </cell>
        </row>
        <row r="19197">
          <cell r="A19197" t="str">
            <v>BGT CY</v>
          </cell>
          <cell r="B19197" t="str">
            <v>FIAT</v>
          </cell>
          <cell r="C19197" t="str">
            <v>FIAT</v>
          </cell>
          <cell r="D19197" t="str">
            <v>REST OF LATAM</v>
          </cell>
          <cell r="E19197" t="str">
            <v>BRASIL</v>
          </cell>
          <cell r="F19197" t="str">
            <v>0 - 195 - UNO (327 FLP)</v>
          </cell>
          <cell r="G19197" t="str">
            <v>MAY</v>
          </cell>
          <cell r="H19197" t="str">
            <v>Retail Total</v>
          </cell>
          <cell r="I19197">
            <v>215</v>
          </cell>
        </row>
        <row r="19198">
          <cell r="A19198" t="str">
            <v>BGT CY</v>
          </cell>
          <cell r="B19198" t="str">
            <v>FIAT</v>
          </cell>
          <cell r="C19198" t="str">
            <v>FIAT</v>
          </cell>
          <cell r="D19198" t="str">
            <v>REST OF LATAM</v>
          </cell>
          <cell r="E19198" t="str">
            <v>BRASIL</v>
          </cell>
          <cell r="F19198" t="str">
            <v>0 - 195 - UNO (327 FLP)</v>
          </cell>
          <cell r="G19198" t="str">
            <v>MAY</v>
          </cell>
          <cell r="H19198" t="str">
            <v>Prop. Stock Available</v>
          </cell>
          <cell r="I19198">
            <v>282</v>
          </cell>
        </row>
        <row r="19199">
          <cell r="A19199" t="str">
            <v>BGT CY</v>
          </cell>
          <cell r="B19199" t="str">
            <v>FIAT</v>
          </cell>
          <cell r="C19199" t="str">
            <v>FIAT</v>
          </cell>
          <cell r="D19199" t="str">
            <v>REST OF LATAM</v>
          </cell>
          <cell r="E19199" t="str">
            <v>BRASIL</v>
          </cell>
          <cell r="F19199" t="str">
            <v>0 - 195 - UNO (327 FLP)</v>
          </cell>
          <cell r="G19199" t="str">
            <v>MAY</v>
          </cell>
          <cell r="H19199" t="str">
            <v>Dealer Stock</v>
          </cell>
          <cell r="I19199">
            <v>490</v>
          </cell>
        </row>
        <row r="19200">
          <cell r="A19200" t="str">
            <v>BGT CY</v>
          </cell>
          <cell r="B19200" t="str">
            <v>FIAT</v>
          </cell>
          <cell r="C19200" t="str">
            <v>FIAT</v>
          </cell>
          <cell r="D19200" t="str">
            <v>REST OF LATAM</v>
          </cell>
          <cell r="E19200" t="str">
            <v>BRASIL</v>
          </cell>
          <cell r="F19200" t="str">
            <v>0 - 195 - UNO (327 FLP)</v>
          </cell>
          <cell r="G19200" t="str">
            <v>JUN</v>
          </cell>
          <cell r="H19200" t="str">
            <v>Delivery</v>
          </cell>
          <cell r="I19200">
            <v>120</v>
          </cell>
        </row>
        <row r="19201">
          <cell r="A19201" t="str">
            <v>BGT CY</v>
          </cell>
          <cell r="B19201" t="str">
            <v>FIAT</v>
          </cell>
          <cell r="C19201" t="str">
            <v>FIAT</v>
          </cell>
          <cell r="D19201" t="str">
            <v>REST OF LATAM</v>
          </cell>
          <cell r="E19201" t="str">
            <v>BRASIL</v>
          </cell>
          <cell r="F19201" t="str">
            <v>0 - 195 - UNO (327 FLP)</v>
          </cell>
          <cell r="G19201" t="str">
            <v>JUN</v>
          </cell>
          <cell r="H19201" t="str">
            <v>Wholesales Total</v>
          </cell>
          <cell r="I19201">
            <v>120</v>
          </cell>
        </row>
        <row r="19202">
          <cell r="A19202" t="str">
            <v>BGT CY</v>
          </cell>
          <cell r="B19202" t="str">
            <v>FIAT</v>
          </cell>
          <cell r="C19202" t="str">
            <v>FIAT</v>
          </cell>
          <cell r="D19202" t="str">
            <v>REST OF LATAM</v>
          </cell>
          <cell r="E19202" t="str">
            <v>BRASIL</v>
          </cell>
          <cell r="F19202" t="str">
            <v>0 - 195 - UNO (327 FLP)</v>
          </cell>
          <cell r="G19202" t="str">
            <v>JUN</v>
          </cell>
          <cell r="H19202" t="str">
            <v>Retail Total</v>
          </cell>
          <cell r="I19202">
            <v>148</v>
          </cell>
        </row>
        <row r="19203">
          <cell r="A19203" t="str">
            <v>BGT CY</v>
          </cell>
          <cell r="B19203" t="str">
            <v>FIAT</v>
          </cell>
          <cell r="C19203" t="str">
            <v>FIAT</v>
          </cell>
          <cell r="D19203" t="str">
            <v>REST OF LATAM</v>
          </cell>
          <cell r="E19203" t="str">
            <v>BRASIL</v>
          </cell>
          <cell r="F19203" t="str">
            <v>0 - 195 - UNO (327 FLP)</v>
          </cell>
          <cell r="G19203" t="str">
            <v>JUN</v>
          </cell>
          <cell r="H19203" t="str">
            <v>Prop. Stock Available</v>
          </cell>
          <cell r="I19203">
            <v>282</v>
          </cell>
        </row>
        <row r="19204">
          <cell r="A19204" t="str">
            <v>BGT CY</v>
          </cell>
          <cell r="B19204" t="str">
            <v>FIAT</v>
          </cell>
          <cell r="C19204" t="str">
            <v>FIAT</v>
          </cell>
          <cell r="D19204" t="str">
            <v>REST OF LATAM</v>
          </cell>
          <cell r="E19204" t="str">
            <v>BRASIL</v>
          </cell>
          <cell r="F19204" t="str">
            <v>0 - 195 - UNO (327 FLP)</v>
          </cell>
          <cell r="G19204" t="str">
            <v>JUN</v>
          </cell>
          <cell r="H19204" t="str">
            <v>Dealer Stock</v>
          </cell>
          <cell r="I19204">
            <v>462</v>
          </cell>
        </row>
        <row r="19205">
          <cell r="A19205" t="str">
            <v>BGT CY</v>
          </cell>
          <cell r="B19205" t="str">
            <v>FIAT</v>
          </cell>
          <cell r="C19205" t="str">
            <v>FIAT</v>
          </cell>
          <cell r="D19205" t="str">
            <v>REST OF LATAM</v>
          </cell>
          <cell r="E19205" t="str">
            <v>BRASIL</v>
          </cell>
          <cell r="F19205" t="str">
            <v>0 - 195 - UNO (327 FLP)</v>
          </cell>
          <cell r="G19205" t="str">
            <v>JUL</v>
          </cell>
          <cell r="H19205" t="str">
            <v>Delivery</v>
          </cell>
          <cell r="I19205">
            <v>120</v>
          </cell>
        </row>
        <row r="19206">
          <cell r="A19206" t="str">
            <v>BGT CY</v>
          </cell>
          <cell r="B19206" t="str">
            <v>FIAT</v>
          </cell>
          <cell r="C19206" t="str">
            <v>FIAT</v>
          </cell>
          <cell r="D19206" t="str">
            <v>REST OF LATAM</v>
          </cell>
          <cell r="E19206" t="str">
            <v>BRASIL</v>
          </cell>
          <cell r="F19206" t="str">
            <v>0 - 195 - UNO (327 FLP)</v>
          </cell>
          <cell r="G19206" t="str">
            <v>JUL</v>
          </cell>
          <cell r="H19206" t="str">
            <v>Wholesales Total</v>
          </cell>
          <cell r="I19206">
            <v>120</v>
          </cell>
        </row>
        <row r="19207">
          <cell r="A19207" t="str">
            <v>BGT CY</v>
          </cell>
          <cell r="B19207" t="str">
            <v>FIAT</v>
          </cell>
          <cell r="C19207" t="str">
            <v>FIAT</v>
          </cell>
          <cell r="D19207" t="str">
            <v>REST OF LATAM</v>
          </cell>
          <cell r="E19207" t="str">
            <v>BRASIL</v>
          </cell>
          <cell r="F19207" t="str">
            <v>0 - 195 - UNO (327 FLP)</v>
          </cell>
          <cell r="G19207" t="str">
            <v>JUL</v>
          </cell>
          <cell r="H19207" t="str">
            <v>Retail Total</v>
          </cell>
          <cell r="I19207">
            <v>124</v>
          </cell>
        </row>
        <row r="19208">
          <cell r="A19208" t="str">
            <v>BGT CY</v>
          </cell>
          <cell r="B19208" t="str">
            <v>FIAT</v>
          </cell>
          <cell r="C19208" t="str">
            <v>FIAT</v>
          </cell>
          <cell r="D19208" t="str">
            <v>REST OF LATAM</v>
          </cell>
          <cell r="E19208" t="str">
            <v>BRASIL</v>
          </cell>
          <cell r="F19208" t="str">
            <v>0 - 195 - UNO (327 FLP)</v>
          </cell>
          <cell r="G19208" t="str">
            <v>JUL</v>
          </cell>
          <cell r="H19208" t="str">
            <v>Prop. Stock Available</v>
          </cell>
          <cell r="I19208">
            <v>282</v>
          </cell>
        </row>
        <row r="19209">
          <cell r="A19209" t="str">
            <v>BGT CY</v>
          </cell>
          <cell r="B19209" t="str">
            <v>FIAT</v>
          </cell>
          <cell r="C19209" t="str">
            <v>FIAT</v>
          </cell>
          <cell r="D19209" t="str">
            <v>REST OF LATAM</v>
          </cell>
          <cell r="E19209" t="str">
            <v>BRASIL</v>
          </cell>
          <cell r="F19209" t="str">
            <v>0 - 195 - UNO (327 FLP)</v>
          </cell>
          <cell r="G19209" t="str">
            <v>JUL</v>
          </cell>
          <cell r="H19209" t="str">
            <v>Dealer Stock</v>
          </cell>
          <cell r="I19209">
            <v>458</v>
          </cell>
        </row>
        <row r="19210">
          <cell r="A19210" t="str">
            <v>BGT CY</v>
          </cell>
          <cell r="B19210" t="str">
            <v>FIAT</v>
          </cell>
          <cell r="C19210" t="str">
            <v>FIAT</v>
          </cell>
          <cell r="D19210" t="str">
            <v>REST OF LATAM</v>
          </cell>
          <cell r="E19210" t="str">
            <v>BRASIL</v>
          </cell>
          <cell r="F19210" t="str">
            <v>0 - 195 - UNO (327 FLP)</v>
          </cell>
          <cell r="G19210" t="str">
            <v>AUG</v>
          </cell>
          <cell r="H19210" t="str">
            <v>Delivery</v>
          </cell>
          <cell r="I19210">
            <v>120</v>
          </cell>
        </row>
        <row r="19211">
          <cell r="A19211" t="str">
            <v>BGT CY</v>
          </cell>
          <cell r="B19211" t="str">
            <v>FIAT</v>
          </cell>
          <cell r="C19211" t="str">
            <v>FIAT</v>
          </cell>
          <cell r="D19211" t="str">
            <v>REST OF LATAM</v>
          </cell>
          <cell r="E19211" t="str">
            <v>BRASIL</v>
          </cell>
          <cell r="F19211" t="str">
            <v>0 - 195 - UNO (327 FLP)</v>
          </cell>
          <cell r="G19211" t="str">
            <v>AUG</v>
          </cell>
          <cell r="H19211" t="str">
            <v>Wholesales Total</v>
          </cell>
          <cell r="I19211">
            <v>120</v>
          </cell>
        </row>
        <row r="19212">
          <cell r="A19212" t="str">
            <v>BGT CY</v>
          </cell>
          <cell r="B19212" t="str">
            <v>FIAT</v>
          </cell>
          <cell r="C19212" t="str">
            <v>FIAT</v>
          </cell>
          <cell r="D19212" t="str">
            <v>REST OF LATAM</v>
          </cell>
          <cell r="E19212" t="str">
            <v>BRASIL</v>
          </cell>
          <cell r="F19212" t="str">
            <v>0 - 195 - UNO (327 FLP)</v>
          </cell>
          <cell r="G19212" t="str">
            <v>AUG</v>
          </cell>
          <cell r="H19212" t="str">
            <v>Retail Total</v>
          </cell>
          <cell r="I19212">
            <v>125</v>
          </cell>
        </row>
        <row r="19213">
          <cell r="A19213" t="str">
            <v>BGT CY</v>
          </cell>
          <cell r="B19213" t="str">
            <v>FIAT</v>
          </cell>
          <cell r="C19213" t="str">
            <v>FIAT</v>
          </cell>
          <cell r="D19213" t="str">
            <v>REST OF LATAM</v>
          </cell>
          <cell r="E19213" t="str">
            <v>BRASIL</v>
          </cell>
          <cell r="F19213" t="str">
            <v>0 - 195 - UNO (327 FLP)</v>
          </cell>
          <cell r="G19213" t="str">
            <v>AUG</v>
          </cell>
          <cell r="H19213" t="str">
            <v>Prop. Stock Available</v>
          </cell>
          <cell r="I19213">
            <v>282</v>
          </cell>
        </row>
        <row r="19214">
          <cell r="A19214" t="str">
            <v>BGT CY</v>
          </cell>
          <cell r="B19214" t="str">
            <v>FIAT</v>
          </cell>
          <cell r="C19214" t="str">
            <v>FIAT</v>
          </cell>
          <cell r="D19214" t="str">
            <v>REST OF LATAM</v>
          </cell>
          <cell r="E19214" t="str">
            <v>BRASIL</v>
          </cell>
          <cell r="F19214" t="str">
            <v>0 - 195 - UNO (327 FLP)</v>
          </cell>
          <cell r="G19214" t="str">
            <v>AUG</v>
          </cell>
          <cell r="H19214" t="str">
            <v>Dealer Stock</v>
          </cell>
          <cell r="I19214">
            <v>453</v>
          </cell>
        </row>
        <row r="19215">
          <cell r="A19215" t="str">
            <v>BGT CY</v>
          </cell>
          <cell r="B19215" t="str">
            <v>FIAT</v>
          </cell>
          <cell r="C19215" t="str">
            <v>FIAT</v>
          </cell>
          <cell r="D19215" t="str">
            <v>REST OF LATAM</v>
          </cell>
          <cell r="E19215" t="str">
            <v>BRASIL</v>
          </cell>
          <cell r="F19215" t="str">
            <v>0 - 195 - UNO (327 FLP)</v>
          </cell>
          <cell r="G19215" t="str">
            <v>SEP</v>
          </cell>
          <cell r="H19215" t="str">
            <v>Delivery</v>
          </cell>
          <cell r="I19215">
            <v>120</v>
          </cell>
        </row>
        <row r="19216">
          <cell r="A19216" t="str">
            <v>BGT CY</v>
          </cell>
          <cell r="B19216" t="str">
            <v>FIAT</v>
          </cell>
          <cell r="C19216" t="str">
            <v>FIAT</v>
          </cell>
          <cell r="D19216" t="str">
            <v>REST OF LATAM</v>
          </cell>
          <cell r="E19216" t="str">
            <v>BRASIL</v>
          </cell>
          <cell r="F19216" t="str">
            <v>0 - 195 - UNO (327 FLP)</v>
          </cell>
          <cell r="G19216" t="str">
            <v>SEP</v>
          </cell>
          <cell r="H19216" t="str">
            <v>Wholesales Total</v>
          </cell>
          <cell r="I19216">
            <v>120</v>
          </cell>
        </row>
        <row r="19217">
          <cell r="A19217" t="str">
            <v>BGT CY</v>
          </cell>
          <cell r="B19217" t="str">
            <v>FIAT</v>
          </cell>
          <cell r="C19217" t="str">
            <v>FIAT</v>
          </cell>
          <cell r="D19217" t="str">
            <v>REST OF LATAM</v>
          </cell>
          <cell r="E19217" t="str">
            <v>BRASIL</v>
          </cell>
          <cell r="F19217" t="str">
            <v>0 - 195 - UNO (327 FLP)</v>
          </cell>
          <cell r="G19217" t="str">
            <v>SEP</v>
          </cell>
          <cell r="H19217" t="str">
            <v>Retail Total</v>
          </cell>
          <cell r="I19217">
            <v>108</v>
          </cell>
        </row>
        <row r="19218">
          <cell r="A19218" t="str">
            <v>BGT CY</v>
          </cell>
          <cell r="B19218" t="str">
            <v>FIAT</v>
          </cell>
          <cell r="C19218" t="str">
            <v>FIAT</v>
          </cell>
          <cell r="D19218" t="str">
            <v>REST OF LATAM</v>
          </cell>
          <cell r="E19218" t="str">
            <v>BRASIL</v>
          </cell>
          <cell r="F19218" t="str">
            <v>0 - 195 - UNO (327 FLP)</v>
          </cell>
          <cell r="G19218" t="str">
            <v>SEP</v>
          </cell>
          <cell r="H19218" t="str">
            <v>Prop. Stock Available</v>
          </cell>
          <cell r="I19218">
            <v>282</v>
          </cell>
        </row>
        <row r="19219">
          <cell r="A19219" t="str">
            <v>BGT CY</v>
          </cell>
          <cell r="B19219" t="str">
            <v>FIAT</v>
          </cell>
          <cell r="C19219" t="str">
            <v>FIAT</v>
          </cell>
          <cell r="D19219" t="str">
            <v>REST OF LATAM</v>
          </cell>
          <cell r="E19219" t="str">
            <v>BRASIL</v>
          </cell>
          <cell r="F19219" t="str">
            <v>0 - 195 - UNO (327 FLP)</v>
          </cell>
          <cell r="G19219" t="str">
            <v>SEP</v>
          </cell>
          <cell r="H19219" t="str">
            <v>Dealer Stock</v>
          </cell>
          <cell r="I19219">
            <v>465</v>
          </cell>
        </row>
        <row r="19220">
          <cell r="A19220" t="str">
            <v>BGT CY</v>
          </cell>
          <cell r="B19220" t="str">
            <v>FIAT</v>
          </cell>
          <cell r="C19220" t="str">
            <v>FIAT</v>
          </cell>
          <cell r="D19220" t="str">
            <v>REST OF LATAM</v>
          </cell>
          <cell r="E19220" t="str">
            <v>BRASIL</v>
          </cell>
          <cell r="F19220" t="str">
            <v>0 - 195 - UNO (327 FLP)</v>
          </cell>
          <cell r="G19220" t="str">
            <v>OCT</v>
          </cell>
          <cell r="H19220" t="str">
            <v>Delivery</v>
          </cell>
          <cell r="I19220">
            <v>140</v>
          </cell>
        </row>
        <row r="19221">
          <cell r="A19221" t="str">
            <v>BGT CY</v>
          </cell>
          <cell r="B19221" t="str">
            <v>FIAT</v>
          </cell>
          <cell r="C19221" t="str">
            <v>FIAT</v>
          </cell>
          <cell r="D19221" t="str">
            <v>REST OF LATAM</v>
          </cell>
          <cell r="E19221" t="str">
            <v>BRASIL</v>
          </cell>
          <cell r="F19221" t="str">
            <v>0 - 195 - UNO (327 FLP)</v>
          </cell>
          <cell r="G19221" t="str">
            <v>OCT</v>
          </cell>
          <cell r="H19221" t="str">
            <v>Wholesales Total</v>
          </cell>
          <cell r="I19221">
            <v>140</v>
          </cell>
        </row>
        <row r="19222">
          <cell r="A19222" t="str">
            <v>BGT CY</v>
          </cell>
          <cell r="B19222" t="str">
            <v>FIAT</v>
          </cell>
          <cell r="C19222" t="str">
            <v>FIAT</v>
          </cell>
          <cell r="D19222" t="str">
            <v>REST OF LATAM</v>
          </cell>
          <cell r="E19222" t="str">
            <v>BRASIL</v>
          </cell>
          <cell r="F19222" t="str">
            <v>0 - 195 - UNO (327 FLP)</v>
          </cell>
          <cell r="G19222" t="str">
            <v>OCT</v>
          </cell>
          <cell r="H19222" t="str">
            <v>Retail Total</v>
          </cell>
          <cell r="I19222">
            <v>135</v>
          </cell>
        </row>
        <row r="19223">
          <cell r="A19223" t="str">
            <v>BGT CY</v>
          </cell>
          <cell r="B19223" t="str">
            <v>FIAT</v>
          </cell>
          <cell r="C19223" t="str">
            <v>FIAT</v>
          </cell>
          <cell r="D19223" t="str">
            <v>REST OF LATAM</v>
          </cell>
          <cell r="E19223" t="str">
            <v>BRASIL</v>
          </cell>
          <cell r="F19223" t="str">
            <v>0 - 195 - UNO (327 FLP)</v>
          </cell>
          <cell r="G19223" t="str">
            <v>OCT</v>
          </cell>
          <cell r="H19223" t="str">
            <v>Prop. Stock Available</v>
          </cell>
          <cell r="I19223">
            <v>282</v>
          </cell>
        </row>
        <row r="19224">
          <cell r="A19224" t="str">
            <v>BGT CY</v>
          </cell>
          <cell r="B19224" t="str">
            <v>FIAT</v>
          </cell>
          <cell r="C19224" t="str">
            <v>FIAT</v>
          </cell>
          <cell r="D19224" t="str">
            <v>REST OF LATAM</v>
          </cell>
          <cell r="E19224" t="str">
            <v>BRASIL</v>
          </cell>
          <cell r="F19224" t="str">
            <v>0 - 195 - UNO (327 FLP)</v>
          </cell>
          <cell r="G19224" t="str">
            <v>OCT</v>
          </cell>
          <cell r="H19224" t="str">
            <v>Dealer Stock</v>
          </cell>
          <cell r="I19224">
            <v>470</v>
          </cell>
        </row>
        <row r="19225">
          <cell r="A19225" t="str">
            <v>BGT CY</v>
          </cell>
          <cell r="B19225" t="str">
            <v>FIAT</v>
          </cell>
          <cell r="C19225" t="str">
            <v>FIAT</v>
          </cell>
          <cell r="D19225" t="str">
            <v>REST OF LATAM</v>
          </cell>
          <cell r="E19225" t="str">
            <v>BRASIL</v>
          </cell>
          <cell r="F19225" t="str">
            <v>0 - 195 - UNO (327 FLP)</v>
          </cell>
          <cell r="G19225" t="str">
            <v>NOV</v>
          </cell>
          <cell r="H19225" t="str">
            <v>Delivery</v>
          </cell>
          <cell r="I19225">
            <v>140</v>
          </cell>
        </row>
        <row r="19226">
          <cell r="A19226" t="str">
            <v>BGT CY</v>
          </cell>
          <cell r="B19226" t="str">
            <v>FIAT</v>
          </cell>
          <cell r="C19226" t="str">
            <v>FIAT</v>
          </cell>
          <cell r="D19226" t="str">
            <v>REST OF LATAM</v>
          </cell>
          <cell r="E19226" t="str">
            <v>BRASIL</v>
          </cell>
          <cell r="F19226" t="str">
            <v>0 - 195 - UNO (327 FLP)</v>
          </cell>
          <cell r="G19226" t="str">
            <v>NOV</v>
          </cell>
          <cell r="H19226" t="str">
            <v>Wholesales Total</v>
          </cell>
          <cell r="I19226">
            <v>140</v>
          </cell>
        </row>
        <row r="19227">
          <cell r="A19227" t="str">
            <v>BGT CY</v>
          </cell>
          <cell r="B19227" t="str">
            <v>FIAT</v>
          </cell>
          <cell r="C19227" t="str">
            <v>FIAT</v>
          </cell>
          <cell r="D19227" t="str">
            <v>REST OF LATAM</v>
          </cell>
          <cell r="E19227" t="str">
            <v>BRASIL</v>
          </cell>
          <cell r="F19227" t="str">
            <v>0 - 195 - UNO (327 FLP)</v>
          </cell>
          <cell r="G19227" t="str">
            <v>NOV</v>
          </cell>
          <cell r="H19227" t="str">
            <v>Retail Total</v>
          </cell>
          <cell r="I19227">
            <v>119</v>
          </cell>
        </row>
        <row r="19228">
          <cell r="A19228" t="str">
            <v>BGT CY</v>
          </cell>
          <cell r="B19228" t="str">
            <v>FIAT</v>
          </cell>
          <cell r="C19228" t="str">
            <v>FIAT</v>
          </cell>
          <cell r="D19228" t="str">
            <v>REST OF LATAM</v>
          </cell>
          <cell r="E19228" t="str">
            <v>BRASIL</v>
          </cell>
          <cell r="F19228" t="str">
            <v>0 - 195 - UNO (327 FLP)</v>
          </cell>
          <cell r="G19228" t="str">
            <v>NOV</v>
          </cell>
          <cell r="H19228" t="str">
            <v>Prop. Stock Available</v>
          </cell>
          <cell r="I19228">
            <v>282</v>
          </cell>
        </row>
        <row r="19229">
          <cell r="A19229" t="str">
            <v>BGT CY</v>
          </cell>
          <cell r="B19229" t="str">
            <v>FIAT</v>
          </cell>
          <cell r="C19229" t="str">
            <v>FIAT</v>
          </cell>
          <cell r="D19229" t="str">
            <v>REST OF LATAM</v>
          </cell>
          <cell r="E19229" t="str">
            <v>BRASIL</v>
          </cell>
          <cell r="F19229" t="str">
            <v>0 - 195 - UNO (327 FLP)</v>
          </cell>
          <cell r="G19229" t="str">
            <v>NOV</v>
          </cell>
          <cell r="H19229" t="str">
            <v>Dealer Stock</v>
          </cell>
          <cell r="I19229">
            <v>491</v>
          </cell>
        </row>
        <row r="19230">
          <cell r="A19230" t="str">
            <v>BGT CY</v>
          </cell>
          <cell r="B19230" t="str">
            <v>FIAT</v>
          </cell>
          <cell r="C19230" t="str">
            <v>FIAT</v>
          </cell>
          <cell r="D19230" t="str">
            <v>REST OF LATAM</v>
          </cell>
          <cell r="E19230" t="str">
            <v>BRASIL</v>
          </cell>
          <cell r="F19230" t="str">
            <v>0 - 195 - UNO (327 FLP)</v>
          </cell>
          <cell r="G19230" t="str">
            <v>DEC</v>
          </cell>
          <cell r="H19230" t="str">
            <v>Delivery</v>
          </cell>
          <cell r="I19230">
            <v>140</v>
          </cell>
        </row>
        <row r="19231">
          <cell r="A19231" t="str">
            <v>BGT CY</v>
          </cell>
          <cell r="B19231" t="str">
            <v>FIAT</v>
          </cell>
          <cell r="C19231" t="str">
            <v>FIAT</v>
          </cell>
          <cell r="D19231" t="str">
            <v>REST OF LATAM</v>
          </cell>
          <cell r="E19231" t="str">
            <v>BRASIL</v>
          </cell>
          <cell r="F19231" t="str">
            <v>0 - 195 - UNO (327 FLP)</v>
          </cell>
          <cell r="G19231" t="str">
            <v>DEC</v>
          </cell>
          <cell r="H19231" t="str">
            <v>Wholesales Total</v>
          </cell>
          <cell r="I19231">
            <v>140</v>
          </cell>
        </row>
        <row r="19232">
          <cell r="A19232" t="str">
            <v>BGT CY</v>
          </cell>
          <cell r="B19232" t="str">
            <v>FIAT</v>
          </cell>
          <cell r="C19232" t="str">
            <v>FIAT</v>
          </cell>
          <cell r="D19232" t="str">
            <v>REST OF LATAM</v>
          </cell>
          <cell r="E19232" t="str">
            <v>BRASIL</v>
          </cell>
          <cell r="F19232" t="str">
            <v>0 - 195 - UNO (327 FLP)</v>
          </cell>
          <cell r="G19232" t="str">
            <v>DEC</v>
          </cell>
          <cell r="H19232" t="str">
            <v>Retail Total</v>
          </cell>
          <cell r="I19232">
            <v>153</v>
          </cell>
        </row>
        <row r="19233">
          <cell r="A19233" t="str">
            <v>BGT CY</v>
          </cell>
          <cell r="B19233" t="str">
            <v>FIAT</v>
          </cell>
          <cell r="C19233" t="str">
            <v>FIAT</v>
          </cell>
          <cell r="D19233" t="str">
            <v>REST OF LATAM</v>
          </cell>
          <cell r="E19233" t="str">
            <v>BRASIL</v>
          </cell>
          <cell r="F19233" t="str">
            <v>0 - 195 - UNO (327 FLP)</v>
          </cell>
          <cell r="G19233" t="str">
            <v>DEC</v>
          </cell>
          <cell r="H19233" t="str">
            <v>Prop. Stock Available</v>
          </cell>
          <cell r="I19233">
            <v>282</v>
          </cell>
        </row>
        <row r="19234">
          <cell r="A19234" t="str">
            <v>BGT CY</v>
          </cell>
          <cell r="B19234" t="str">
            <v>FIAT</v>
          </cell>
          <cell r="C19234" t="str">
            <v>FIAT</v>
          </cell>
          <cell r="D19234" t="str">
            <v>REST OF LATAM</v>
          </cell>
          <cell r="E19234" t="str">
            <v>BRASIL</v>
          </cell>
          <cell r="F19234" t="str">
            <v>0 - 195 - UNO (327 FLP)</v>
          </cell>
          <cell r="G19234" t="str">
            <v>DEC</v>
          </cell>
          <cell r="H19234" t="str">
            <v>Dealer Stock</v>
          </cell>
          <cell r="I19234">
            <v>478</v>
          </cell>
        </row>
        <row r="19235">
          <cell r="A19235" t="str">
            <v>BGT CY</v>
          </cell>
          <cell r="B19235" t="str">
            <v>FIAT</v>
          </cell>
          <cell r="C19235" t="str">
            <v>FIAT</v>
          </cell>
          <cell r="D19235" t="str">
            <v>REST OF LATAM</v>
          </cell>
          <cell r="E19235" t="str">
            <v>BRASIL</v>
          </cell>
          <cell r="F19235" t="str">
            <v>0 - 578 - NOVA STRADA</v>
          </cell>
          <cell r="G19235" t="str">
            <v>JAN</v>
          </cell>
          <cell r="H19235" t="str">
            <v>Delivery</v>
          </cell>
          <cell r="I19235">
            <v>120</v>
          </cell>
        </row>
        <row r="19236">
          <cell r="A19236" t="str">
            <v>BGT CY</v>
          </cell>
          <cell r="B19236" t="str">
            <v>FIAT</v>
          </cell>
          <cell r="C19236" t="str">
            <v>FIAT</v>
          </cell>
          <cell r="D19236" t="str">
            <v>REST OF LATAM</v>
          </cell>
          <cell r="E19236" t="str">
            <v>BRASIL</v>
          </cell>
          <cell r="F19236" t="str">
            <v>0 - 578 - NOVA STRADA</v>
          </cell>
          <cell r="G19236" t="str">
            <v>JAN</v>
          </cell>
          <cell r="H19236" t="str">
            <v>Wholesales Total</v>
          </cell>
          <cell r="I19236">
            <v>96</v>
          </cell>
        </row>
        <row r="19237">
          <cell r="A19237" t="str">
            <v>BGT CY</v>
          </cell>
          <cell r="B19237" t="str">
            <v>FIAT</v>
          </cell>
          <cell r="C19237" t="str">
            <v>FIAT</v>
          </cell>
          <cell r="D19237" t="str">
            <v>REST OF LATAM</v>
          </cell>
          <cell r="E19237" t="str">
            <v>BRASIL</v>
          </cell>
          <cell r="F19237" t="str">
            <v>0 - 578 - NOVA STRADA</v>
          </cell>
          <cell r="G19237" t="str">
            <v>JAN</v>
          </cell>
          <cell r="H19237" t="str">
            <v>Prop. Stock Available</v>
          </cell>
          <cell r="I19237">
            <v>35</v>
          </cell>
        </row>
        <row r="19238">
          <cell r="A19238" t="str">
            <v>BGT CY</v>
          </cell>
          <cell r="B19238" t="str">
            <v>FIAT</v>
          </cell>
          <cell r="C19238" t="str">
            <v>FIAT</v>
          </cell>
          <cell r="D19238" t="str">
            <v>REST OF LATAM</v>
          </cell>
          <cell r="E19238" t="str">
            <v>BRASIL</v>
          </cell>
          <cell r="F19238" t="str">
            <v>0 - 578 - NOVA STRADA</v>
          </cell>
          <cell r="G19238" t="str">
            <v>JAN</v>
          </cell>
          <cell r="H19238" t="str">
            <v>Dealer Stock</v>
          </cell>
          <cell r="I19238">
            <v>187</v>
          </cell>
        </row>
        <row r="19239">
          <cell r="A19239" t="str">
            <v>BGT CY</v>
          </cell>
          <cell r="B19239" t="str">
            <v>FIAT</v>
          </cell>
          <cell r="C19239" t="str">
            <v>FIAT</v>
          </cell>
          <cell r="D19239" t="str">
            <v>REST OF LATAM</v>
          </cell>
          <cell r="E19239" t="str">
            <v>BRASIL</v>
          </cell>
          <cell r="F19239" t="str">
            <v>0 - 578 - NOVA STRADA</v>
          </cell>
          <cell r="G19239" t="str">
            <v>FEB</v>
          </cell>
          <cell r="H19239" t="str">
            <v>Delivery</v>
          </cell>
          <cell r="I19239">
            <v>150</v>
          </cell>
        </row>
        <row r="19240">
          <cell r="A19240" t="str">
            <v>BGT CY</v>
          </cell>
          <cell r="B19240" t="str">
            <v>FIAT</v>
          </cell>
          <cell r="C19240" t="str">
            <v>FIAT</v>
          </cell>
          <cell r="D19240" t="str">
            <v>REST OF LATAM</v>
          </cell>
          <cell r="E19240" t="str">
            <v>BRASIL</v>
          </cell>
          <cell r="F19240" t="str">
            <v>0 - 578 - NOVA STRADA</v>
          </cell>
          <cell r="G19240" t="str">
            <v>FEB</v>
          </cell>
          <cell r="H19240" t="str">
            <v>Wholesales Total</v>
          </cell>
          <cell r="I19240">
            <v>150</v>
          </cell>
        </row>
        <row r="19241">
          <cell r="A19241" t="str">
            <v>BGT CY</v>
          </cell>
          <cell r="B19241" t="str">
            <v>FIAT</v>
          </cell>
          <cell r="C19241" t="str">
            <v>FIAT</v>
          </cell>
          <cell r="D19241" t="str">
            <v>REST OF LATAM</v>
          </cell>
          <cell r="E19241" t="str">
            <v>BRASIL</v>
          </cell>
          <cell r="F19241" t="str">
            <v>0 - 578 - NOVA STRADA</v>
          </cell>
          <cell r="G19241" t="str">
            <v>FEB</v>
          </cell>
          <cell r="H19241" t="str">
            <v>Retail Total</v>
          </cell>
          <cell r="I19241">
            <v>41</v>
          </cell>
        </row>
        <row r="19242">
          <cell r="A19242" t="str">
            <v>BGT CY</v>
          </cell>
          <cell r="B19242" t="str">
            <v>FIAT</v>
          </cell>
          <cell r="C19242" t="str">
            <v>FIAT</v>
          </cell>
          <cell r="D19242" t="str">
            <v>REST OF LATAM</v>
          </cell>
          <cell r="E19242" t="str">
            <v>BRASIL</v>
          </cell>
          <cell r="F19242" t="str">
            <v>0 - 578 - NOVA STRADA</v>
          </cell>
          <cell r="G19242" t="str">
            <v>FEB</v>
          </cell>
          <cell r="H19242" t="str">
            <v>Prop. Stock Available</v>
          </cell>
          <cell r="I19242">
            <v>35</v>
          </cell>
        </row>
        <row r="19243">
          <cell r="A19243" t="str">
            <v>BGT CY</v>
          </cell>
          <cell r="B19243" t="str">
            <v>FIAT</v>
          </cell>
          <cell r="C19243" t="str">
            <v>FIAT</v>
          </cell>
          <cell r="D19243" t="str">
            <v>REST OF LATAM</v>
          </cell>
          <cell r="E19243" t="str">
            <v>BRASIL</v>
          </cell>
          <cell r="F19243" t="str">
            <v>0 - 578 - NOVA STRADA</v>
          </cell>
          <cell r="G19243" t="str">
            <v>FEB</v>
          </cell>
          <cell r="H19243" t="str">
            <v>Dealer Stock</v>
          </cell>
          <cell r="I19243">
            <v>296</v>
          </cell>
        </row>
        <row r="19244">
          <cell r="A19244" t="str">
            <v>BGT CY</v>
          </cell>
          <cell r="B19244" t="str">
            <v>FIAT</v>
          </cell>
          <cell r="C19244" t="str">
            <v>FIAT</v>
          </cell>
          <cell r="D19244" t="str">
            <v>REST OF LATAM</v>
          </cell>
          <cell r="E19244" t="str">
            <v>BRASIL</v>
          </cell>
          <cell r="F19244" t="str">
            <v>0 - 578 - NOVA STRADA</v>
          </cell>
          <cell r="G19244" t="str">
            <v>MAR</v>
          </cell>
          <cell r="H19244" t="str">
            <v>Wholesales Total</v>
          </cell>
          <cell r="I19244">
            <v>24</v>
          </cell>
        </row>
        <row r="19245">
          <cell r="A19245" t="str">
            <v>BGT CY</v>
          </cell>
          <cell r="B19245" t="str">
            <v>FIAT</v>
          </cell>
          <cell r="C19245" t="str">
            <v>FIAT</v>
          </cell>
          <cell r="D19245" t="str">
            <v>REST OF LATAM</v>
          </cell>
          <cell r="E19245" t="str">
            <v>BRASIL</v>
          </cell>
          <cell r="F19245" t="str">
            <v>0 - 578 - NOVA STRADA</v>
          </cell>
          <cell r="G19245" t="str">
            <v>MAR</v>
          </cell>
          <cell r="H19245" t="str">
            <v>Retail Total</v>
          </cell>
          <cell r="I19245">
            <v>14</v>
          </cell>
        </row>
        <row r="19246">
          <cell r="A19246" t="str">
            <v>BGT CY</v>
          </cell>
          <cell r="B19246" t="str">
            <v>FIAT</v>
          </cell>
          <cell r="C19246" t="str">
            <v>FIAT</v>
          </cell>
          <cell r="D19246" t="str">
            <v>REST OF LATAM</v>
          </cell>
          <cell r="E19246" t="str">
            <v>BRASIL</v>
          </cell>
          <cell r="F19246" t="str">
            <v>0 - 578 - NOVA STRADA</v>
          </cell>
          <cell r="G19246" t="str">
            <v>MAR</v>
          </cell>
          <cell r="H19246" t="str">
            <v>Prop. Stock Available</v>
          </cell>
          <cell r="I19246">
            <v>11</v>
          </cell>
        </row>
        <row r="19247">
          <cell r="A19247" t="str">
            <v>BGT CY</v>
          </cell>
          <cell r="B19247" t="str">
            <v>FIAT</v>
          </cell>
          <cell r="C19247" t="str">
            <v>FIAT</v>
          </cell>
          <cell r="D19247" t="str">
            <v>REST OF LATAM</v>
          </cell>
          <cell r="E19247" t="str">
            <v>BRASIL</v>
          </cell>
          <cell r="F19247" t="str">
            <v>0 - 578 - NOVA STRADA</v>
          </cell>
          <cell r="G19247" t="str">
            <v>MAR</v>
          </cell>
          <cell r="H19247" t="str">
            <v>Dealer Stock</v>
          </cell>
          <cell r="I19247">
            <v>306</v>
          </cell>
        </row>
        <row r="19248">
          <cell r="A19248" t="str">
            <v>BGT CY</v>
          </cell>
          <cell r="B19248" t="str">
            <v>FIAT</v>
          </cell>
          <cell r="C19248" t="str">
            <v>FIAT</v>
          </cell>
          <cell r="D19248" t="str">
            <v>REST OF LATAM</v>
          </cell>
          <cell r="E19248" t="str">
            <v>BRASIL</v>
          </cell>
          <cell r="F19248" t="str">
            <v>0 - 578 - NOVA STRADA</v>
          </cell>
          <cell r="G19248" t="str">
            <v>APR</v>
          </cell>
          <cell r="H19248" t="str">
            <v>Delivery</v>
          </cell>
          <cell r="I19248">
            <v>50</v>
          </cell>
        </row>
        <row r="19249">
          <cell r="A19249" t="str">
            <v>BGT CY</v>
          </cell>
          <cell r="B19249" t="str">
            <v>FIAT</v>
          </cell>
          <cell r="C19249" t="str">
            <v>FIAT</v>
          </cell>
          <cell r="D19249" t="str">
            <v>REST OF LATAM</v>
          </cell>
          <cell r="E19249" t="str">
            <v>BRASIL</v>
          </cell>
          <cell r="F19249" t="str">
            <v>0 - 578 - NOVA STRADA</v>
          </cell>
          <cell r="G19249" t="str">
            <v>APR</v>
          </cell>
          <cell r="H19249" t="str">
            <v>Wholesales Total</v>
          </cell>
          <cell r="I19249">
            <v>50</v>
          </cell>
        </row>
        <row r="19250">
          <cell r="A19250" t="str">
            <v>BGT CY</v>
          </cell>
          <cell r="B19250" t="str">
            <v>FIAT</v>
          </cell>
          <cell r="C19250" t="str">
            <v>FIAT</v>
          </cell>
          <cell r="D19250" t="str">
            <v>REST OF LATAM</v>
          </cell>
          <cell r="E19250" t="str">
            <v>BRASIL</v>
          </cell>
          <cell r="F19250" t="str">
            <v>0 - 578 - NOVA STRADA</v>
          </cell>
          <cell r="G19250" t="str">
            <v>APR</v>
          </cell>
          <cell r="H19250" t="str">
            <v>Retail Total</v>
          </cell>
          <cell r="I19250">
            <v>54</v>
          </cell>
        </row>
        <row r="19251">
          <cell r="A19251" t="str">
            <v>BGT CY</v>
          </cell>
          <cell r="B19251" t="str">
            <v>FIAT</v>
          </cell>
          <cell r="C19251" t="str">
            <v>FIAT</v>
          </cell>
          <cell r="D19251" t="str">
            <v>REST OF LATAM</v>
          </cell>
          <cell r="E19251" t="str">
            <v>BRASIL</v>
          </cell>
          <cell r="F19251" t="str">
            <v>0 - 578 - NOVA STRADA</v>
          </cell>
          <cell r="G19251" t="str">
            <v>APR</v>
          </cell>
          <cell r="H19251" t="str">
            <v>Prop. Stock Available</v>
          </cell>
          <cell r="I19251">
            <v>11</v>
          </cell>
        </row>
        <row r="19252">
          <cell r="A19252" t="str">
            <v>BGT CY</v>
          </cell>
          <cell r="B19252" t="str">
            <v>FIAT</v>
          </cell>
          <cell r="C19252" t="str">
            <v>FIAT</v>
          </cell>
          <cell r="D19252" t="str">
            <v>REST OF LATAM</v>
          </cell>
          <cell r="E19252" t="str">
            <v>BRASIL</v>
          </cell>
          <cell r="F19252" t="str">
            <v>0 - 578 - NOVA STRADA</v>
          </cell>
          <cell r="G19252" t="str">
            <v>APR</v>
          </cell>
          <cell r="H19252" t="str">
            <v>Dealer Stock</v>
          </cell>
          <cell r="I19252">
            <v>302</v>
          </cell>
        </row>
        <row r="19253">
          <cell r="A19253" t="str">
            <v>BGT CY</v>
          </cell>
          <cell r="B19253" t="str">
            <v>FIAT</v>
          </cell>
          <cell r="C19253" t="str">
            <v>FIAT</v>
          </cell>
          <cell r="D19253" t="str">
            <v>REST OF LATAM</v>
          </cell>
          <cell r="E19253" t="str">
            <v>BRASIL</v>
          </cell>
          <cell r="F19253" t="str">
            <v>0 - 578 - NOVA STRADA</v>
          </cell>
          <cell r="G19253" t="str">
            <v>MAY</v>
          </cell>
          <cell r="H19253" t="str">
            <v>Delivery</v>
          </cell>
          <cell r="I19253">
            <v>50</v>
          </cell>
        </row>
        <row r="19254">
          <cell r="A19254" t="str">
            <v>BGT CY</v>
          </cell>
          <cell r="B19254" t="str">
            <v>FIAT</v>
          </cell>
          <cell r="C19254" t="str">
            <v>FIAT</v>
          </cell>
          <cell r="D19254" t="str">
            <v>REST OF LATAM</v>
          </cell>
          <cell r="E19254" t="str">
            <v>BRASIL</v>
          </cell>
          <cell r="F19254" t="str">
            <v>0 - 578 - NOVA STRADA</v>
          </cell>
          <cell r="G19254" t="str">
            <v>MAY</v>
          </cell>
          <cell r="H19254" t="str">
            <v>Wholesales Total</v>
          </cell>
          <cell r="I19254">
            <v>50</v>
          </cell>
        </row>
        <row r="19255">
          <cell r="A19255" t="str">
            <v>BGT CY</v>
          </cell>
          <cell r="B19255" t="str">
            <v>FIAT</v>
          </cell>
          <cell r="C19255" t="str">
            <v>FIAT</v>
          </cell>
          <cell r="D19255" t="str">
            <v>REST OF LATAM</v>
          </cell>
          <cell r="E19255" t="str">
            <v>BRASIL</v>
          </cell>
          <cell r="F19255" t="str">
            <v>0 - 578 - NOVA STRADA</v>
          </cell>
          <cell r="G19255" t="str">
            <v>MAY</v>
          </cell>
          <cell r="H19255" t="str">
            <v>Retail Total</v>
          </cell>
          <cell r="I19255">
            <v>20</v>
          </cell>
        </row>
        <row r="19256">
          <cell r="A19256" t="str">
            <v>BGT CY</v>
          </cell>
          <cell r="B19256" t="str">
            <v>FIAT</v>
          </cell>
          <cell r="C19256" t="str">
            <v>FIAT</v>
          </cell>
          <cell r="D19256" t="str">
            <v>REST OF LATAM</v>
          </cell>
          <cell r="E19256" t="str">
            <v>BRASIL</v>
          </cell>
          <cell r="F19256" t="str">
            <v>0 - 578 - NOVA STRADA</v>
          </cell>
          <cell r="G19256" t="str">
            <v>MAY</v>
          </cell>
          <cell r="H19256" t="str">
            <v>Prop. Stock Available</v>
          </cell>
          <cell r="I19256">
            <v>11</v>
          </cell>
        </row>
        <row r="19257">
          <cell r="A19257" t="str">
            <v>BGT CY</v>
          </cell>
          <cell r="B19257" t="str">
            <v>FIAT</v>
          </cell>
          <cell r="C19257" t="str">
            <v>FIAT</v>
          </cell>
          <cell r="D19257" t="str">
            <v>REST OF LATAM</v>
          </cell>
          <cell r="E19257" t="str">
            <v>BRASIL</v>
          </cell>
          <cell r="F19257" t="str">
            <v>0 - 578 - NOVA STRADA</v>
          </cell>
          <cell r="G19257" t="str">
            <v>MAY</v>
          </cell>
          <cell r="H19257" t="str">
            <v>Dealer Stock</v>
          </cell>
          <cell r="I19257">
            <v>332</v>
          </cell>
        </row>
        <row r="19258">
          <cell r="A19258" t="str">
            <v>BGT CY</v>
          </cell>
          <cell r="B19258" t="str">
            <v>FIAT</v>
          </cell>
          <cell r="C19258" t="str">
            <v>FIAT</v>
          </cell>
          <cell r="D19258" t="str">
            <v>REST OF LATAM</v>
          </cell>
          <cell r="E19258" t="str">
            <v>BRASIL</v>
          </cell>
          <cell r="F19258" t="str">
            <v>0 - 578 - NOVA STRADA</v>
          </cell>
          <cell r="G19258" t="str">
            <v>JUN</v>
          </cell>
          <cell r="H19258" t="str">
            <v>Delivery</v>
          </cell>
          <cell r="I19258">
            <v>60</v>
          </cell>
        </row>
        <row r="19259">
          <cell r="A19259" t="str">
            <v>BGT CY</v>
          </cell>
          <cell r="B19259" t="str">
            <v>FIAT</v>
          </cell>
          <cell r="C19259" t="str">
            <v>FIAT</v>
          </cell>
          <cell r="D19259" t="str">
            <v>REST OF LATAM</v>
          </cell>
          <cell r="E19259" t="str">
            <v>BRASIL</v>
          </cell>
          <cell r="F19259" t="str">
            <v>0 - 578 - NOVA STRADA</v>
          </cell>
          <cell r="G19259" t="str">
            <v>JUN</v>
          </cell>
          <cell r="H19259" t="str">
            <v>Wholesales Total</v>
          </cell>
          <cell r="I19259">
            <v>60</v>
          </cell>
        </row>
        <row r="19260">
          <cell r="A19260" t="str">
            <v>BGT CY</v>
          </cell>
          <cell r="B19260" t="str">
            <v>FIAT</v>
          </cell>
          <cell r="C19260" t="str">
            <v>FIAT</v>
          </cell>
          <cell r="D19260" t="str">
            <v>REST OF LATAM</v>
          </cell>
          <cell r="E19260" t="str">
            <v>BRASIL</v>
          </cell>
          <cell r="F19260" t="str">
            <v>0 - 578 - NOVA STRADA</v>
          </cell>
          <cell r="G19260" t="str">
            <v>JUN</v>
          </cell>
          <cell r="H19260" t="str">
            <v>Retail Total</v>
          </cell>
          <cell r="I19260">
            <v>55</v>
          </cell>
        </row>
        <row r="19261">
          <cell r="A19261" t="str">
            <v>BGT CY</v>
          </cell>
          <cell r="B19261" t="str">
            <v>FIAT</v>
          </cell>
          <cell r="C19261" t="str">
            <v>FIAT</v>
          </cell>
          <cell r="D19261" t="str">
            <v>REST OF LATAM</v>
          </cell>
          <cell r="E19261" t="str">
            <v>BRASIL</v>
          </cell>
          <cell r="F19261" t="str">
            <v>0 - 578 - NOVA STRADA</v>
          </cell>
          <cell r="G19261" t="str">
            <v>JUN</v>
          </cell>
          <cell r="H19261" t="str">
            <v>Prop. Stock Available</v>
          </cell>
          <cell r="I19261">
            <v>11</v>
          </cell>
        </row>
        <row r="19262">
          <cell r="A19262" t="str">
            <v>BGT CY</v>
          </cell>
          <cell r="B19262" t="str">
            <v>FIAT</v>
          </cell>
          <cell r="C19262" t="str">
            <v>FIAT</v>
          </cell>
          <cell r="D19262" t="str">
            <v>REST OF LATAM</v>
          </cell>
          <cell r="E19262" t="str">
            <v>BRASIL</v>
          </cell>
          <cell r="F19262" t="str">
            <v>0 - 578 - NOVA STRADA</v>
          </cell>
          <cell r="G19262" t="str">
            <v>JUN</v>
          </cell>
          <cell r="H19262" t="str">
            <v>Dealer Stock</v>
          </cell>
          <cell r="I19262">
            <v>337</v>
          </cell>
        </row>
        <row r="19263">
          <cell r="A19263" t="str">
            <v>BGT CY</v>
          </cell>
          <cell r="B19263" t="str">
            <v>FIAT</v>
          </cell>
          <cell r="C19263" t="str">
            <v>FIAT</v>
          </cell>
          <cell r="D19263" t="str">
            <v>REST OF LATAM</v>
          </cell>
          <cell r="E19263" t="str">
            <v>BRASIL</v>
          </cell>
          <cell r="F19263" t="str">
            <v>0 - 578 - NOVA STRADA</v>
          </cell>
          <cell r="G19263" t="str">
            <v>JUL</v>
          </cell>
          <cell r="H19263" t="str">
            <v>Delivery</v>
          </cell>
          <cell r="I19263">
            <v>80</v>
          </cell>
        </row>
        <row r="19264">
          <cell r="A19264" t="str">
            <v>BGT CY</v>
          </cell>
          <cell r="B19264" t="str">
            <v>FIAT</v>
          </cell>
          <cell r="C19264" t="str">
            <v>FIAT</v>
          </cell>
          <cell r="D19264" t="str">
            <v>REST OF LATAM</v>
          </cell>
          <cell r="E19264" t="str">
            <v>BRASIL</v>
          </cell>
          <cell r="F19264" t="str">
            <v>0 - 578 - NOVA STRADA</v>
          </cell>
          <cell r="G19264" t="str">
            <v>JUL</v>
          </cell>
          <cell r="H19264" t="str">
            <v>Wholesales Total</v>
          </cell>
          <cell r="I19264">
            <v>80</v>
          </cell>
        </row>
        <row r="19265">
          <cell r="A19265" t="str">
            <v>BGT CY</v>
          </cell>
          <cell r="B19265" t="str">
            <v>FIAT</v>
          </cell>
          <cell r="C19265" t="str">
            <v>FIAT</v>
          </cell>
          <cell r="D19265" t="str">
            <v>REST OF LATAM</v>
          </cell>
          <cell r="E19265" t="str">
            <v>BRASIL</v>
          </cell>
          <cell r="F19265" t="str">
            <v>0 - 578 - NOVA STRADA</v>
          </cell>
          <cell r="G19265" t="str">
            <v>JUL</v>
          </cell>
          <cell r="H19265" t="str">
            <v>Retail Total</v>
          </cell>
          <cell r="I19265">
            <v>81</v>
          </cell>
        </row>
        <row r="19266">
          <cell r="A19266" t="str">
            <v>BGT CY</v>
          </cell>
          <cell r="B19266" t="str">
            <v>FIAT</v>
          </cell>
          <cell r="C19266" t="str">
            <v>FIAT</v>
          </cell>
          <cell r="D19266" t="str">
            <v>REST OF LATAM</v>
          </cell>
          <cell r="E19266" t="str">
            <v>BRASIL</v>
          </cell>
          <cell r="F19266" t="str">
            <v>0 - 578 - NOVA STRADA</v>
          </cell>
          <cell r="G19266" t="str">
            <v>JUL</v>
          </cell>
          <cell r="H19266" t="str">
            <v>Prop. Stock Available</v>
          </cell>
          <cell r="I19266">
            <v>11</v>
          </cell>
        </row>
        <row r="19267">
          <cell r="A19267" t="str">
            <v>BGT CY</v>
          </cell>
          <cell r="B19267" t="str">
            <v>FIAT</v>
          </cell>
          <cell r="C19267" t="str">
            <v>FIAT</v>
          </cell>
          <cell r="D19267" t="str">
            <v>REST OF LATAM</v>
          </cell>
          <cell r="E19267" t="str">
            <v>BRASIL</v>
          </cell>
          <cell r="F19267" t="str">
            <v>0 - 578 - NOVA STRADA</v>
          </cell>
          <cell r="G19267" t="str">
            <v>JUL</v>
          </cell>
          <cell r="H19267" t="str">
            <v>Dealer Stock</v>
          </cell>
          <cell r="I19267">
            <v>336</v>
          </cell>
        </row>
        <row r="19268">
          <cell r="A19268" t="str">
            <v>BGT CY</v>
          </cell>
          <cell r="B19268" t="str">
            <v>FIAT</v>
          </cell>
          <cell r="C19268" t="str">
            <v>FIAT</v>
          </cell>
          <cell r="D19268" t="str">
            <v>REST OF LATAM</v>
          </cell>
          <cell r="E19268" t="str">
            <v>BRASIL</v>
          </cell>
          <cell r="F19268" t="str">
            <v>0 - 578 - NOVA STRADA</v>
          </cell>
          <cell r="G19268" t="str">
            <v>AUG</v>
          </cell>
          <cell r="H19268" t="str">
            <v>Delivery</v>
          </cell>
          <cell r="I19268">
            <v>80</v>
          </cell>
        </row>
        <row r="19269">
          <cell r="A19269" t="str">
            <v>BGT CY</v>
          </cell>
          <cell r="B19269" t="str">
            <v>FIAT</v>
          </cell>
          <cell r="C19269" t="str">
            <v>FIAT</v>
          </cell>
          <cell r="D19269" t="str">
            <v>REST OF LATAM</v>
          </cell>
          <cell r="E19269" t="str">
            <v>BRASIL</v>
          </cell>
          <cell r="F19269" t="str">
            <v>0 - 578 - NOVA STRADA</v>
          </cell>
          <cell r="G19269" t="str">
            <v>AUG</v>
          </cell>
          <cell r="H19269" t="str">
            <v>Wholesales Total</v>
          </cell>
          <cell r="I19269">
            <v>80</v>
          </cell>
        </row>
        <row r="19270">
          <cell r="A19270" t="str">
            <v>BGT CY</v>
          </cell>
          <cell r="B19270" t="str">
            <v>FIAT</v>
          </cell>
          <cell r="C19270" t="str">
            <v>FIAT</v>
          </cell>
          <cell r="D19270" t="str">
            <v>REST OF LATAM</v>
          </cell>
          <cell r="E19270" t="str">
            <v>BRASIL</v>
          </cell>
          <cell r="F19270" t="str">
            <v>0 - 578 - NOVA STRADA</v>
          </cell>
          <cell r="G19270" t="str">
            <v>AUG</v>
          </cell>
          <cell r="H19270" t="str">
            <v>Retail Total</v>
          </cell>
          <cell r="I19270">
            <v>55</v>
          </cell>
        </row>
        <row r="19271">
          <cell r="A19271" t="str">
            <v>BGT CY</v>
          </cell>
          <cell r="B19271" t="str">
            <v>FIAT</v>
          </cell>
          <cell r="C19271" t="str">
            <v>FIAT</v>
          </cell>
          <cell r="D19271" t="str">
            <v>REST OF LATAM</v>
          </cell>
          <cell r="E19271" t="str">
            <v>BRASIL</v>
          </cell>
          <cell r="F19271" t="str">
            <v>0 - 578 - NOVA STRADA</v>
          </cell>
          <cell r="G19271" t="str">
            <v>AUG</v>
          </cell>
          <cell r="H19271" t="str">
            <v>Prop. Stock Available</v>
          </cell>
          <cell r="I19271">
            <v>11</v>
          </cell>
        </row>
        <row r="19272">
          <cell r="A19272" t="str">
            <v>BGT CY</v>
          </cell>
          <cell r="B19272" t="str">
            <v>FIAT</v>
          </cell>
          <cell r="C19272" t="str">
            <v>FIAT</v>
          </cell>
          <cell r="D19272" t="str">
            <v>REST OF LATAM</v>
          </cell>
          <cell r="E19272" t="str">
            <v>BRASIL</v>
          </cell>
          <cell r="F19272" t="str">
            <v>0 - 578 - NOVA STRADA</v>
          </cell>
          <cell r="G19272" t="str">
            <v>AUG</v>
          </cell>
          <cell r="H19272" t="str">
            <v>Dealer Stock</v>
          </cell>
          <cell r="I19272">
            <v>361</v>
          </cell>
        </row>
        <row r="19273">
          <cell r="A19273" t="str">
            <v>BGT CY</v>
          </cell>
          <cell r="B19273" t="str">
            <v>FIAT</v>
          </cell>
          <cell r="C19273" t="str">
            <v>FIAT</v>
          </cell>
          <cell r="D19273" t="str">
            <v>REST OF LATAM</v>
          </cell>
          <cell r="E19273" t="str">
            <v>BRASIL</v>
          </cell>
          <cell r="F19273" t="str">
            <v>0 - 578 - NOVA STRADA</v>
          </cell>
          <cell r="G19273" t="str">
            <v>SEP</v>
          </cell>
          <cell r="H19273" t="str">
            <v>Delivery</v>
          </cell>
          <cell r="I19273">
            <v>80</v>
          </cell>
        </row>
        <row r="19274">
          <cell r="A19274" t="str">
            <v>BGT CY</v>
          </cell>
          <cell r="B19274" t="str">
            <v>FIAT</v>
          </cell>
          <cell r="C19274" t="str">
            <v>FIAT</v>
          </cell>
          <cell r="D19274" t="str">
            <v>REST OF LATAM</v>
          </cell>
          <cell r="E19274" t="str">
            <v>BRASIL</v>
          </cell>
          <cell r="F19274" t="str">
            <v>0 - 578 - NOVA STRADA</v>
          </cell>
          <cell r="G19274" t="str">
            <v>SEP</v>
          </cell>
          <cell r="H19274" t="str">
            <v>Wholesales Total</v>
          </cell>
          <cell r="I19274">
            <v>80</v>
          </cell>
        </row>
        <row r="19275">
          <cell r="A19275" t="str">
            <v>BGT CY</v>
          </cell>
          <cell r="B19275" t="str">
            <v>FIAT</v>
          </cell>
          <cell r="C19275" t="str">
            <v>FIAT</v>
          </cell>
          <cell r="D19275" t="str">
            <v>REST OF LATAM</v>
          </cell>
          <cell r="E19275" t="str">
            <v>BRASIL</v>
          </cell>
          <cell r="F19275" t="str">
            <v>0 - 578 - NOVA STRADA</v>
          </cell>
          <cell r="G19275" t="str">
            <v>SEP</v>
          </cell>
          <cell r="H19275" t="str">
            <v>Retail Total</v>
          </cell>
          <cell r="I19275">
            <v>55</v>
          </cell>
        </row>
        <row r="19276">
          <cell r="A19276" t="str">
            <v>BGT CY</v>
          </cell>
          <cell r="B19276" t="str">
            <v>FIAT</v>
          </cell>
          <cell r="C19276" t="str">
            <v>FIAT</v>
          </cell>
          <cell r="D19276" t="str">
            <v>REST OF LATAM</v>
          </cell>
          <cell r="E19276" t="str">
            <v>BRASIL</v>
          </cell>
          <cell r="F19276" t="str">
            <v>0 - 578 - NOVA STRADA</v>
          </cell>
          <cell r="G19276" t="str">
            <v>SEP</v>
          </cell>
          <cell r="H19276" t="str">
            <v>Prop. Stock Available</v>
          </cell>
          <cell r="I19276">
            <v>11</v>
          </cell>
        </row>
        <row r="19277">
          <cell r="A19277" t="str">
            <v>BGT CY</v>
          </cell>
          <cell r="B19277" t="str">
            <v>FIAT</v>
          </cell>
          <cell r="C19277" t="str">
            <v>FIAT</v>
          </cell>
          <cell r="D19277" t="str">
            <v>REST OF LATAM</v>
          </cell>
          <cell r="E19277" t="str">
            <v>BRASIL</v>
          </cell>
          <cell r="F19277" t="str">
            <v>0 - 578 - NOVA STRADA</v>
          </cell>
          <cell r="G19277" t="str">
            <v>SEP</v>
          </cell>
          <cell r="H19277" t="str">
            <v>Dealer Stock</v>
          </cell>
          <cell r="I19277">
            <v>386</v>
          </cell>
        </row>
        <row r="19278">
          <cell r="A19278" t="str">
            <v>BGT CY</v>
          </cell>
          <cell r="B19278" t="str">
            <v>FIAT</v>
          </cell>
          <cell r="C19278" t="str">
            <v>FIAT</v>
          </cell>
          <cell r="D19278" t="str">
            <v>REST OF LATAM</v>
          </cell>
          <cell r="E19278" t="str">
            <v>BRASIL</v>
          </cell>
          <cell r="F19278" t="str">
            <v>0 - 578 - NOVA STRADA</v>
          </cell>
          <cell r="G19278" t="str">
            <v>OCT</v>
          </cell>
          <cell r="H19278" t="str">
            <v>Delivery</v>
          </cell>
          <cell r="I19278">
            <v>70</v>
          </cell>
        </row>
        <row r="19279">
          <cell r="A19279" t="str">
            <v>BGT CY</v>
          </cell>
          <cell r="B19279" t="str">
            <v>FIAT</v>
          </cell>
          <cell r="C19279" t="str">
            <v>FIAT</v>
          </cell>
          <cell r="D19279" t="str">
            <v>REST OF LATAM</v>
          </cell>
          <cell r="E19279" t="str">
            <v>BRASIL</v>
          </cell>
          <cell r="F19279" t="str">
            <v>0 - 578 - NOVA STRADA</v>
          </cell>
          <cell r="G19279" t="str">
            <v>OCT</v>
          </cell>
          <cell r="H19279" t="str">
            <v>Wholesales Total</v>
          </cell>
          <cell r="I19279">
            <v>70</v>
          </cell>
        </row>
        <row r="19280">
          <cell r="A19280" t="str">
            <v>BGT CY</v>
          </cell>
          <cell r="B19280" t="str">
            <v>FIAT</v>
          </cell>
          <cell r="C19280" t="str">
            <v>FIAT</v>
          </cell>
          <cell r="D19280" t="str">
            <v>REST OF LATAM</v>
          </cell>
          <cell r="E19280" t="str">
            <v>BRASIL</v>
          </cell>
          <cell r="F19280" t="str">
            <v>0 - 578 - NOVA STRADA</v>
          </cell>
          <cell r="G19280" t="str">
            <v>OCT</v>
          </cell>
          <cell r="H19280" t="str">
            <v>Retail Total</v>
          </cell>
          <cell r="I19280">
            <v>31</v>
          </cell>
        </row>
        <row r="19281">
          <cell r="A19281" t="str">
            <v>BGT CY</v>
          </cell>
          <cell r="B19281" t="str">
            <v>FIAT</v>
          </cell>
          <cell r="C19281" t="str">
            <v>FIAT</v>
          </cell>
          <cell r="D19281" t="str">
            <v>REST OF LATAM</v>
          </cell>
          <cell r="E19281" t="str">
            <v>BRASIL</v>
          </cell>
          <cell r="F19281" t="str">
            <v>0 - 578 - NOVA STRADA</v>
          </cell>
          <cell r="G19281" t="str">
            <v>OCT</v>
          </cell>
          <cell r="H19281" t="str">
            <v>Prop. Stock Available</v>
          </cell>
          <cell r="I19281">
            <v>11</v>
          </cell>
        </row>
        <row r="19282">
          <cell r="A19282" t="str">
            <v>BGT CY</v>
          </cell>
          <cell r="B19282" t="str">
            <v>FIAT</v>
          </cell>
          <cell r="C19282" t="str">
            <v>FIAT</v>
          </cell>
          <cell r="D19282" t="str">
            <v>REST OF LATAM</v>
          </cell>
          <cell r="E19282" t="str">
            <v>BRASIL</v>
          </cell>
          <cell r="F19282" t="str">
            <v>0 - 578 - NOVA STRADA</v>
          </cell>
          <cell r="G19282" t="str">
            <v>OCT</v>
          </cell>
          <cell r="H19282" t="str">
            <v>Dealer Stock</v>
          </cell>
          <cell r="I19282">
            <v>425</v>
          </cell>
        </row>
        <row r="19283">
          <cell r="A19283" t="str">
            <v>BGT CY</v>
          </cell>
          <cell r="B19283" t="str">
            <v>FIAT</v>
          </cell>
          <cell r="C19283" t="str">
            <v>FIAT</v>
          </cell>
          <cell r="D19283" t="str">
            <v>REST OF LATAM</v>
          </cell>
          <cell r="E19283" t="str">
            <v>BRASIL</v>
          </cell>
          <cell r="F19283" t="str">
            <v>0 - 578 - NOVA STRADA</v>
          </cell>
          <cell r="G19283" t="str">
            <v>NOV</v>
          </cell>
          <cell r="H19283" t="str">
            <v>Delivery</v>
          </cell>
          <cell r="I19283">
            <v>60</v>
          </cell>
        </row>
        <row r="19284">
          <cell r="A19284" t="str">
            <v>BGT CY</v>
          </cell>
          <cell r="B19284" t="str">
            <v>FIAT</v>
          </cell>
          <cell r="C19284" t="str">
            <v>FIAT</v>
          </cell>
          <cell r="D19284" t="str">
            <v>REST OF LATAM</v>
          </cell>
          <cell r="E19284" t="str">
            <v>BRASIL</v>
          </cell>
          <cell r="F19284" t="str">
            <v>0 - 578 - NOVA STRADA</v>
          </cell>
          <cell r="G19284" t="str">
            <v>NOV</v>
          </cell>
          <cell r="H19284" t="str">
            <v>Wholesales Total</v>
          </cell>
          <cell r="I19284">
            <v>60</v>
          </cell>
        </row>
        <row r="19285">
          <cell r="A19285" t="str">
            <v>BGT CY</v>
          </cell>
          <cell r="B19285" t="str">
            <v>FIAT</v>
          </cell>
          <cell r="C19285" t="str">
            <v>FIAT</v>
          </cell>
          <cell r="D19285" t="str">
            <v>REST OF LATAM</v>
          </cell>
          <cell r="E19285" t="str">
            <v>BRASIL</v>
          </cell>
          <cell r="F19285" t="str">
            <v>0 - 578 - NOVA STRADA</v>
          </cell>
          <cell r="G19285" t="str">
            <v>NOV</v>
          </cell>
          <cell r="H19285" t="str">
            <v>Retail Total</v>
          </cell>
          <cell r="I19285">
            <v>41</v>
          </cell>
        </row>
        <row r="19286">
          <cell r="A19286" t="str">
            <v>BGT CY</v>
          </cell>
          <cell r="B19286" t="str">
            <v>FIAT</v>
          </cell>
          <cell r="C19286" t="str">
            <v>FIAT</v>
          </cell>
          <cell r="D19286" t="str">
            <v>REST OF LATAM</v>
          </cell>
          <cell r="E19286" t="str">
            <v>BRASIL</v>
          </cell>
          <cell r="F19286" t="str">
            <v>0 - 578 - NOVA STRADA</v>
          </cell>
          <cell r="G19286" t="str">
            <v>NOV</v>
          </cell>
          <cell r="H19286" t="str">
            <v>Prop. Stock Available</v>
          </cell>
          <cell r="I19286">
            <v>11</v>
          </cell>
        </row>
        <row r="19287">
          <cell r="A19287" t="str">
            <v>BGT CY</v>
          </cell>
          <cell r="B19287" t="str">
            <v>FIAT</v>
          </cell>
          <cell r="C19287" t="str">
            <v>FIAT</v>
          </cell>
          <cell r="D19287" t="str">
            <v>REST OF LATAM</v>
          </cell>
          <cell r="E19287" t="str">
            <v>BRASIL</v>
          </cell>
          <cell r="F19287" t="str">
            <v>0 - 578 - NOVA STRADA</v>
          </cell>
          <cell r="G19287" t="str">
            <v>NOV</v>
          </cell>
          <cell r="H19287" t="str">
            <v>Dealer Stock</v>
          </cell>
          <cell r="I19287">
            <v>444</v>
          </cell>
        </row>
        <row r="19288">
          <cell r="A19288" t="str">
            <v>BGT CY</v>
          </cell>
          <cell r="B19288" t="str">
            <v>FIAT</v>
          </cell>
          <cell r="C19288" t="str">
            <v>FIAT</v>
          </cell>
          <cell r="D19288" t="str">
            <v>REST OF LATAM</v>
          </cell>
          <cell r="E19288" t="str">
            <v>BRASIL</v>
          </cell>
          <cell r="F19288" t="str">
            <v>0 - 578 - NOVA STRADA</v>
          </cell>
          <cell r="G19288" t="str">
            <v>DEC</v>
          </cell>
          <cell r="H19288" t="str">
            <v>Retail Total</v>
          </cell>
          <cell r="I19288">
            <v>41</v>
          </cell>
        </row>
        <row r="19289">
          <cell r="A19289" t="str">
            <v>BGT CY</v>
          </cell>
          <cell r="B19289" t="str">
            <v>FIAT</v>
          </cell>
          <cell r="C19289" t="str">
            <v>FIAT</v>
          </cell>
          <cell r="D19289" t="str">
            <v>REST OF LATAM</v>
          </cell>
          <cell r="E19289" t="str">
            <v>BRASIL</v>
          </cell>
          <cell r="F19289" t="str">
            <v>0 - 578 - NOVA STRADA</v>
          </cell>
          <cell r="G19289" t="str">
            <v>DEC</v>
          </cell>
          <cell r="H19289" t="str">
            <v>Prop. Stock Available</v>
          </cell>
          <cell r="I19289">
            <v>11</v>
          </cell>
        </row>
        <row r="19290">
          <cell r="A19290" t="str">
            <v>BGT CY</v>
          </cell>
          <cell r="B19290" t="str">
            <v>FIAT</v>
          </cell>
          <cell r="C19290" t="str">
            <v>FIAT</v>
          </cell>
          <cell r="D19290" t="str">
            <v>REST OF LATAM</v>
          </cell>
          <cell r="E19290" t="str">
            <v>BRASIL</v>
          </cell>
          <cell r="F19290" t="str">
            <v>0 - 578 - NOVA STRADA</v>
          </cell>
          <cell r="G19290" t="str">
            <v>DEC</v>
          </cell>
          <cell r="H19290" t="str">
            <v>Dealer Stock</v>
          </cell>
          <cell r="I19290">
            <v>403</v>
          </cell>
        </row>
        <row r="19291">
          <cell r="A19291" t="str">
            <v>BGT CY</v>
          </cell>
          <cell r="B19291" t="str">
            <v>FIAT</v>
          </cell>
          <cell r="C19291" t="str">
            <v>FIAT</v>
          </cell>
          <cell r="D19291" t="str">
            <v>REST OF LATAM</v>
          </cell>
          <cell r="E19291" t="str">
            <v>BRASIL</v>
          </cell>
          <cell r="F19291" t="str">
            <v>0 - 196 - 326 2V</v>
          </cell>
          <cell r="G19291" t="str">
            <v>JAN</v>
          </cell>
          <cell r="H19291" t="str">
            <v>Dealer Stock</v>
          </cell>
          <cell r="I19291">
            <v>3</v>
          </cell>
        </row>
        <row r="19292">
          <cell r="A19292" t="str">
            <v>BGT CY</v>
          </cell>
          <cell r="B19292" t="str">
            <v>FIAT</v>
          </cell>
          <cell r="C19292" t="str">
            <v>FIAT</v>
          </cell>
          <cell r="D19292" t="str">
            <v>REST OF LATAM</v>
          </cell>
          <cell r="E19292" t="str">
            <v>BRASIL</v>
          </cell>
          <cell r="F19292" t="str">
            <v>0 - 196 - 326 2V</v>
          </cell>
          <cell r="G19292" t="str">
            <v>FEB</v>
          </cell>
          <cell r="H19292" t="str">
            <v>Dealer Stock</v>
          </cell>
          <cell r="I19292">
            <v>3</v>
          </cell>
        </row>
        <row r="19293">
          <cell r="A19293" t="str">
            <v>BGT CY</v>
          </cell>
          <cell r="B19293" t="str">
            <v>FIAT</v>
          </cell>
          <cell r="C19293" t="str">
            <v>FIAT</v>
          </cell>
          <cell r="D19293" t="str">
            <v>REST OF LATAM</v>
          </cell>
          <cell r="E19293" t="str">
            <v>BRASIL</v>
          </cell>
          <cell r="F19293" t="str">
            <v>0 - 196 - 326 2V</v>
          </cell>
          <cell r="G19293" t="str">
            <v>MAR</v>
          </cell>
          <cell r="H19293" t="str">
            <v>Dealer Stock</v>
          </cell>
          <cell r="I19293">
            <v>3</v>
          </cell>
        </row>
        <row r="19294">
          <cell r="A19294" t="str">
            <v>BGT CY</v>
          </cell>
          <cell r="B19294" t="str">
            <v>FIAT</v>
          </cell>
          <cell r="C19294" t="str">
            <v>FIAT</v>
          </cell>
          <cell r="D19294" t="str">
            <v>REST OF LATAM</v>
          </cell>
          <cell r="E19294" t="str">
            <v>BRASIL</v>
          </cell>
          <cell r="F19294" t="str">
            <v>0 - 196 - 326 2V</v>
          </cell>
          <cell r="G19294" t="str">
            <v>APR</v>
          </cell>
          <cell r="H19294" t="str">
            <v>Dealer Stock</v>
          </cell>
          <cell r="I19294">
            <v>3</v>
          </cell>
        </row>
        <row r="19295">
          <cell r="A19295" t="str">
            <v>BGT CY</v>
          </cell>
          <cell r="B19295" t="str">
            <v>FIAT</v>
          </cell>
          <cell r="C19295" t="str">
            <v>FIAT</v>
          </cell>
          <cell r="D19295" t="str">
            <v>REST OF LATAM</v>
          </cell>
          <cell r="E19295" t="str">
            <v>BRASIL</v>
          </cell>
          <cell r="F19295" t="str">
            <v>0 - 196 - 326 2V</v>
          </cell>
          <cell r="G19295" t="str">
            <v>MAY</v>
          </cell>
          <cell r="H19295" t="str">
            <v>Dealer Stock</v>
          </cell>
          <cell r="I19295">
            <v>3</v>
          </cell>
        </row>
        <row r="19296">
          <cell r="A19296" t="str">
            <v>BGT CY</v>
          </cell>
          <cell r="B19296" t="str">
            <v>FIAT</v>
          </cell>
          <cell r="C19296" t="str">
            <v>FIAT</v>
          </cell>
          <cell r="D19296" t="str">
            <v>REST OF LATAM</v>
          </cell>
          <cell r="E19296" t="str">
            <v>BRASIL</v>
          </cell>
          <cell r="F19296" t="str">
            <v>0 - 196 - 326 2V</v>
          </cell>
          <cell r="G19296" t="str">
            <v>JUN</v>
          </cell>
          <cell r="H19296" t="str">
            <v>Dealer Stock</v>
          </cell>
          <cell r="I19296">
            <v>3</v>
          </cell>
        </row>
        <row r="19297">
          <cell r="A19297" t="str">
            <v>BGT CY</v>
          </cell>
          <cell r="B19297" t="str">
            <v>FIAT</v>
          </cell>
          <cell r="C19297" t="str">
            <v>FIAT</v>
          </cell>
          <cell r="D19297" t="str">
            <v>REST OF LATAM</v>
          </cell>
          <cell r="E19297" t="str">
            <v>BRASIL</v>
          </cell>
          <cell r="F19297" t="str">
            <v>0 - 196 - 326 2V</v>
          </cell>
          <cell r="G19297" t="str">
            <v>JUL</v>
          </cell>
          <cell r="H19297" t="str">
            <v>Dealer Stock</v>
          </cell>
          <cell r="I19297">
            <v>3</v>
          </cell>
        </row>
        <row r="19298">
          <cell r="A19298" t="str">
            <v>BGT CY</v>
          </cell>
          <cell r="B19298" t="str">
            <v>FIAT</v>
          </cell>
          <cell r="C19298" t="str">
            <v>FIAT</v>
          </cell>
          <cell r="D19298" t="str">
            <v>REST OF LATAM</v>
          </cell>
          <cell r="E19298" t="str">
            <v>BRASIL</v>
          </cell>
          <cell r="F19298" t="str">
            <v>0 - 196 - 326 2V</v>
          </cell>
          <cell r="G19298" t="str">
            <v>AUG</v>
          </cell>
          <cell r="H19298" t="str">
            <v>Dealer Stock</v>
          </cell>
          <cell r="I19298">
            <v>3</v>
          </cell>
        </row>
        <row r="19299">
          <cell r="A19299" t="str">
            <v>BGT CY</v>
          </cell>
          <cell r="B19299" t="str">
            <v>FIAT</v>
          </cell>
          <cell r="C19299" t="str">
            <v>FIAT</v>
          </cell>
          <cell r="D19299" t="str">
            <v>REST OF LATAM</v>
          </cell>
          <cell r="E19299" t="str">
            <v>BRASIL</v>
          </cell>
          <cell r="F19299" t="str">
            <v>0 - 196 - 326 2V</v>
          </cell>
          <cell r="G19299" t="str">
            <v>SEP</v>
          </cell>
          <cell r="H19299" t="str">
            <v>Dealer Stock</v>
          </cell>
          <cell r="I19299">
            <v>3</v>
          </cell>
        </row>
        <row r="19300">
          <cell r="A19300" t="str">
            <v>BGT CY</v>
          </cell>
          <cell r="B19300" t="str">
            <v>FIAT</v>
          </cell>
          <cell r="C19300" t="str">
            <v>FIAT</v>
          </cell>
          <cell r="D19300" t="str">
            <v>REST OF LATAM</v>
          </cell>
          <cell r="E19300" t="str">
            <v>BRASIL</v>
          </cell>
          <cell r="F19300" t="str">
            <v>0 - 196 - 326 2V</v>
          </cell>
          <cell r="G19300" t="str">
            <v>OCT</v>
          </cell>
          <cell r="H19300" t="str">
            <v>Dealer Stock</v>
          </cell>
          <cell r="I19300">
            <v>3</v>
          </cell>
        </row>
        <row r="19301">
          <cell r="A19301" t="str">
            <v>BGT CY</v>
          </cell>
          <cell r="B19301" t="str">
            <v>FIAT</v>
          </cell>
          <cell r="C19301" t="str">
            <v>FIAT</v>
          </cell>
          <cell r="D19301" t="str">
            <v>REST OF LATAM</v>
          </cell>
          <cell r="E19301" t="str">
            <v>BRASIL</v>
          </cell>
          <cell r="F19301" t="str">
            <v>0 - 196 - 326 2V</v>
          </cell>
          <cell r="G19301" t="str">
            <v>NOV</v>
          </cell>
          <cell r="H19301" t="str">
            <v>Dealer Stock</v>
          </cell>
          <cell r="I19301">
            <v>3</v>
          </cell>
        </row>
        <row r="19302">
          <cell r="A19302" t="str">
            <v>BGT CY</v>
          </cell>
          <cell r="B19302" t="str">
            <v>FIAT</v>
          </cell>
          <cell r="C19302" t="str">
            <v>FIAT</v>
          </cell>
          <cell r="D19302" t="str">
            <v>REST OF LATAM</v>
          </cell>
          <cell r="E19302" t="str">
            <v>BRASIL</v>
          </cell>
          <cell r="F19302" t="str">
            <v>0 - 196 - 326 2V</v>
          </cell>
          <cell r="G19302" t="str">
            <v>DEC</v>
          </cell>
          <cell r="H19302" t="str">
            <v>Dealer Stock</v>
          </cell>
          <cell r="I19302">
            <v>3</v>
          </cell>
        </row>
        <row r="19303">
          <cell r="A19303" t="str">
            <v>BGT CY</v>
          </cell>
          <cell r="B19303" t="str">
            <v>FIAT</v>
          </cell>
          <cell r="C19303" t="str">
            <v>FIAT</v>
          </cell>
          <cell r="D19303" t="str">
            <v>REST OF LATAM</v>
          </cell>
          <cell r="E19303" t="str">
            <v>BRASIL</v>
          </cell>
          <cell r="F19303" t="str">
            <v>0 - 265 - NOVO FIORINO</v>
          </cell>
          <cell r="G19303" t="str">
            <v>JAN</v>
          </cell>
          <cell r="H19303" t="str">
            <v>Delivery</v>
          </cell>
          <cell r="I19303">
            <v>12</v>
          </cell>
        </row>
        <row r="19304">
          <cell r="A19304" t="str">
            <v>BGT CY</v>
          </cell>
          <cell r="B19304" t="str">
            <v>FIAT</v>
          </cell>
          <cell r="C19304" t="str">
            <v>FIAT</v>
          </cell>
          <cell r="D19304" t="str">
            <v>REST OF LATAM</v>
          </cell>
          <cell r="E19304" t="str">
            <v>BRASIL</v>
          </cell>
          <cell r="F19304" t="str">
            <v>0 - 265 - NOVO FIORINO</v>
          </cell>
          <cell r="G19304" t="str">
            <v>JAN</v>
          </cell>
          <cell r="H19304" t="str">
            <v>Wholesales Total</v>
          </cell>
          <cell r="I19304">
            <v>12</v>
          </cell>
        </row>
        <row r="19305">
          <cell r="A19305" t="str">
            <v>BGT CY</v>
          </cell>
          <cell r="B19305" t="str">
            <v>FIAT</v>
          </cell>
          <cell r="C19305" t="str">
            <v>FIAT</v>
          </cell>
          <cell r="D19305" t="str">
            <v>REST OF LATAM</v>
          </cell>
          <cell r="E19305" t="str">
            <v>BRASIL</v>
          </cell>
          <cell r="F19305" t="str">
            <v>0 - 265 - NOVO FIORINO</v>
          </cell>
          <cell r="G19305" t="str">
            <v>JAN</v>
          </cell>
          <cell r="H19305" t="str">
            <v>Retail Total</v>
          </cell>
          <cell r="I19305">
            <v>25</v>
          </cell>
        </row>
        <row r="19306">
          <cell r="A19306" t="str">
            <v>BGT CY</v>
          </cell>
          <cell r="B19306" t="str">
            <v>FIAT</v>
          </cell>
          <cell r="C19306" t="str">
            <v>FIAT</v>
          </cell>
          <cell r="D19306" t="str">
            <v>REST OF LATAM</v>
          </cell>
          <cell r="E19306" t="str">
            <v>BRASIL</v>
          </cell>
          <cell r="F19306" t="str">
            <v>0 - 265 - NOVO FIORINO</v>
          </cell>
          <cell r="G19306" t="str">
            <v>JAN</v>
          </cell>
          <cell r="H19306" t="str">
            <v>Prop. Stock Available</v>
          </cell>
          <cell r="I19306">
            <v>10</v>
          </cell>
        </row>
        <row r="19307">
          <cell r="A19307" t="str">
            <v>BGT CY</v>
          </cell>
          <cell r="B19307" t="str">
            <v>FIAT</v>
          </cell>
          <cell r="C19307" t="str">
            <v>FIAT</v>
          </cell>
          <cell r="D19307" t="str">
            <v>REST OF LATAM</v>
          </cell>
          <cell r="E19307" t="str">
            <v>BRASIL</v>
          </cell>
          <cell r="F19307" t="str">
            <v>0 - 265 - NOVO FIORINO</v>
          </cell>
          <cell r="G19307" t="str">
            <v>JAN</v>
          </cell>
          <cell r="H19307" t="str">
            <v>Dealer Stock</v>
          </cell>
          <cell r="I19307">
            <v>146</v>
          </cell>
        </row>
        <row r="19308">
          <cell r="A19308" t="str">
            <v>BGT CY</v>
          </cell>
          <cell r="B19308" t="str">
            <v>FIAT</v>
          </cell>
          <cell r="C19308" t="str">
            <v>FIAT</v>
          </cell>
          <cell r="D19308" t="str">
            <v>REST OF LATAM</v>
          </cell>
          <cell r="E19308" t="str">
            <v>BRASIL</v>
          </cell>
          <cell r="F19308" t="str">
            <v>0 - 265 - NOVO FIORINO</v>
          </cell>
          <cell r="G19308" t="str">
            <v>FEB</v>
          </cell>
          <cell r="H19308" t="str">
            <v>Delivery</v>
          </cell>
          <cell r="I19308">
            <v>80</v>
          </cell>
        </row>
        <row r="19309">
          <cell r="A19309" t="str">
            <v>BGT CY</v>
          </cell>
          <cell r="B19309" t="str">
            <v>FIAT</v>
          </cell>
          <cell r="C19309" t="str">
            <v>FIAT</v>
          </cell>
          <cell r="D19309" t="str">
            <v>REST OF LATAM</v>
          </cell>
          <cell r="E19309" t="str">
            <v>BRASIL</v>
          </cell>
          <cell r="F19309" t="str">
            <v>0 - 265 - NOVO FIORINO</v>
          </cell>
          <cell r="G19309" t="str">
            <v>FEB</v>
          </cell>
          <cell r="H19309" t="str">
            <v>Wholesales Total</v>
          </cell>
          <cell r="I19309">
            <v>80</v>
          </cell>
        </row>
        <row r="19310">
          <cell r="A19310" t="str">
            <v>BGT CY</v>
          </cell>
          <cell r="B19310" t="str">
            <v>FIAT</v>
          </cell>
          <cell r="C19310" t="str">
            <v>FIAT</v>
          </cell>
          <cell r="D19310" t="str">
            <v>REST OF LATAM</v>
          </cell>
          <cell r="E19310" t="str">
            <v>BRASIL</v>
          </cell>
          <cell r="F19310" t="str">
            <v>0 - 265 - NOVO FIORINO</v>
          </cell>
          <cell r="G19310" t="str">
            <v>FEB</v>
          </cell>
          <cell r="H19310" t="str">
            <v>Retail Total</v>
          </cell>
          <cell r="I19310">
            <v>20</v>
          </cell>
        </row>
        <row r="19311">
          <cell r="A19311" t="str">
            <v>BGT CY</v>
          </cell>
          <cell r="B19311" t="str">
            <v>FIAT</v>
          </cell>
          <cell r="C19311" t="str">
            <v>FIAT</v>
          </cell>
          <cell r="D19311" t="str">
            <v>REST OF LATAM</v>
          </cell>
          <cell r="E19311" t="str">
            <v>BRASIL</v>
          </cell>
          <cell r="F19311" t="str">
            <v>0 - 265 - NOVO FIORINO</v>
          </cell>
          <cell r="G19311" t="str">
            <v>FEB</v>
          </cell>
          <cell r="H19311" t="str">
            <v>Prop. Stock Available</v>
          </cell>
          <cell r="I19311">
            <v>10</v>
          </cell>
        </row>
        <row r="19312">
          <cell r="A19312" t="str">
            <v>BGT CY</v>
          </cell>
          <cell r="B19312" t="str">
            <v>FIAT</v>
          </cell>
          <cell r="C19312" t="str">
            <v>FIAT</v>
          </cell>
          <cell r="D19312" t="str">
            <v>REST OF LATAM</v>
          </cell>
          <cell r="E19312" t="str">
            <v>BRASIL</v>
          </cell>
          <cell r="F19312" t="str">
            <v>0 - 265 - NOVO FIORINO</v>
          </cell>
          <cell r="G19312" t="str">
            <v>FEB</v>
          </cell>
          <cell r="H19312" t="str">
            <v>Dealer Stock</v>
          </cell>
          <cell r="I19312">
            <v>206</v>
          </cell>
        </row>
        <row r="19313">
          <cell r="A19313" t="str">
            <v>BGT CY</v>
          </cell>
          <cell r="B19313" t="str">
            <v>FIAT</v>
          </cell>
          <cell r="C19313" t="str">
            <v>FIAT</v>
          </cell>
          <cell r="D19313" t="str">
            <v>REST OF LATAM</v>
          </cell>
          <cell r="E19313" t="str">
            <v>BRASIL</v>
          </cell>
          <cell r="F19313" t="str">
            <v>0 - 265 - NOVO FIORINO</v>
          </cell>
          <cell r="G19313" t="str">
            <v>MAR</v>
          </cell>
          <cell r="H19313" t="str">
            <v>Retail Total</v>
          </cell>
          <cell r="I19313">
            <v>28</v>
          </cell>
        </row>
        <row r="19314">
          <cell r="A19314" t="str">
            <v>BGT CY</v>
          </cell>
          <cell r="B19314" t="str">
            <v>FIAT</v>
          </cell>
          <cell r="C19314" t="str">
            <v>FIAT</v>
          </cell>
          <cell r="D19314" t="str">
            <v>REST OF LATAM</v>
          </cell>
          <cell r="E19314" t="str">
            <v>BRASIL</v>
          </cell>
          <cell r="F19314" t="str">
            <v>0 - 265 - NOVO FIORINO</v>
          </cell>
          <cell r="G19314" t="str">
            <v>MAR</v>
          </cell>
          <cell r="H19314" t="str">
            <v>Prop. Stock Available</v>
          </cell>
          <cell r="I19314">
            <v>10</v>
          </cell>
        </row>
        <row r="19315">
          <cell r="A19315" t="str">
            <v>BGT CY</v>
          </cell>
          <cell r="B19315" t="str">
            <v>FIAT</v>
          </cell>
          <cell r="C19315" t="str">
            <v>FIAT</v>
          </cell>
          <cell r="D19315" t="str">
            <v>REST OF LATAM</v>
          </cell>
          <cell r="E19315" t="str">
            <v>BRASIL</v>
          </cell>
          <cell r="F19315" t="str">
            <v>0 - 265 - NOVO FIORINO</v>
          </cell>
          <cell r="G19315" t="str">
            <v>MAR</v>
          </cell>
          <cell r="H19315" t="str">
            <v>Dealer Stock</v>
          </cell>
          <cell r="I19315">
            <v>178</v>
          </cell>
        </row>
        <row r="19316">
          <cell r="A19316" t="str">
            <v>BGT CY</v>
          </cell>
          <cell r="B19316" t="str">
            <v>FIAT</v>
          </cell>
          <cell r="C19316" t="str">
            <v>FIAT</v>
          </cell>
          <cell r="D19316" t="str">
            <v>REST OF LATAM</v>
          </cell>
          <cell r="E19316" t="str">
            <v>BRASIL</v>
          </cell>
          <cell r="F19316" t="str">
            <v>0 - 265 - NOVO FIORINO</v>
          </cell>
          <cell r="G19316" t="str">
            <v>APR</v>
          </cell>
          <cell r="H19316" t="str">
            <v>Delivery</v>
          </cell>
          <cell r="I19316">
            <v>40</v>
          </cell>
        </row>
        <row r="19317">
          <cell r="A19317" t="str">
            <v>BGT CY</v>
          </cell>
          <cell r="B19317" t="str">
            <v>FIAT</v>
          </cell>
          <cell r="C19317" t="str">
            <v>FIAT</v>
          </cell>
          <cell r="D19317" t="str">
            <v>REST OF LATAM</v>
          </cell>
          <cell r="E19317" t="str">
            <v>BRASIL</v>
          </cell>
          <cell r="F19317" t="str">
            <v>0 - 265 - NOVO FIORINO</v>
          </cell>
          <cell r="G19317" t="str">
            <v>APR</v>
          </cell>
          <cell r="H19317" t="str">
            <v>Wholesales Total</v>
          </cell>
          <cell r="I19317">
            <v>40</v>
          </cell>
        </row>
        <row r="19318">
          <cell r="A19318" t="str">
            <v>BGT CY</v>
          </cell>
          <cell r="B19318" t="str">
            <v>FIAT</v>
          </cell>
          <cell r="C19318" t="str">
            <v>FIAT</v>
          </cell>
          <cell r="D19318" t="str">
            <v>REST OF LATAM</v>
          </cell>
          <cell r="E19318" t="str">
            <v>BRASIL</v>
          </cell>
          <cell r="F19318" t="str">
            <v>0 - 265 - NOVO FIORINO</v>
          </cell>
          <cell r="G19318" t="str">
            <v>APR</v>
          </cell>
          <cell r="H19318" t="str">
            <v>Retail Total</v>
          </cell>
          <cell r="I19318">
            <v>65</v>
          </cell>
        </row>
        <row r="19319">
          <cell r="A19319" t="str">
            <v>BGT CY</v>
          </cell>
          <cell r="B19319" t="str">
            <v>FIAT</v>
          </cell>
          <cell r="C19319" t="str">
            <v>FIAT</v>
          </cell>
          <cell r="D19319" t="str">
            <v>REST OF LATAM</v>
          </cell>
          <cell r="E19319" t="str">
            <v>BRASIL</v>
          </cell>
          <cell r="F19319" t="str">
            <v>0 - 265 - NOVO FIORINO</v>
          </cell>
          <cell r="G19319" t="str">
            <v>APR</v>
          </cell>
          <cell r="H19319" t="str">
            <v>Prop. Stock Available</v>
          </cell>
          <cell r="I19319">
            <v>10</v>
          </cell>
        </row>
        <row r="19320">
          <cell r="A19320" t="str">
            <v>BGT CY</v>
          </cell>
          <cell r="B19320" t="str">
            <v>FIAT</v>
          </cell>
          <cell r="C19320" t="str">
            <v>FIAT</v>
          </cell>
          <cell r="D19320" t="str">
            <v>REST OF LATAM</v>
          </cell>
          <cell r="E19320" t="str">
            <v>BRASIL</v>
          </cell>
          <cell r="F19320" t="str">
            <v>0 - 265 - NOVO FIORINO</v>
          </cell>
          <cell r="G19320" t="str">
            <v>APR</v>
          </cell>
          <cell r="H19320" t="str">
            <v>Dealer Stock</v>
          </cell>
          <cell r="I19320">
            <v>153</v>
          </cell>
        </row>
        <row r="19321">
          <cell r="A19321" t="str">
            <v>BGT CY</v>
          </cell>
          <cell r="B19321" t="str">
            <v>FIAT</v>
          </cell>
          <cell r="C19321" t="str">
            <v>FIAT</v>
          </cell>
          <cell r="D19321" t="str">
            <v>REST OF LATAM</v>
          </cell>
          <cell r="E19321" t="str">
            <v>BRASIL</v>
          </cell>
          <cell r="F19321" t="str">
            <v>0 - 265 - NOVO FIORINO</v>
          </cell>
          <cell r="G19321" t="str">
            <v>MAY</v>
          </cell>
          <cell r="H19321" t="str">
            <v>Delivery</v>
          </cell>
          <cell r="I19321">
            <v>40</v>
          </cell>
        </row>
        <row r="19322">
          <cell r="A19322" t="str">
            <v>BGT CY</v>
          </cell>
          <cell r="B19322" t="str">
            <v>FIAT</v>
          </cell>
          <cell r="C19322" t="str">
            <v>FIAT</v>
          </cell>
          <cell r="D19322" t="str">
            <v>REST OF LATAM</v>
          </cell>
          <cell r="E19322" t="str">
            <v>BRASIL</v>
          </cell>
          <cell r="F19322" t="str">
            <v>0 - 265 - NOVO FIORINO</v>
          </cell>
          <cell r="G19322" t="str">
            <v>MAY</v>
          </cell>
          <cell r="H19322" t="str">
            <v>Wholesales Total</v>
          </cell>
          <cell r="I19322">
            <v>40</v>
          </cell>
        </row>
        <row r="19323">
          <cell r="A19323" t="str">
            <v>BGT CY</v>
          </cell>
          <cell r="B19323" t="str">
            <v>FIAT</v>
          </cell>
          <cell r="C19323" t="str">
            <v>FIAT</v>
          </cell>
          <cell r="D19323" t="str">
            <v>REST OF LATAM</v>
          </cell>
          <cell r="E19323" t="str">
            <v>BRASIL</v>
          </cell>
          <cell r="F19323" t="str">
            <v>0 - 265 - NOVO FIORINO</v>
          </cell>
          <cell r="G19323" t="str">
            <v>MAY</v>
          </cell>
          <cell r="H19323" t="str">
            <v>Retail Total</v>
          </cell>
          <cell r="I19323">
            <v>70</v>
          </cell>
        </row>
        <row r="19324">
          <cell r="A19324" t="str">
            <v>BGT CY</v>
          </cell>
          <cell r="B19324" t="str">
            <v>FIAT</v>
          </cell>
          <cell r="C19324" t="str">
            <v>FIAT</v>
          </cell>
          <cell r="D19324" t="str">
            <v>REST OF LATAM</v>
          </cell>
          <cell r="E19324" t="str">
            <v>BRASIL</v>
          </cell>
          <cell r="F19324" t="str">
            <v>0 - 265 - NOVO FIORINO</v>
          </cell>
          <cell r="G19324" t="str">
            <v>MAY</v>
          </cell>
          <cell r="H19324" t="str">
            <v>Prop. Stock Available</v>
          </cell>
          <cell r="I19324">
            <v>10</v>
          </cell>
        </row>
        <row r="19325">
          <cell r="A19325" t="str">
            <v>BGT CY</v>
          </cell>
          <cell r="B19325" t="str">
            <v>FIAT</v>
          </cell>
          <cell r="C19325" t="str">
            <v>FIAT</v>
          </cell>
          <cell r="D19325" t="str">
            <v>REST OF LATAM</v>
          </cell>
          <cell r="E19325" t="str">
            <v>BRASIL</v>
          </cell>
          <cell r="F19325" t="str">
            <v>0 - 265 - NOVO FIORINO</v>
          </cell>
          <cell r="G19325" t="str">
            <v>MAY</v>
          </cell>
          <cell r="H19325" t="str">
            <v>Dealer Stock</v>
          </cell>
          <cell r="I19325">
            <v>123</v>
          </cell>
        </row>
        <row r="19326">
          <cell r="A19326" t="str">
            <v>BGT CY</v>
          </cell>
          <cell r="B19326" t="str">
            <v>FIAT</v>
          </cell>
          <cell r="C19326" t="str">
            <v>FIAT</v>
          </cell>
          <cell r="D19326" t="str">
            <v>REST OF LATAM</v>
          </cell>
          <cell r="E19326" t="str">
            <v>BRASIL</v>
          </cell>
          <cell r="F19326" t="str">
            <v>0 - 265 - NOVO FIORINO</v>
          </cell>
          <cell r="G19326" t="str">
            <v>JUN</v>
          </cell>
          <cell r="H19326" t="str">
            <v>Delivery</v>
          </cell>
          <cell r="I19326">
            <v>40</v>
          </cell>
        </row>
        <row r="19327">
          <cell r="A19327" t="str">
            <v>BGT CY</v>
          </cell>
          <cell r="B19327" t="str">
            <v>FIAT</v>
          </cell>
          <cell r="C19327" t="str">
            <v>FIAT</v>
          </cell>
          <cell r="D19327" t="str">
            <v>REST OF LATAM</v>
          </cell>
          <cell r="E19327" t="str">
            <v>BRASIL</v>
          </cell>
          <cell r="F19327" t="str">
            <v>0 - 265 - NOVO FIORINO</v>
          </cell>
          <cell r="G19327" t="str">
            <v>JUN</v>
          </cell>
          <cell r="H19327" t="str">
            <v>Wholesales Total</v>
          </cell>
          <cell r="I19327">
            <v>40</v>
          </cell>
        </row>
        <row r="19328">
          <cell r="A19328" t="str">
            <v>BGT CY</v>
          </cell>
          <cell r="B19328" t="str">
            <v>FIAT</v>
          </cell>
          <cell r="C19328" t="str">
            <v>FIAT</v>
          </cell>
          <cell r="D19328" t="str">
            <v>REST OF LATAM</v>
          </cell>
          <cell r="E19328" t="str">
            <v>BRASIL</v>
          </cell>
          <cell r="F19328" t="str">
            <v>0 - 265 - NOVO FIORINO</v>
          </cell>
          <cell r="G19328" t="str">
            <v>JUN</v>
          </cell>
          <cell r="H19328" t="str">
            <v>Retail Total</v>
          </cell>
          <cell r="I19328">
            <v>74</v>
          </cell>
        </row>
        <row r="19329">
          <cell r="A19329" t="str">
            <v>BGT CY</v>
          </cell>
          <cell r="B19329" t="str">
            <v>FIAT</v>
          </cell>
          <cell r="C19329" t="str">
            <v>FIAT</v>
          </cell>
          <cell r="D19329" t="str">
            <v>REST OF LATAM</v>
          </cell>
          <cell r="E19329" t="str">
            <v>BRASIL</v>
          </cell>
          <cell r="F19329" t="str">
            <v>0 - 265 - NOVO FIORINO</v>
          </cell>
          <cell r="G19329" t="str">
            <v>JUN</v>
          </cell>
          <cell r="H19329" t="str">
            <v>Prop. Stock Available</v>
          </cell>
          <cell r="I19329">
            <v>10</v>
          </cell>
        </row>
        <row r="19330">
          <cell r="A19330" t="str">
            <v>BGT CY</v>
          </cell>
          <cell r="B19330" t="str">
            <v>FIAT</v>
          </cell>
          <cell r="C19330" t="str">
            <v>FIAT</v>
          </cell>
          <cell r="D19330" t="str">
            <v>REST OF LATAM</v>
          </cell>
          <cell r="E19330" t="str">
            <v>BRASIL</v>
          </cell>
          <cell r="F19330" t="str">
            <v>0 - 265 - NOVO FIORINO</v>
          </cell>
          <cell r="G19330" t="str">
            <v>JUN</v>
          </cell>
          <cell r="H19330" t="str">
            <v>Dealer Stock</v>
          </cell>
          <cell r="I19330">
            <v>89</v>
          </cell>
        </row>
        <row r="19331">
          <cell r="A19331" t="str">
            <v>BGT CY</v>
          </cell>
          <cell r="B19331" t="str">
            <v>FIAT</v>
          </cell>
          <cell r="C19331" t="str">
            <v>FIAT</v>
          </cell>
          <cell r="D19331" t="str">
            <v>REST OF LATAM</v>
          </cell>
          <cell r="E19331" t="str">
            <v>BRASIL</v>
          </cell>
          <cell r="F19331" t="str">
            <v>0 - 265 - NOVO FIORINO</v>
          </cell>
          <cell r="G19331" t="str">
            <v>JUL</v>
          </cell>
          <cell r="H19331" t="str">
            <v>Delivery</v>
          </cell>
          <cell r="I19331">
            <v>70</v>
          </cell>
        </row>
        <row r="19332">
          <cell r="A19332" t="str">
            <v>BGT CY</v>
          </cell>
          <cell r="B19332" t="str">
            <v>FIAT</v>
          </cell>
          <cell r="C19332" t="str">
            <v>FIAT</v>
          </cell>
          <cell r="D19332" t="str">
            <v>REST OF LATAM</v>
          </cell>
          <cell r="E19332" t="str">
            <v>BRASIL</v>
          </cell>
          <cell r="F19332" t="str">
            <v>0 - 265 - NOVO FIORINO</v>
          </cell>
          <cell r="G19332" t="str">
            <v>JUL</v>
          </cell>
          <cell r="H19332" t="str">
            <v>Wholesales Total</v>
          </cell>
          <cell r="I19332">
            <v>70</v>
          </cell>
        </row>
        <row r="19333">
          <cell r="A19333" t="str">
            <v>BGT CY</v>
          </cell>
          <cell r="B19333" t="str">
            <v>FIAT</v>
          </cell>
          <cell r="C19333" t="str">
            <v>FIAT</v>
          </cell>
          <cell r="D19333" t="str">
            <v>REST OF LATAM</v>
          </cell>
          <cell r="E19333" t="str">
            <v>BRASIL</v>
          </cell>
          <cell r="F19333" t="str">
            <v>0 - 265 - NOVO FIORINO</v>
          </cell>
          <cell r="G19333" t="str">
            <v>JUL</v>
          </cell>
          <cell r="H19333" t="str">
            <v>Retail Total</v>
          </cell>
          <cell r="I19333">
            <v>81</v>
          </cell>
        </row>
        <row r="19334">
          <cell r="A19334" t="str">
            <v>BGT CY</v>
          </cell>
          <cell r="B19334" t="str">
            <v>FIAT</v>
          </cell>
          <cell r="C19334" t="str">
            <v>FIAT</v>
          </cell>
          <cell r="D19334" t="str">
            <v>REST OF LATAM</v>
          </cell>
          <cell r="E19334" t="str">
            <v>BRASIL</v>
          </cell>
          <cell r="F19334" t="str">
            <v>0 - 265 - NOVO FIORINO</v>
          </cell>
          <cell r="G19334" t="str">
            <v>JUL</v>
          </cell>
          <cell r="H19334" t="str">
            <v>Prop. Stock Available</v>
          </cell>
          <cell r="I19334">
            <v>10</v>
          </cell>
        </row>
        <row r="19335">
          <cell r="A19335" t="str">
            <v>BGT CY</v>
          </cell>
          <cell r="B19335" t="str">
            <v>FIAT</v>
          </cell>
          <cell r="C19335" t="str">
            <v>FIAT</v>
          </cell>
          <cell r="D19335" t="str">
            <v>REST OF LATAM</v>
          </cell>
          <cell r="E19335" t="str">
            <v>BRASIL</v>
          </cell>
          <cell r="F19335" t="str">
            <v>0 - 265 - NOVO FIORINO</v>
          </cell>
          <cell r="G19335" t="str">
            <v>JUL</v>
          </cell>
          <cell r="H19335" t="str">
            <v>Dealer Stock</v>
          </cell>
          <cell r="I19335">
            <v>78</v>
          </cell>
        </row>
        <row r="19336">
          <cell r="A19336" t="str">
            <v>BGT CY</v>
          </cell>
          <cell r="B19336" t="str">
            <v>FIAT</v>
          </cell>
          <cell r="C19336" t="str">
            <v>FIAT</v>
          </cell>
          <cell r="D19336" t="str">
            <v>REST OF LATAM</v>
          </cell>
          <cell r="E19336" t="str">
            <v>BRASIL</v>
          </cell>
          <cell r="F19336" t="str">
            <v>0 - 265 - NOVO FIORINO</v>
          </cell>
          <cell r="G19336" t="str">
            <v>AUG</v>
          </cell>
          <cell r="H19336" t="str">
            <v>Delivery</v>
          </cell>
          <cell r="I19336">
            <v>70</v>
          </cell>
        </row>
        <row r="19337">
          <cell r="A19337" t="str">
            <v>BGT CY</v>
          </cell>
          <cell r="B19337" t="str">
            <v>FIAT</v>
          </cell>
          <cell r="C19337" t="str">
            <v>FIAT</v>
          </cell>
          <cell r="D19337" t="str">
            <v>REST OF LATAM</v>
          </cell>
          <cell r="E19337" t="str">
            <v>BRASIL</v>
          </cell>
          <cell r="F19337" t="str">
            <v>0 - 265 - NOVO FIORINO</v>
          </cell>
          <cell r="G19337" t="str">
            <v>AUG</v>
          </cell>
          <cell r="H19337" t="str">
            <v>Wholesales Total</v>
          </cell>
          <cell r="I19337">
            <v>70</v>
          </cell>
        </row>
        <row r="19338">
          <cell r="A19338" t="str">
            <v>BGT CY</v>
          </cell>
          <cell r="B19338" t="str">
            <v>FIAT</v>
          </cell>
          <cell r="C19338" t="str">
            <v>FIAT</v>
          </cell>
          <cell r="D19338" t="str">
            <v>REST OF LATAM</v>
          </cell>
          <cell r="E19338" t="str">
            <v>BRASIL</v>
          </cell>
          <cell r="F19338" t="str">
            <v>0 - 265 - NOVO FIORINO</v>
          </cell>
          <cell r="G19338" t="str">
            <v>AUG</v>
          </cell>
          <cell r="H19338" t="str">
            <v>Retail Total</v>
          </cell>
          <cell r="I19338">
            <v>57</v>
          </cell>
        </row>
        <row r="19339">
          <cell r="A19339" t="str">
            <v>BGT CY</v>
          </cell>
          <cell r="B19339" t="str">
            <v>FIAT</v>
          </cell>
          <cell r="C19339" t="str">
            <v>FIAT</v>
          </cell>
          <cell r="D19339" t="str">
            <v>REST OF LATAM</v>
          </cell>
          <cell r="E19339" t="str">
            <v>BRASIL</v>
          </cell>
          <cell r="F19339" t="str">
            <v>0 - 265 - NOVO FIORINO</v>
          </cell>
          <cell r="G19339" t="str">
            <v>AUG</v>
          </cell>
          <cell r="H19339" t="str">
            <v>Prop. Stock Available</v>
          </cell>
          <cell r="I19339">
            <v>10</v>
          </cell>
        </row>
        <row r="19340">
          <cell r="A19340" t="str">
            <v>BGT CY</v>
          </cell>
          <cell r="B19340" t="str">
            <v>FIAT</v>
          </cell>
          <cell r="C19340" t="str">
            <v>FIAT</v>
          </cell>
          <cell r="D19340" t="str">
            <v>REST OF LATAM</v>
          </cell>
          <cell r="E19340" t="str">
            <v>BRASIL</v>
          </cell>
          <cell r="F19340" t="str">
            <v>0 - 265 - NOVO FIORINO</v>
          </cell>
          <cell r="G19340" t="str">
            <v>AUG</v>
          </cell>
          <cell r="H19340" t="str">
            <v>Dealer Stock</v>
          </cell>
          <cell r="I19340">
            <v>91</v>
          </cell>
        </row>
        <row r="19341">
          <cell r="A19341" t="str">
            <v>BGT CY</v>
          </cell>
          <cell r="B19341" t="str">
            <v>FIAT</v>
          </cell>
          <cell r="C19341" t="str">
            <v>FIAT</v>
          </cell>
          <cell r="D19341" t="str">
            <v>REST OF LATAM</v>
          </cell>
          <cell r="E19341" t="str">
            <v>BRASIL</v>
          </cell>
          <cell r="F19341" t="str">
            <v>0 - 265 - NOVO FIORINO</v>
          </cell>
          <cell r="G19341" t="str">
            <v>SEP</v>
          </cell>
          <cell r="H19341" t="str">
            <v>Delivery</v>
          </cell>
          <cell r="I19341">
            <v>70</v>
          </cell>
        </row>
        <row r="19342">
          <cell r="A19342" t="str">
            <v>BGT CY</v>
          </cell>
          <cell r="B19342" t="str">
            <v>FIAT</v>
          </cell>
          <cell r="C19342" t="str">
            <v>FIAT</v>
          </cell>
          <cell r="D19342" t="str">
            <v>REST OF LATAM</v>
          </cell>
          <cell r="E19342" t="str">
            <v>BRASIL</v>
          </cell>
          <cell r="F19342" t="str">
            <v>0 - 265 - NOVO FIORINO</v>
          </cell>
          <cell r="G19342" t="str">
            <v>SEP</v>
          </cell>
          <cell r="H19342" t="str">
            <v>Wholesales Total</v>
          </cell>
          <cell r="I19342">
            <v>70</v>
          </cell>
        </row>
        <row r="19343">
          <cell r="A19343" t="str">
            <v>BGT CY</v>
          </cell>
          <cell r="B19343" t="str">
            <v>FIAT</v>
          </cell>
          <cell r="C19343" t="str">
            <v>FIAT</v>
          </cell>
          <cell r="D19343" t="str">
            <v>REST OF LATAM</v>
          </cell>
          <cell r="E19343" t="str">
            <v>BRASIL</v>
          </cell>
          <cell r="F19343" t="str">
            <v>0 - 265 - NOVO FIORINO</v>
          </cell>
          <cell r="G19343" t="str">
            <v>SEP</v>
          </cell>
          <cell r="H19343" t="str">
            <v>Retail Total</v>
          </cell>
          <cell r="I19343">
            <v>31</v>
          </cell>
        </row>
        <row r="19344">
          <cell r="A19344" t="str">
            <v>BGT CY</v>
          </cell>
          <cell r="B19344" t="str">
            <v>FIAT</v>
          </cell>
          <cell r="C19344" t="str">
            <v>FIAT</v>
          </cell>
          <cell r="D19344" t="str">
            <v>REST OF LATAM</v>
          </cell>
          <cell r="E19344" t="str">
            <v>BRASIL</v>
          </cell>
          <cell r="F19344" t="str">
            <v>0 - 265 - NOVO FIORINO</v>
          </cell>
          <cell r="G19344" t="str">
            <v>SEP</v>
          </cell>
          <cell r="H19344" t="str">
            <v>Prop. Stock Available</v>
          </cell>
          <cell r="I19344">
            <v>10</v>
          </cell>
        </row>
        <row r="19345">
          <cell r="A19345" t="str">
            <v>BGT CY</v>
          </cell>
          <cell r="B19345" t="str">
            <v>FIAT</v>
          </cell>
          <cell r="C19345" t="str">
            <v>FIAT</v>
          </cell>
          <cell r="D19345" t="str">
            <v>REST OF LATAM</v>
          </cell>
          <cell r="E19345" t="str">
            <v>BRASIL</v>
          </cell>
          <cell r="F19345" t="str">
            <v>0 - 265 - NOVO FIORINO</v>
          </cell>
          <cell r="G19345" t="str">
            <v>SEP</v>
          </cell>
          <cell r="H19345" t="str">
            <v>Dealer Stock</v>
          </cell>
          <cell r="I19345">
            <v>130</v>
          </cell>
        </row>
        <row r="19346">
          <cell r="A19346" t="str">
            <v>BGT CY</v>
          </cell>
          <cell r="B19346" t="str">
            <v>FIAT</v>
          </cell>
          <cell r="C19346" t="str">
            <v>FIAT</v>
          </cell>
          <cell r="D19346" t="str">
            <v>REST OF LATAM</v>
          </cell>
          <cell r="E19346" t="str">
            <v>BRASIL</v>
          </cell>
          <cell r="F19346" t="str">
            <v>0 - 265 - NOVO FIORINO</v>
          </cell>
          <cell r="G19346" t="str">
            <v>OCT</v>
          </cell>
          <cell r="H19346" t="str">
            <v>Delivery</v>
          </cell>
          <cell r="I19346">
            <v>40</v>
          </cell>
        </row>
        <row r="19347">
          <cell r="A19347" t="str">
            <v>BGT CY</v>
          </cell>
          <cell r="B19347" t="str">
            <v>FIAT</v>
          </cell>
          <cell r="C19347" t="str">
            <v>FIAT</v>
          </cell>
          <cell r="D19347" t="str">
            <v>REST OF LATAM</v>
          </cell>
          <cell r="E19347" t="str">
            <v>BRASIL</v>
          </cell>
          <cell r="F19347" t="str">
            <v>0 - 265 - NOVO FIORINO</v>
          </cell>
          <cell r="G19347" t="str">
            <v>OCT</v>
          </cell>
          <cell r="H19347" t="str">
            <v>Wholesales Total</v>
          </cell>
          <cell r="I19347">
            <v>40</v>
          </cell>
        </row>
        <row r="19348">
          <cell r="A19348" t="str">
            <v>BGT CY</v>
          </cell>
          <cell r="B19348" t="str">
            <v>FIAT</v>
          </cell>
          <cell r="C19348" t="str">
            <v>FIAT</v>
          </cell>
          <cell r="D19348" t="str">
            <v>REST OF LATAM</v>
          </cell>
          <cell r="E19348" t="str">
            <v>BRASIL</v>
          </cell>
          <cell r="F19348" t="str">
            <v>0 - 265 - NOVO FIORINO</v>
          </cell>
          <cell r="G19348" t="str">
            <v>OCT</v>
          </cell>
          <cell r="H19348" t="str">
            <v>Retail Total</v>
          </cell>
          <cell r="I19348">
            <v>41</v>
          </cell>
        </row>
        <row r="19349">
          <cell r="A19349" t="str">
            <v>BGT CY</v>
          </cell>
          <cell r="B19349" t="str">
            <v>FIAT</v>
          </cell>
          <cell r="C19349" t="str">
            <v>FIAT</v>
          </cell>
          <cell r="D19349" t="str">
            <v>REST OF LATAM</v>
          </cell>
          <cell r="E19349" t="str">
            <v>BRASIL</v>
          </cell>
          <cell r="F19349" t="str">
            <v>0 - 265 - NOVO FIORINO</v>
          </cell>
          <cell r="G19349" t="str">
            <v>OCT</v>
          </cell>
          <cell r="H19349" t="str">
            <v>Prop. Stock Available</v>
          </cell>
          <cell r="I19349">
            <v>10</v>
          </cell>
        </row>
        <row r="19350">
          <cell r="A19350" t="str">
            <v>BGT CY</v>
          </cell>
          <cell r="B19350" t="str">
            <v>FIAT</v>
          </cell>
          <cell r="C19350" t="str">
            <v>FIAT</v>
          </cell>
          <cell r="D19350" t="str">
            <v>REST OF LATAM</v>
          </cell>
          <cell r="E19350" t="str">
            <v>BRASIL</v>
          </cell>
          <cell r="F19350" t="str">
            <v>0 - 265 - NOVO FIORINO</v>
          </cell>
          <cell r="G19350" t="str">
            <v>OCT</v>
          </cell>
          <cell r="H19350" t="str">
            <v>Dealer Stock</v>
          </cell>
          <cell r="I19350">
            <v>129</v>
          </cell>
        </row>
        <row r="19351">
          <cell r="A19351" t="str">
            <v>BGT CY</v>
          </cell>
          <cell r="B19351" t="str">
            <v>FIAT</v>
          </cell>
          <cell r="C19351" t="str">
            <v>FIAT</v>
          </cell>
          <cell r="D19351" t="str">
            <v>REST OF LATAM</v>
          </cell>
          <cell r="E19351" t="str">
            <v>BRASIL</v>
          </cell>
          <cell r="F19351" t="str">
            <v>0 - 265 - NOVO FIORINO</v>
          </cell>
          <cell r="G19351" t="str">
            <v>NOV</v>
          </cell>
          <cell r="H19351" t="str">
            <v>Delivery</v>
          </cell>
          <cell r="I19351">
            <v>33</v>
          </cell>
        </row>
        <row r="19352">
          <cell r="A19352" t="str">
            <v>BGT CY</v>
          </cell>
          <cell r="B19352" t="str">
            <v>FIAT</v>
          </cell>
          <cell r="C19352" t="str">
            <v>FIAT</v>
          </cell>
          <cell r="D19352" t="str">
            <v>REST OF LATAM</v>
          </cell>
          <cell r="E19352" t="str">
            <v>BRASIL</v>
          </cell>
          <cell r="F19352" t="str">
            <v>0 - 265 - NOVO FIORINO</v>
          </cell>
          <cell r="G19352" t="str">
            <v>NOV</v>
          </cell>
          <cell r="H19352" t="str">
            <v>Wholesales Total</v>
          </cell>
          <cell r="I19352">
            <v>33</v>
          </cell>
        </row>
        <row r="19353">
          <cell r="A19353" t="str">
            <v>BGT CY</v>
          </cell>
          <cell r="B19353" t="str">
            <v>FIAT</v>
          </cell>
          <cell r="C19353" t="str">
            <v>FIAT</v>
          </cell>
          <cell r="D19353" t="str">
            <v>REST OF LATAM</v>
          </cell>
          <cell r="E19353" t="str">
            <v>BRASIL</v>
          </cell>
          <cell r="F19353" t="str">
            <v>0 - 265 - NOVO FIORINO</v>
          </cell>
          <cell r="G19353" t="str">
            <v>NOV</v>
          </cell>
          <cell r="H19353" t="str">
            <v>Retail Total</v>
          </cell>
          <cell r="I19353">
            <v>43</v>
          </cell>
        </row>
        <row r="19354">
          <cell r="A19354" t="str">
            <v>BGT CY</v>
          </cell>
          <cell r="B19354" t="str">
            <v>FIAT</v>
          </cell>
          <cell r="C19354" t="str">
            <v>FIAT</v>
          </cell>
          <cell r="D19354" t="str">
            <v>REST OF LATAM</v>
          </cell>
          <cell r="E19354" t="str">
            <v>BRASIL</v>
          </cell>
          <cell r="F19354" t="str">
            <v>0 - 265 - NOVO FIORINO</v>
          </cell>
          <cell r="G19354" t="str">
            <v>NOV</v>
          </cell>
          <cell r="H19354" t="str">
            <v>Prop. Stock Available</v>
          </cell>
          <cell r="I19354">
            <v>10</v>
          </cell>
        </row>
        <row r="19355">
          <cell r="A19355" t="str">
            <v>BGT CY</v>
          </cell>
          <cell r="B19355" t="str">
            <v>FIAT</v>
          </cell>
          <cell r="C19355" t="str">
            <v>FIAT</v>
          </cell>
          <cell r="D19355" t="str">
            <v>REST OF LATAM</v>
          </cell>
          <cell r="E19355" t="str">
            <v>BRASIL</v>
          </cell>
          <cell r="F19355" t="str">
            <v>0 - 265 - NOVO FIORINO</v>
          </cell>
          <cell r="G19355" t="str">
            <v>NOV</v>
          </cell>
          <cell r="H19355" t="str">
            <v>Dealer Stock</v>
          </cell>
          <cell r="I19355">
            <v>119</v>
          </cell>
        </row>
        <row r="19356">
          <cell r="A19356" t="str">
            <v>BGT CY</v>
          </cell>
          <cell r="B19356" t="str">
            <v>FIAT</v>
          </cell>
          <cell r="C19356" t="str">
            <v>FIAT</v>
          </cell>
          <cell r="D19356" t="str">
            <v>REST OF LATAM</v>
          </cell>
          <cell r="E19356" t="str">
            <v>BRASIL</v>
          </cell>
          <cell r="F19356" t="str">
            <v>0 - 265 - NOVO FIORINO</v>
          </cell>
          <cell r="G19356" t="str">
            <v>DEC</v>
          </cell>
          <cell r="H19356" t="str">
            <v>Retail Total</v>
          </cell>
          <cell r="I19356">
            <v>5</v>
          </cell>
        </row>
        <row r="19357">
          <cell r="A19357" t="str">
            <v>BGT CY</v>
          </cell>
          <cell r="B19357" t="str">
            <v>FIAT</v>
          </cell>
          <cell r="C19357" t="str">
            <v>FIAT</v>
          </cell>
          <cell r="D19357" t="str">
            <v>REST OF LATAM</v>
          </cell>
          <cell r="E19357" t="str">
            <v>BRASIL</v>
          </cell>
          <cell r="F19357" t="str">
            <v>0 - 265 - NOVO FIORINO</v>
          </cell>
          <cell r="G19357" t="str">
            <v>DEC</v>
          </cell>
          <cell r="H19357" t="str">
            <v>Prop. Stock Available</v>
          </cell>
          <cell r="I19357">
            <v>10</v>
          </cell>
        </row>
        <row r="19358">
          <cell r="A19358" t="str">
            <v>BGT CY</v>
          </cell>
          <cell r="B19358" t="str">
            <v>FIAT</v>
          </cell>
          <cell r="C19358" t="str">
            <v>FIAT</v>
          </cell>
          <cell r="D19358" t="str">
            <v>REST OF LATAM</v>
          </cell>
          <cell r="E19358" t="str">
            <v>BRASIL</v>
          </cell>
          <cell r="F19358" t="str">
            <v>0 - 265 - NOVO FIORINO</v>
          </cell>
          <cell r="G19358" t="str">
            <v>DEC</v>
          </cell>
          <cell r="H19358" t="str">
            <v>Dealer Stock</v>
          </cell>
          <cell r="I19358">
            <v>114</v>
          </cell>
        </row>
        <row r="19359">
          <cell r="A19359" t="str">
            <v>BGT CY</v>
          </cell>
          <cell r="B19359" t="str">
            <v>FIAT</v>
          </cell>
          <cell r="C19359" t="str">
            <v>RAM</v>
          </cell>
          <cell r="D19359" t="str">
            <v>REST OF LATAM</v>
          </cell>
          <cell r="E19359" t="str">
            <v>BRASIL</v>
          </cell>
          <cell r="F19359" t="str">
            <v>58 - 578 - RAM 700</v>
          </cell>
          <cell r="G19359" t="str">
            <v>OCT</v>
          </cell>
          <cell r="H19359" t="str">
            <v>Delivery</v>
          </cell>
          <cell r="I19359">
            <v>205</v>
          </cell>
        </row>
        <row r="19360">
          <cell r="A19360" t="str">
            <v>BGT CY</v>
          </cell>
          <cell r="B19360" t="str">
            <v>FIAT</v>
          </cell>
          <cell r="C19360" t="str">
            <v>RAM</v>
          </cell>
          <cell r="D19360" t="str">
            <v>REST OF LATAM</v>
          </cell>
          <cell r="E19360" t="str">
            <v>BRASIL</v>
          </cell>
          <cell r="F19360" t="str">
            <v>58 - 578 - RAM 700</v>
          </cell>
          <cell r="G19360" t="str">
            <v>OCT</v>
          </cell>
          <cell r="H19360" t="str">
            <v>Wholesales Total</v>
          </cell>
          <cell r="I19360">
            <v>205</v>
          </cell>
        </row>
        <row r="19361">
          <cell r="A19361" t="str">
            <v>BGT CY</v>
          </cell>
          <cell r="B19361" t="str">
            <v>FIAT</v>
          </cell>
          <cell r="C19361" t="str">
            <v>RAM</v>
          </cell>
          <cell r="D19361" t="str">
            <v>REST OF LATAM</v>
          </cell>
          <cell r="E19361" t="str">
            <v>BRASIL</v>
          </cell>
          <cell r="F19361" t="str">
            <v>58 - 578 - RAM 700</v>
          </cell>
          <cell r="G19361" t="str">
            <v>OCT</v>
          </cell>
          <cell r="H19361" t="str">
            <v>Dealer Stock</v>
          </cell>
          <cell r="I19361">
            <v>205</v>
          </cell>
        </row>
        <row r="19362">
          <cell r="A19362" t="str">
            <v>BGT CY</v>
          </cell>
          <cell r="B19362" t="str">
            <v>FIAT</v>
          </cell>
          <cell r="C19362" t="str">
            <v>RAM</v>
          </cell>
          <cell r="D19362" t="str">
            <v>REST OF LATAM</v>
          </cell>
          <cell r="E19362" t="str">
            <v>BRASIL</v>
          </cell>
          <cell r="F19362" t="str">
            <v>58 - 578 - RAM 700</v>
          </cell>
          <cell r="G19362" t="str">
            <v>NOV</v>
          </cell>
          <cell r="H19362" t="str">
            <v>Delivery</v>
          </cell>
          <cell r="I19362">
            <v>205</v>
          </cell>
        </row>
        <row r="19363">
          <cell r="A19363" t="str">
            <v>BGT CY</v>
          </cell>
          <cell r="B19363" t="str">
            <v>FIAT</v>
          </cell>
          <cell r="C19363" t="str">
            <v>RAM</v>
          </cell>
          <cell r="D19363" t="str">
            <v>REST OF LATAM</v>
          </cell>
          <cell r="E19363" t="str">
            <v>BRASIL</v>
          </cell>
          <cell r="F19363" t="str">
            <v>58 - 578 - RAM 700</v>
          </cell>
          <cell r="G19363" t="str">
            <v>NOV</v>
          </cell>
          <cell r="H19363" t="str">
            <v>Wholesales Total</v>
          </cell>
          <cell r="I19363">
            <v>205</v>
          </cell>
        </row>
        <row r="19364">
          <cell r="A19364" t="str">
            <v>BGT CY</v>
          </cell>
          <cell r="B19364" t="str">
            <v>FIAT</v>
          </cell>
          <cell r="C19364" t="str">
            <v>RAM</v>
          </cell>
          <cell r="D19364" t="str">
            <v>REST OF LATAM</v>
          </cell>
          <cell r="E19364" t="str">
            <v>BRASIL</v>
          </cell>
          <cell r="F19364" t="str">
            <v>58 - 578 - RAM 700</v>
          </cell>
          <cell r="G19364" t="str">
            <v>NOV</v>
          </cell>
          <cell r="H19364" t="str">
            <v>Dealer Stock</v>
          </cell>
          <cell r="I19364">
            <v>410</v>
          </cell>
        </row>
        <row r="19365">
          <cell r="A19365" t="str">
            <v>BGT CY</v>
          </cell>
          <cell r="B19365" t="str">
            <v>FIAT</v>
          </cell>
          <cell r="C19365" t="str">
            <v>RAM</v>
          </cell>
          <cell r="D19365" t="str">
            <v>REST OF LATAM</v>
          </cell>
          <cell r="E19365" t="str">
            <v>BRASIL</v>
          </cell>
          <cell r="F19365" t="str">
            <v>58 - 578 - RAM 700</v>
          </cell>
          <cell r="G19365" t="str">
            <v>DEC</v>
          </cell>
          <cell r="H19365" t="str">
            <v>Delivery</v>
          </cell>
          <cell r="I19365">
            <v>205</v>
          </cell>
        </row>
        <row r="19366">
          <cell r="A19366" t="str">
            <v>BGT CY</v>
          </cell>
          <cell r="B19366" t="str">
            <v>FIAT</v>
          </cell>
          <cell r="C19366" t="str">
            <v>RAM</v>
          </cell>
          <cell r="D19366" t="str">
            <v>REST OF LATAM</v>
          </cell>
          <cell r="E19366" t="str">
            <v>BRASIL</v>
          </cell>
          <cell r="F19366" t="str">
            <v>58 - 578 - RAM 700</v>
          </cell>
          <cell r="G19366" t="str">
            <v>DEC</v>
          </cell>
          <cell r="H19366" t="str">
            <v>Wholesales Total</v>
          </cell>
          <cell r="I19366">
            <v>205</v>
          </cell>
        </row>
        <row r="19367">
          <cell r="A19367" t="str">
            <v>BGT CY</v>
          </cell>
          <cell r="B19367" t="str">
            <v>FIAT</v>
          </cell>
          <cell r="C19367" t="str">
            <v>RAM</v>
          </cell>
          <cell r="D19367" t="str">
            <v>REST OF LATAM</v>
          </cell>
          <cell r="E19367" t="str">
            <v>BRASIL</v>
          </cell>
          <cell r="F19367" t="str">
            <v>58 - 578 - RAM 700</v>
          </cell>
          <cell r="G19367" t="str">
            <v>DEC</v>
          </cell>
          <cell r="H19367" t="str">
            <v>Retail Total</v>
          </cell>
          <cell r="I19367">
            <v>205</v>
          </cell>
        </row>
        <row r="19368">
          <cell r="A19368" t="str">
            <v>BGT CY</v>
          </cell>
          <cell r="B19368" t="str">
            <v>FIAT</v>
          </cell>
          <cell r="C19368" t="str">
            <v>RAM</v>
          </cell>
          <cell r="D19368" t="str">
            <v>REST OF LATAM</v>
          </cell>
          <cell r="E19368" t="str">
            <v>BRASIL</v>
          </cell>
          <cell r="F19368" t="str">
            <v>58 - 578 - RAM 700</v>
          </cell>
          <cell r="G19368" t="str">
            <v>DEC</v>
          </cell>
          <cell r="H19368" t="str">
            <v>Dealer Stock</v>
          </cell>
          <cell r="I19368">
            <v>410</v>
          </cell>
        </row>
        <row r="19369">
          <cell r="A19369" t="str">
            <v>BGT CY</v>
          </cell>
          <cell r="B19369" t="str">
            <v>FIAT</v>
          </cell>
          <cell r="C19369" t="str">
            <v>RAM</v>
          </cell>
          <cell r="D19369" t="str">
            <v>REST OF LATAM</v>
          </cell>
          <cell r="E19369" t="str">
            <v>BRASIL</v>
          </cell>
          <cell r="F19369" t="str">
            <v>58 - 265 - V700</v>
          </cell>
          <cell r="G19369" t="str">
            <v>OCT</v>
          </cell>
          <cell r="H19369" t="str">
            <v>Delivery</v>
          </cell>
          <cell r="I19369">
            <v>100</v>
          </cell>
        </row>
        <row r="19370">
          <cell r="A19370" t="str">
            <v>BGT CY</v>
          </cell>
          <cell r="B19370" t="str">
            <v>FIAT</v>
          </cell>
          <cell r="C19370" t="str">
            <v>RAM</v>
          </cell>
          <cell r="D19370" t="str">
            <v>REST OF LATAM</v>
          </cell>
          <cell r="E19370" t="str">
            <v>BRASIL</v>
          </cell>
          <cell r="F19370" t="str">
            <v>58 - 265 - V700</v>
          </cell>
          <cell r="G19370" t="str">
            <v>OCT</v>
          </cell>
          <cell r="H19370" t="str">
            <v>Wholesales Total</v>
          </cell>
          <cell r="I19370">
            <v>100</v>
          </cell>
        </row>
        <row r="19371">
          <cell r="A19371" t="str">
            <v>BGT CY</v>
          </cell>
          <cell r="B19371" t="str">
            <v>FIAT</v>
          </cell>
          <cell r="C19371" t="str">
            <v>RAM</v>
          </cell>
          <cell r="D19371" t="str">
            <v>REST OF LATAM</v>
          </cell>
          <cell r="E19371" t="str">
            <v>BRASIL</v>
          </cell>
          <cell r="F19371" t="str">
            <v>58 - 265 - V700</v>
          </cell>
          <cell r="G19371" t="str">
            <v>OCT</v>
          </cell>
          <cell r="H19371" t="str">
            <v>Dealer Stock</v>
          </cell>
          <cell r="I19371">
            <v>100</v>
          </cell>
        </row>
        <row r="19372">
          <cell r="A19372" t="str">
            <v>BGT CY</v>
          </cell>
          <cell r="B19372" t="str">
            <v>FIAT</v>
          </cell>
          <cell r="C19372" t="str">
            <v>RAM</v>
          </cell>
          <cell r="D19372" t="str">
            <v>REST OF LATAM</v>
          </cell>
          <cell r="E19372" t="str">
            <v>BRASIL</v>
          </cell>
          <cell r="F19372" t="str">
            <v>58 - 265 - V700</v>
          </cell>
          <cell r="G19372" t="str">
            <v>NOV</v>
          </cell>
          <cell r="H19372" t="str">
            <v>Delivery</v>
          </cell>
          <cell r="I19372">
            <v>100</v>
          </cell>
        </row>
        <row r="19373">
          <cell r="A19373" t="str">
            <v>BGT CY</v>
          </cell>
          <cell r="B19373" t="str">
            <v>FIAT</v>
          </cell>
          <cell r="C19373" t="str">
            <v>RAM</v>
          </cell>
          <cell r="D19373" t="str">
            <v>REST OF LATAM</v>
          </cell>
          <cell r="E19373" t="str">
            <v>BRASIL</v>
          </cell>
          <cell r="F19373" t="str">
            <v>58 - 265 - V700</v>
          </cell>
          <cell r="G19373" t="str">
            <v>NOV</v>
          </cell>
          <cell r="H19373" t="str">
            <v>Wholesales Total</v>
          </cell>
          <cell r="I19373">
            <v>100</v>
          </cell>
        </row>
        <row r="19374">
          <cell r="A19374" t="str">
            <v>BGT CY</v>
          </cell>
          <cell r="B19374" t="str">
            <v>FIAT</v>
          </cell>
          <cell r="C19374" t="str">
            <v>RAM</v>
          </cell>
          <cell r="D19374" t="str">
            <v>REST OF LATAM</v>
          </cell>
          <cell r="E19374" t="str">
            <v>BRASIL</v>
          </cell>
          <cell r="F19374" t="str">
            <v>58 - 265 - V700</v>
          </cell>
          <cell r="G19374" t="str">
            <v>NOV</v>
          </cell>
          <cell r="H19374" t="str">
            <v>Dealer Stock</v>
          </cell>
          <cell r="I19374">
            <v>200</v>
          </cell>
        </row>
        <row r="19375">
          <cell r="A19375" t="str">
            <v>BGT CY</v>
          </cell>
          <cell r="B19375" t="str">
            <v>FIAT</v>
          </cell>
          <cell r="C19375" t="str">
            <v>RAM</v>
          </cell>
          <cell r="D19375" t="str">
            <v>REST OF LATAM</v>
          </cell>
          <cell r="E19375" t="str">
            <v>BRASIL</v>
          </cell>
          <cell r="F19375" t="str">
            <v>58 - 265 - V700</v>
          </cell>
          <cell r="G19375" t="str">
            <v>DEC</v>
          </cell>
          <cell r="H19375" t="str">
            <v>Delivery</v>
          </cell>
          <cell r="I19375">
            <v>100</v>
          </cell>
        </row>
        <row r="19376">
          <cell r="A19376" t="str">
            <v>BGT CY</v>
          </cell>
          <cell r="B19376" t="str">
            <v>FIAT</v>
          </cell>
          <cell r="C19376" t="str">
            <v>RAM</v>
          </cell>
          <cell r="D19376" t="str">
            <v>REST OF LATAM</v>
          </cell>
          <cell r="E19376" t="str">
            <v>BRASIL</v>
          </cell>
          <cell r="F19376" t="str">
            <v>58 - 265 - V700</v>
          </cell>
          <cell r="G19376" t="str">
            <v>DEC</v>
          </cell>
          <cell r="H19376" t="str">
            <v>Wholesales Total</v>
          </cell>
          <cell r="I19376">
            <v>100</v>
          </cell>
        </row>
        <row r="19377">
          <cell r="A19377" t="str">
            <v>BGT CY</v>
          </cell>
          <cell r="B19377" t="str">
            <v>FIAT</v>
          </cell>
          <cell r="C19377" t="str">
            <v>RAM</v>
          </cell>
          <cell r="D19377" t="str">
            <v>REST OF LATAM</v>
          </cell>
          <cell r="E19377" t="str">
            <v>BRASIL</v>
          </cell>
          <cell r="F19377" t="str">
            <v>58 - 265 - V700</v>
          </cell>
          <cell r="G19377" t="str">
            <v>DEC</v>
          </cell>
          <cell r="H19377" t="str">
            <v>Retail Total</v>
          </cell>
          <cell r="I19377">
            <v>100</v>
          </cell>
        </row>
        <row r="19378">
          <cell r="A19378" t="str">
            <v>BGT CY</v>
          </cell>
          <cell r="B19378" t="str">
            <v>FIAT</v>
          </cell>
          <cell r="C19378" t="str">
            <v>RAM</v>
          </cell>
          <cell r="D19378" t="str">
            <v>REST OF LATAM</v>
          </cell>
          <cell r="E19378" t="str">
            <v>BRASIL</v>
          </cell>
          <cell r="F19378" t="str">
            <v>58 - 265 - V700</v>
          </cell>
          <cell r="G19378" t="str">
            <v>DEC</v>
          </cell>
          <cell r="H19378" t="str">
            <v>Dealer Stock</v>
          </cell>
          <cell r="I19378">
            <v>200</v>
          </cell>
        </row>
        <row r="19379">
          <cell r="A19379" t="str">
            <v>BGT CY</v>
          </cell>
          <cell r="B19379" t="str">
            <v>FIAT</v>
          </cell>
          <cell r="C19379" t="str">
            <v>FIAT</v>
          </cell>
          <cell r="D19379" t="str">
            <v>REST OF LATAM</v>
          </cell>
          <cell r="E19379" t="str">
            <v>ITALIA</v>
          </cell>
          <cell r="F19379" t="str">
            <v>0 - 150 - FIAT 500</v>
          </cell>
          <cell r="G19379" t="str">
            <v>JAN</v>
          </cell>
          <cell r="H19379" t="str">
            <v>Delivery</v>
          </cell>
          <cell r="I19379">
            <v>2</v>
          </cell>
        </row>
        <row r="19380">
          <cell r="A19380" t="str">
            <v>BGT CY</v>
          </cell>
          <cell r="B19380" t="str">
            <v>FIAT</v>
          </cell>
          <cell r="C19380" t="str">
            <v>FIAT</v>
          </cell>
          <cell r="D19380" t="str">
            <v>REST OF LATAM</v>
          </cell>
          <cell r="E19380" t="str">
            <v>ITALIA</v>
          </cell>
          <cell r="F19380" t="str">
            <v>0 - 150 - FIAT 500</v>
          </cell>
          <cell r="G19380" t="str">
            <v>JAN</v>
          </cell>
          <cell r="H19380" t="str">
            <v>Wholesales Total</v>
          </cell>
          <cell r="I19380">
            <v>2</v>
          </cell>
        </row>
        <row r="19381">
          <cell r="A19381" t="str">
            <v>BGT CY</v>
          </cell>
          <cell r="B19381" t="str">
            <v>FIAT</v>
          </cell>
          <cell r="C19381" t="str">
            <v>FIAT</v>
          </cell>
          <cell r="D19381" t="str">
            <v>REST OF LATAM</v>
          </cell>
          <cell r="E19381" t="str">
            <v>ITALIA</v>
          </cell>
          <cell r="F19381" t="str">
            <v>0 - 150 - FIAT 500</v>
          </cell>
          <cell r="G19381" t="str">
            <v>JAN</v>
          </cell>
          <cell r="H19381" t="str">
            <v>Retail Total</v>
          </cell>
          <cell r="I19381">
            <v>17</v>
          </cell>
        </row>
        <row r="19382">
          <cell r="A19382" t="str">
            <v>BGT CY</v>
          </cell>
          <cell r="B19382" t="str">
            <v>FIAT</v>
          </cell>
          <cell r="C19382" t="str">
            <v>FIAT</v>
          </cell>
          <cell r="D19382" t="str">
            <v>REST OF LATAM</v>
          </cell>
          <cell r="E19382" t="str">
            <v>ITALIA</v>
          </cell>
          <cell r="F19382" t="str">
            <v>0 - 150 - FIAT 500</v>
          </cell>
          <cell r="G19382" t="str">
            <v>JAN</v>
          </cell>
          <cell r="H19382" t="str">
            <v>Prop. Stock Available</v>
          </cell>
          <cell r="I19382">
            <v>8</v>
          </cell>
        </row>
        <row r="19383">
          <cell r="A19383" t="str">
            <v>BGT CY</v>
          </cell>
          <cell r="B19383" t="str">
            <v>FIAT</v>
          </cell>
          <cell r="C19383" t="str">
            <v>FIAT</v>
          </cell>
          <cell r="D19383" t="str">
            <v>REST OF LATAM</v>
          </cell>
          <cell r="E19383" t="str">
            <v>ITALIA</v>
          </cell>
          <cell r="F19383" t="str">
            <v>0 - 150 - FIAT 500</v>
          </cell>
          <cell r="G19383" t="str">
            <v>JAN</v>
          </cell>
          <cell r="H19383" t="str">
            <v>Dealer Stock</v>
          </cell>
          <cell r="I19383">
            <v>139</v>
          </cell>
        </row>
        <row r="19384">
          <cell r="A19384" t="str">
            <v>BGT CY</v>
          </cell>
          <cell r="B19384" t="str">
            <v>FIAT</v>
          </cell>
          <cell r="C19384" t="str">
            <v>FIAT</v>
          </cell>
          <cell r="D19384" t="str">
            <v>REST OF LATAM</v>
          </cell>
          <cell r="E19384" t="str">
            <v>ITALIA</v>
          </cell>
          <cell r="F19384" t="str">
            <v>0 - 150 - FIAT 500</v>
          </cell>
          <cell r="G19384" t="str">
            <v>FEB</v>
          </cell>
          <cell r="H19384" t="str">
            <v>Retail Total</v>
          </cell>
          <cell r="I19384">
            <v>17</v>
          </cell>
        </row>
        <row r="19385">
          <cell r="A19385" t="str">
            <v>BGT CY</v>
          </cell>
          <cell r="B19385" t="str">
            <v>FIAT</v>
          </cell>
          <cell r="C19385" t="str">
            <v>FIAT</v>
          </cell>
          <cell r="D19385" t="str">
            <v>REST OF LATAM</v>
          </cell>
          <cell r="E19385" t="str">
            <v>ITALIA</v>
          </cell>
          <cell r="F19385" t="str">
            <v>0 - 150 - FIAT 500</v>
          </cell>
          <cell r="G19385" t="str">
            <v>FEB</v>
          </cell>
          <cell r="H19385" t="str">
            <v>Prop. Stock Available</v>
          </cell>
          <cell r="I19385">
            <v>8</v>
          </cell>
        </row>
        <row r="19386">
          <cell r="A19386" t="str">
            <v>BGT CY</v>
          </cell>
          <cell r="B19386" t="str">
            <v>FIAT</v>
          </cell>
          <cell r="C19386" t="str">
            <v>FIAT</v>
          </cell>
          <cell r="D19386" t="str">
            <v>REST OF LATAM</v>
          </cell>
          <cell r="E19386" t="str">
            <v>ITALIA</v>
          </cell>
          <cell r="F19386" t="str">
            <v>0 - 150 - FIAT 500</v>
          </cell>
          <cell r="G19386" t="str">
            <v>FEB</v>
          </cell>
          <cell r="H19386" t="str">
            <v>Dealer Stock</v>
          </cell>
          <cell r="I19386">
            <v>122</v>
          </cell>
        </row>
        <row r="19387">
          <cell r="A19387" t="str">
            <v>BGT CY</v>
          </cell>
          <cell r="B19387" t="str">
            <v>FIAT</v>
          </cell>
          <cell r="C19387" t="str">
            <v>FIAT</v>
          </cell>
          <cell r="D19387" t="str">
            <v>REST OF LATAM</v>
          </cell>
          <cell r="E19387" t="str">
            <v>ITALIA</v>
          </cell>
          <cell r="F19387" t="str">
            <v>0 - 150 - FIAT 500</v>
          </cell>
          <cell r="G19387" t="str">
            <v>MAR</v>
          </cell>
          <cell r="H19387" t="str">
            <v>Wholesales Total</v>
          </cell>
          <cell r="I19387">
            <v>2</v>
          </cell>
        </row>
        <row r="19388">
          <cell r="A19388" t="str">
            <v>BGT CY</v>
          </cell>
          <cell r="B19388" t="str">
            <v>FIAT</v>
          </cell>
          <cell r="C19388" t="str">
            <v>FIAT</v>
          </cell>
          <cell r="D19388" t="str">
            <v>REST OF LATAM</v>
          </cell>
          <cell r="E19388" t="str">
            <v>ITALIA</v>
          </cell>
          <cell r="F19388" t="str">
            <v>0 - 150 - FIAT 500</v>
          </cell>
          <cell r="G19388" t="str">
            <v>MAR</v>
          </cell>
          <cell r="H19388" t="str">
            <v>Retail Total</v>
          </cell>
          <cell r="I19388">
            <v>13</v>
          </cell>
        </row>
        <row r="19389">
          <cell r="A19389" t="str">
            <v>BGT CY</v>
          </cell>
          <cell r="B19389" t="str">
            <v>FIAT</v>
          </cell>
          <cell r="C19389" t="str">
            <v>FIAT</v>
          </cell>
          <cell r="D19389" t="str">
            <v>REST OF LATAM</v>
          </cell>
          <cell r="E19389" t="str">
            <v>ITALIA</v>
          </cell>
          <cell r="F19389" t="str">
            <v>0 - 150 - FIAT 500</v>
          </cell>
          <cell r="G19389" t="str">
            <v>MAR</v>
          </cell>
          <cell r="H19389" t="str">
            <v>Prop. Stock Available</v>
          </cell>
          <cell r="I19389">
            <v>6</v>
          </cell>
        </row>
        <row r="19390">
          <cell r="A19390" t="str">
            <v>BGT CY</v>
          </cell>
          <cell r="B19390" t="str">
            <v>FIAT</v>
          </cell>
          <cell r="C19390" t="str">
            <v>FIAT</v>
          </cell>
          <cell r="D19390" t="str">
            <v>REST OF LATAM</v>
          </cell>
          <cell r="E19390" t="str">
            <v>ITALIA</v>
          </cell>
          <cell r="F19390" t="str">
            <v>0 - 150 - FIAT 500</v>
          </cell>
          <cell r="G19390" t="str">
            <v>MAR</v>
          </cell>
          <cell r="H19390" t="str">
            <v>Dealer Stock</v>
          </cell>
          <cell r="I19390">
            <v>111</v>
          </cell>
        </row>
        <row r="19391">
          <cell r="A19391" t="str">
            <v>BGT CY</v>
          </cell>
          <cell r="B19391" t="str">
            <v>FIAT</v>
          </cell>
          <cell r="C19391" t="str">
            <v>FIAT</v>
          </cell>
          <cell r="D19391" t="str">
            <v>REST OF LATAM</v>
          </cell>
          <cell r="E19391" t="str">
            <v>ITALIA</v>
          </cell>
          <cell r="F19391" t="str">
            <v>0 - 150 - FIAT 500</v>
          </cell>
          <cell r="G19391" t="str">
            <v>APR</v>
          </cell>
          <cell r="H19391" t="str">
            <v>Delivery</v>
          </cell>
          <cell r="I19391">
            <v>20</v>
          </cell>
        </row>
        <row r="19392">
          <cell r="A19392" t="str">
            <v>BGT CY</v>
          </cell>
          <cell r="B19392" t="str">
            <v>FIAT</v>
          </cell>
          <cell r="C19392" t="str">
            <v>FIAT</v>
          </cell>
          <cell r="D19392" t="str">
            <v>REST OF LATAM</v>
          </cell>
          <cell r="E19392" t="str">
            <v>ITALIA</v>
          </cell>
          <cell r="F19392" t="str">
            <v>0 - 150 - FIAT 500</v>
          </cell>
          <cell r="G19392" t="str">
            <v>APR</v>
          </cell>
          <cell r="H19392" t="str">
            <v>Wholesales Total</v>
          </cell>
          <cell r="I19392">
            <v>18</v>
          </cell>
        </row>
        <row r="19393">
          <cell r="A19393" t="str">
            <v>BGT CY</v>
          </cell>
          <cell r="B19393" t="str">
            <v>FIAT</v>
          </cell>
          <cell r="C19393" t="str">
            <v>FIAT</v>
          </cell>
          <cell r="D19393" t="str">
            <v>REST OF LATAM</v>
          </cell>
          <cell r="E19393" t="str">
            <v>ITALIA</v>
          </cell>
          <cell r="F19393" t="str">
            <v>0 - 150 - FIAT 500</v>
          </cell>
          <cell r="G19393" t="str">
            <v>APR</v>
          </cell>
          <cell r="H19393" t="str">
            <v>Retail Total</v>
          </cell>
          <cell r="I19393">
            <v>31</v>
          </cell>
        </row>
        <row r="19394">
          <cell r="A19394" t="str">
            <v>BGT CY</v>
          </cell>
          <cell r="B19394" t="str">
            <v>FIAT</v>
          </cell>
          <cell r="C19394" t="str">
            <v>FIAT</v>
          </cell>
          <cell r="D19394" t="str">
            <v>REST OF LATAM</v>
          </cell>
          <cell r="E19394" t="str">
            <v>ITALIA</v>
          </cell>
          <cell r="F19394" t="str">
            <v>0 - 150 - FIAT 500</v>
          </cell>
          <cell r="G19394" t="str">
            <v>APR</v>
          </cell>
          <cell r="H19394" t="str">
            <v>Prop. Stock Available</v>
          </cell>
          <cell r="I19394">
            <v>8</v>
          </cell>
        </row>
        <row r="19395">
          <cell r="A19395" t="str">
            <v>BGT CY</v>
          </cell>
          <cell r="B19395" t="str">
            <v>FIAT</v>
          </cell>
          <cell r="C19395" t="str">
            <v>FIAT</v>
          </cell>
          <cell r="D19395" t="str">
            <v>REST OF LATAM</v>
          </cell>
          <cell r="E19395" t="str">
            <v>ITALIA</v>
          </cell>
          <cell r="F19395" t="str">
            <v>0 - 150 - FIAT 500</v>
          </cell>
          <cell r="G19395" t="str">
            <v>APR</v>
          </cell>
          <cell r="H19395" t="str">
            <v>Dealer Stock</v>
          </cell>
          <cell r="I19395">
            <v>98</v>
          </cell>
        </row>
        <row r="19396">
          <cell r="A19396" t="str">
            <v>BGT CY</v>
          </cell>
          <cell r="B19396" t="str">
            <v>FIAT</v>
          </cell>
          <cell r="C19396" t="str">
            <v>FIAT</v>
          </cell>
          <cell r="D19396" t="str">
            <v>REST OF LATAM</v>
          </cell>
          <cell r="E19396" t="str">
            <v>ITALIA</v>
          </cell>
          <cell r="F19396" t="str">
            <v>0 - 150 - FIAT 500</v>
          </cell>
          <cell r="G19396" t="str">
            <v>MAY</v>
          </cell>
          <cell r="H19396" t="str">
            <v>Delivery</v>
          </cell>
          <cell r="I19396">
            <v>20</v>
          </cell>
        </row>
        <row r="19397">
          <cell r="A19397" t="str">
            <v>BGT CY</v>
          </cell>
          <cell r="B19397" t="str">
            <v>FIAT</v>
          </cell>
          <cell r="C19397" t="str">
            <v>FIAT</v>
          </cell>
          <cell r="D19397" t="str">
            <v>REST OF LATAM</v>
          </cell>
          <cell r="E19397" t="str">
            <v>ITALIA</v>
          </cell>
          <cell r="F19397" t="str">
            <v>0 - 150 - FIAT 500</v>
          </cell>
          <cell r="G19397" t="str">
            <v>MAY</v>
          </cell>
          <cell r="H19397" t="str">
            <v>Wholesales Total</v>
          </cell>
          <cell r="I19397">
            <v>10</v>
          </cell>
        </row>
        <row r="19398">
          <cell r="A19398" t="str">
            <v>BGT CY</v>
          </cell>
          <cell r="B19398" t="str">
            <v>FIAT</v>
          </cell>
          <cell r="C19398" t="str">
            <v>FIAT</v>
          </cell>
          <cell r="D19398" t="str">
            <v>REST OF LATAM</v>
          </cell>
          <cell r="E19398" t="str">
            <v>ITALIA</v>
          </cell>
          <cell r="F19398" t="str">
            <v>0 - 150 - FIAT 500</v>
          </cell>
          <cell r="G19398" t="str">
            <v>MAY</v>
          </cell>
          <cell r="H19398" t="str">
            <v>Retail Total</v>
          </cell>
          <cell r="I19398">
            <v>22</v>
          </cell>
        </row>
        <row r="19399">
          <cell r="A19399" t="str">
            <v>BGT CY</v>
          </cell>
          <cell r="B19399" t="str">
            <v>FIAT</v>
          </cell>
          <cell r="C19399" t="str">
            <v>FIAT</v>
          </cell>
          <cell r="D19399" t="str">
            <v>REST OF LATAM</v>
          </cell>
          <cell r="E19399" t="str">
            <v>ITALIA</v>
          </cell>
          <cell r="F19399" t="str">
            <v>0 - 150 - FIAT 500</v>
          </cell>
          <cell r="G19399" t="str">
            <v>MAY</v>
          </cell>
          <cell r="H19399" t="str">
            <v>Prop. Stock Available</v>
          </cell>
          <cell r="I19399">
            <v>18</v>
          </cell>
        </row>
        <row r="19400">
          <cell r="A19400" t="str">
            <v>BGT CY</v>
          </cell>
          <cell r="B19400" t="str">
            <v>FIAT</v>
          </cell>
          <cell r="C19400" t="str">
            <v>FIAT</v>
          </cell>
          <cell r="D19400" t="str">
            <v>REST OF LATAM</v>
          </cell>
          <cell r="E19400" t="str">
            <v>ITALIA</v>
          </cell>
          <cell r="F19400" t="str">
            <v>0 - 150 - FIAT 500</v>
          </cell>
          <cell r="G19400" t="str">
            <v>MAY</v>
          </cell>
          <cell r="H19400" t="str">
            <v>Dealer Stock</v>
          </cell>
          <cell r="I19400">
            <v>86</v>
          </cell>
        </row>
        <row r="19401">
          <cell r="A19401" t="str">
            <v>BGT CY</v>
          </cell>
          <cell r="B19401" t="str">
            <v>FIAT</v>
          </cell>
          <cell r="C19401" t="str">
            <v>FIAT</v>
          </cell>
          <cell r="D19401" t="str">
            <v>REST OF LATAM</v>
          </cell>
          <cell r="E19401" t="str">
            <v>ITALIA</v>
          </cell>
          <cell r="F19401" t="str">
            <v>0 - 150 - FIAT 500</v>
          </cell>
          <cell r="G19401" t="str">
            <v>JUN</v>
          </cell>
          <cell r="H19401" t="str">
            <v>Delivery</v>
          </cell>
          <cell r="I19401">
            <v>35</v>
          </cell>
        </row>
        <row r="19402">
          <cell r="A19402" t="str">
            <v>BGT CY</v>
          </cell>
          <cell r="B19402" t="str">
            <v>FIAT</v>
          </cell>
          <cell r="C19402" t="str">
            <v>FIAT</v>
          </cell>
          <cell r="D19402" t="str">
            <v>REST OF LATAM</v>
          </cell>
          <cell r="E19402" t="str">
            <v>ITALIA</v>
          </cell>
          <cell r="F19402" t="str">
            <v>0 - 150 - FIAT 500</v>
          </cell>
          <cell r="G19402" t="str">
            <v>JUN</v>
          </cell>
          <cell r="H19402" t="str">
            <v>Wholesales Total</v>
          </cell>
          <cell r="I19402">
            <v>10</v>
          </cell>
        </row>
        <row r="19403">
          <cell r="A19403" t="str">
            <v>BGT CY</v>
          </cell>
          <cell r="B19403" t="str">
            <v>FIAT</v>
          </cell>
          <cell r="C19403" t="str">
            <v>FIAT</v>
          </cell>
          <cell r="D19403" t="str">
            <v>REST OF LATAM</v>
          </cell>
          <cell r="E19403" t="str">
            <v>ITALIA</v>
          </cell>
          <cell r="F19403" t="str">
            <v>0 - 150 - FIAT 500</v>
          </cell>
          <cell r="G19403" t="str">
            <v>JUN</v>
          </cell>
          <cell r="H19403" t="str">
            <v>Retail Total</v>
          </cell>
          <cell r="I19403">
            <v>14</v>
          </cell>
        </row>
        <row r="19404">
          <cell r="A19404" t="str">
            <v>BGT CY</v>
          </cell>
          <cell r="B19404" t="str">
            <v>FIAT</v>
          </cell>
          <cell r="C19404" t="str">
            <v>FIAT</v>
          </cell>
          <cell r="D19404" t="str">
            <v>REST OF LATAM</v>
          </cell>
          <cell r="E19404" t="str">
            <v>ITALIA</v>
          </cell>
          <cell r="F19404" t="str">
            <v>0 - 150 - FIAT 500</v>
          </cell>
          <cell r="G19404" t="str">
            <v>JUN</v>
          </cell>
          <cell r="H19404" t="str">
            <v>Prop. Stock Available</v>
          </cell>
          <cell r="I19404">
            <v>43</v>
          </cell>
        </row>
        <row r="19405">
          <cell r="A19405" t="str">
            <v>BGT CY</v>
          </cell>
          <cell r="B19405" t="str">
            <v>FIAT</v>
          </cell>
          <cell r="C19405" t="str">
            <v>FIAT</v>
          </cell>
          <cell r="D19405" t="str">
            <v>REST OF LATAM</v>
          </cell>
          <cell r="E19405" t="str">
            <v>ITALIA</v>
          </cell>
          <cell r="F19405" t="str">
            <v>0 - 150 - FIAT 500</v>
          </cell>
          <cell r="G19405" t="str">
            <v>JUN</v>
          </cell>
          <cell r="H19405" t="str">
            <v>Dealer Stock</v>
          </cell>
          <cell r="I19405">
            <v>82</v>
          </cell>
        </row>
        <row r="19406">
          <cell r="A19406" t="str">
            <v>BGT CY</v>
          </cell>
          <cell r="B19406" t="str">
            <v>FIAT</v>
          </cell>
          <cell r="C19406" t="str">
            <v>FIAT</v>
          </cell>
          <cell r="D19406" t="str">
            <v>REST OF LATAM</v>
          </cell>
          <cell r="E19406" t="str">
            <v>ITALIA</v>
          </cell>
          <cell r="F19406" t="str">
            <v>0 - 150 - FIAT 500</v>
          </cell>
          <cell r="G19406" t="str">
            <v>JUL</v>
          </cell>
          <cell r="H19406" t="str">
            <v>Delivery</v>
          </cell>
          <cell r="I19406">
            <v>15</v>
          </cell>
        </row>
        <row r="19407">
          <cell r="A19407" t="str">
            <v>BGT CY</v>
          </cell>
          <cell r="B19407" t="str">
            <v>FIAT</v>
          </cell>
          <cell r="C19407" t="str">
            <v>FIAT</v>
          </cell>
          <cell r="D19407" t="str">
            <v>REST OF LATAM</v>
          </cell>
          <cell r="E19407" t="str">
            <v>ITALIA</v>
          </cell>
          <cell r="F19407" t="str">
            <v>0 - 150 - FIAT 500</v>
          </cell>
          <cell r="G19407" t="str">
            <v>JUL</v>
          </cell>
          <cell r="H19407" t="str">
            <v>Wholesales Total</v>
          </cell>
          <cell r="I19407">
            <v>10</v>
          </cell>
        </row>
        <row r="19408">
          <cell r="A19408" t="str">
            <v>BGT CY</v>
          </cell>
          <cell r="B19408" t="str">
            <v>FIAT</v>
          </cell>
          <cell r="C19408" t="str">
            <v>FIAT</v>
          </cell>
          <cell r="D19408" t="str">
            <v>REST OF LATAM</v>
          </cell>
          <cell r="E19408" t="str">
            <v>ITALIA</v>
          </cell>
          <cell r="F19408" t="str">
            <v>0 - 150 - FIAT 500</v>
          </cell>
          <cell r="G19408" t="str">
            <v>JUL</v>
          </cell>
          <cell r="H19408" t="str">
            <v>Retail Total</v>
          </cell>
          <cell r="I19408">
            <v>13</v>
          </cell>
        </row>
        <row r="19409">
          <cell r="A19409" t="str">
            <v>BGT CY</v>
          </cell>
          <cell r="B19409" t="str">
            <v>FIAT</v>
          </cell>
          <cell r="C19409" t="str">
            <v>FIAT</v>
          </cell>
          <cell r="D19409" t="str">
            <v>REST OF LATAM</v>
          </cell>
          <cell r="E19409" t="str">
            <v>ITALIA</v>
          </cell>
          <cell r="F19409" t="str">
            <v>0 - 150 - FIAT 500</v>
          </cell>
          <cell r="G19409" t="str">
            <v>JUL</v>
          </cell>
          <cell r="H19409" t="str">
            <v>Prop. Stock Available</v>
          </cell>
          <cell r="I19409">
            <v>48</v>
          </cell>
        </row>
        <row r="19410">
          <cell r="A19410" t="str">
            <v>BGT CY</v>
          </cell>
          <cell r="B19410" t="str">
            <v>FIAT</v>
          </cell>
          <cell r="C19410" t="str">
            <v>FIAT</v>
          </cell>
          <cell r="D19410" t="str">
            <v>REST OF LATAM</v>
          </cell>
          <cell r="E19410" t="str">
            <v>ITALIA</v>
          </cell>
          <cell r="F19410" t="str">
            <v>0 - 150 - FIAT 500</v>
          </cell>
          <cell r="G19410" t="str">
            <v>JUL</v>
          </cell>
          <cell r="H19410" t="str">
            <v>Dealer Stock</v>
          </cell>
          <cell r="I19410">
            <v>79</v>
          </cell>
        </row>
        <row r="19411">
          <cell r="A19411" t="str">
            <v>BGT CY</v>
          </cell>
          <cell r="B19411" t="str">
            <v>FIAT</v>
          </cell>
          <cell r="C19411" t="str">
            <v>FIAT</v>
          </cell>
          <cell r="D19411" t="str">
            <v>REST OF LATAM</v>
          </cell>
          <cell r="E19411" t="str">
            <v>ITALIA</v>
          </cell>
          <cell r="F19411" t="str">
            <v>0 - 150 - FIAT 500</v>
          </cell>
          <cell r="G19411" t="str">
            <v>AUG</v>
          </cell>
          <cell r="H19411" t="str">
            <v>Wholesales Total</v>
          </cell>
          <cell r="I19411">
            <v>15</v>
          </cell>
        </row>
        <row r="19412">
          <cell r="A19412" t="str">
            <v>BGT CY</v>
          </cell>
          <cell r="B19412" t="str">
            <v>FIAT</v>
          </cell>
          <cell r="C19412" t="str">
            <v>FIAT</v>
          </cell>
          <cell r="D19412" t="str">
            <v>REST OF LATAM</v>
          </cell>
          <cell r="E19412" t="str">
            <v>ITALIA</v>
          </cell>
          <cell r="F19412" t="str">
            <v>0 - 150 - FIAT 500</v>
          </cell>
          <cell r="G19412" t="str">
            <v>AUG</v>
          </cell>
          <cell r="H19412" t="str">
            <v>Retail Total</v>
          </cell>
          <cell r="I19412">
            <v>13</v>
          </cell>
        </row>
        <row r="19413">
          <cell r="A19413" t="str">
            <v>BGT CY</v>
          </cell>
          <cell r="B19413" t="str">
            <v>FIAT</v>
          </cell>
          <cell r="C19413" t="str">
            <v>FIAT</v>
          </cell>
          <cell r="D19413" t="str">
            <v>REST OF LATAM</v>
          </cell>
          <cell r="E19413" t="str">
            <v>ITALIA</v>
          </cell>
          <cell r="F19413" t="str">
            <v>0 - 150 - FIAT 500</v>
          </cell>
          <cell r="G19413" t="str">
            <v>AUG</v>
          </cell>
          <cell r="H19413" t="str">
            <v>Prop. Stock Available</v>
          </cell>
          <cell r="I19413">
            <v>33</v>
          </cell>
        </row>
        <row r="19414">
          <cell r="A19414" t="str">
            <v>BGT CY</v>
          </cell>
          <cell r="B19414" t="str">
            <v>FIAT</v>
          </cell>
          <cell r="C19414" t="str">
            <v>FIAT</v>
          </cell>
          <cell r="D19414" t="str">
            <v>REST OF LATAM</v>
          </cell>
          <cell r="E19414" t="str">
            <v>ITALIA</v>
          </cell>
          <cell r="F19414" t="str">
            <v>0 - 150 - FIAT 500</v>
          </cell>
          <cell r="G19414" t="str">
            <v>AUG</v>
          </cell>
          <cell r="H19414" t="str">
            <v>Dealer Stock</v>
          </cell>
          <cell r="I19414">
            <v>81</v>
          </cell>
        </row>
        <row r="19415">
          <cell r="A19415" t="str">
            <v>BGT CY</v>
          </cell>
          <cell r="B19415" t="str">
            <v>FIAT</v>
          </cell>
          <cell r="C19415" t="str">
            <v>FIAT</v>
          </cell>
          <cell r="D19415" t="str">
            <v>REST OF LATAM</v>
          </cell>
          <cell r="E19415" t="str">
            <v>ITALIA</v>
          </cell>
          <cell r="F19415" t="str">
            <v>0 - 150 - FIAT 500</v>
          </cell>
          <cell r="G19415" t="str">
            <v>SEP</v>
          </cell>
          <cell r="H19415" t="str">
            <v>Wholesales Total</v>
          </cell>
          <cell r="I19415">
            <v>10</v>
          </cell>
        </row>
        <row r="19416">
          <cell r="A19416" t="str">
            <v>BGT CY</v>
          </cell>
          <cell r="B19416" t="str">
            <v>FIAT</v>
          </cell>
          <cell r="C19416" t="str">
            <v>FIAT</v>
          </cell>
          <cell r="D19416" t="str">
            <v>REST OF LATAM</v>
          </cell>
          <cell r="E19416" t="str">
            <v>ITALIA</v>
          </cell>
          <cell r="F19416" t="str">
            <v>0 - 150 - FIAT 500</v>
          </cell>
          <cell r="G19416" t="str">
            <v>SEP</v>
          </cell>
          <cell r="H19416" t="str">
            <v>Retail Total</v>
          </cell>
          <cell r="I19416">
            <v>13</v>
          </cell>
        </row>
        <row r="19417">
          <cell r="A19417" t="str">
            <v>BGT CY</v>
          </cell>
          <cell r="B19417" t="str">
            <v>FIAT</v>
          </cell>
          <cell r="C19417" t="str">
            <v>FIAT</v>
          </cell>
          <cell r="D19417" t="str">
            <v>REST OF LATAM</v>
          </cell>
          <cell r="E19417" t="str">
            <v>ITALIA</v>
          </cell>
          <cell r="F19417" t="str">
            <v>0 - 150 - FIAT 500</v>
          </cell>
          <cell r="G19417" t="str">
            <v>SEP</v>
          </cell>
          <cell r="H19417" t="str">
            <v>Prop. Stock Available</v>
          </cell>
          <cell r="I19417">
            <v>23</v>
          </cell>
        </row>
        <row r="19418">
          <cell r="A19418" t="str">
            <v>BGT CY</v>
          </cell>
          <cell r="B19418" t="str">
            <v>FIAT</v>
          </cell>
          <cell r="C19418" t="str">
            <v>FIAT</v>
          </cell>
          <cell r="D19418" t="str">
            <v>REST OF LATAM</v>
          </cell>
          <cell r="E19418" t="str">
            <v>ITALIA</v>
          </cell>
          <cell r="F19418" t="str">
            <v>0 - 150 - FIAT 500</v>
          </cell>
          <cell r="G19418" t="str">
            <v>SEP</v>
          </cell>
          <cell r="H19418" t="str">
            <v>Dealer Stock</v>
          </cell>
          <cell r="I19418">
            <v>78</v>
          </cell>
        </row>
        <row r="19419">
          <cell r="A19419" t="str">
            <v>BGT CY</v>
          </cell>
          <cell r="B19419" t="str">
            <v>FIAT</v>
          </cell>
          <cell r="C19419" t="str">
            <v>FIAT</v>
          </cell>
          <cell r="D19419" t="str">
            <v>REST OF LATAM</v>
          </cell>
          <cell r="E19419" t="str">
            <v>ITALIA</v>
          </cell>
          <cell r="F19419" t="str">
            <v>0 - 150 - FIAT 500</v>
          </cell>
          <cell r="G19419" t="str">
            <v>OCT</v>
          </cell>
          <cell r="H19419" t="str">
            <v>Wholesales Total</v>
          </cell>
          <cell r="I19419">
            <v>10</v>
          </cell>
        </row>
        <row r="19420">
          <cell r="A19420" t="str">
            <v>BGT CY</v>
          </cell>
          <cell r="B19420" t="str">
            <v>FIAT</v>
          </cell>
          <cell r="C19420" t="str">
            <v>FIAT</v>
          </cell>
          <cell r="D19420" t="str">
            <v>REST OF LATAM</v>
          </cell>
          <cell r="E19420" t="str">
            <v>ITALIA</v>
          </cell>
          <cell r="F19420" t="str">
            <v>0 - 150 - FIAT 500</v>
          </cell>
          <cell r="G19420" t="str">
            <v>OCT</v>
          </cell>
          <cell r="H19420" t="str">
            <v>Retail Total</v>
          </cell>
          <cell r="I19420">
            <v>13</v>
          </cell>
        </row>
        <row r="19421">
          <cell r="A19421" t="str">
            <v>BGT CY</v>
          </cell>
          <cell r="B19421" t="str">
            <v>FIAT</v>
          </cell>
          <cell r="C19421" t="str">
            <v>FIAT</v>
          </cell>
          <cell r="D19421" t="str">
            <v>REST OF LATAM</v>
          </cell>
          <cell r="E19421" t="str">
            <v>ITALIA</v>
          </cell>
          <cell r="F19421" t="str">
            <v>0 - 150 - FIAT 500</v>
          </cell>
          <cell r="G19421" t="str">
            <v>OCT</v>
          </cell>
          <cell r="H19421" t="str">
            <v>Prop. Stock Available</v>
          </cell>
          <cell r="I19421">
            <v>13</v>
          </cell>
        </row>
        <row r="19422">
          <cell r="A19422" t="str">
            <v>BGT CY</v>
          </cell>
          <cell r="B19422" t="str">
            <v>FIAT</v>
          </cell>
          <cell r="C19422" t="str">
            <v>FIAT</v>
          </cell>
          <cell r="D19422" t="str">
            <v>REST OF LATAM</v>
          </cell>
          <cell r="E19422" t="str">
            <v>ITALIA</v>
          </cell>
          <cell r="F19422" t="str">
            <v>0 - 150 - FIAT 500</v>
          </cell>
          <cell r="G19422" t="str">
            <v>OCT</v>
          </cell>
          <cell r="H19422" t="str">
            <v>Dealer Stock</v>
          </cell>
          <cell r="I19422">
            <v>75</v>
          </cell>
        </row>
        <row r="19423">
          <cell r="A19423" t="str">
            <v>BGT CY</v>
          </cell>
          <cell r="B19423" t="str">
            <v>FIAT</v>
          </cell>
          <cell r="C19423" t="str">
            <v>FIAT</v>
          </cell>
          <cell r="D19423" t="str">
            <v>REST OF LATAM</v>
          </cell>
          <cell r="E19423" t="str">
            <v>ITALIA</v>
          </cell>
          <cell r="F19423" t="str">
            <v>0 - 150 - FIAT 500</v>
          </cell>
          <cell r="G19423" t="str">
            <v>NOV</v>
          </cell>
          <cell r="H19423" t="str">
            <v>Wholesales Total</v>
          </cell>
          <cell r="I19423">
            <v>5</v>
          </cell>
        </row>
        <row r="19424">
          <cell r="A19424" t="str">
            <v>BGT CY</v>
          </cell>
          <cell r="B19424" t="str">
            <v>FIAT</v>
          </cell>
          <cell r="C19424" t="str">
            <v>FIAT</v>
          </cell>
          <cell r="D19424" t="str">
            <v>REST OF LATAM</v>
          </cell>
          <cell r="E19424" t="str">
            <v>ITALIA</v>
          </cell>
          <cell r="F19424" t="str">
            <v>0 - 150 - FIAT 500</v>
          </cell>
          <cell r="G19424" t="str">
            <v>NOV</v>
          </cell>
          <cell r="H19424" t="str">
            <v>Retail Total</v>
          </cell>
          <cell r="I19424">
            <v>15</v>
          </cell>
        </row>
        <row r="19425">
          <cell r="A19425" t="str">
            <v>BGT CY</v>
          </cell>
          <cell r="B19425" t="str">
            <v>FIAT</v>
          </cell>
          <cell r="C19425" t="str">
            <v>FIAT</v>
          </cell>
          <cell r="D19425" t="str">
            <v>REST OF LATAM</v>
          </cell>
          <cell r="E19425" t="str">
            <v>ITALIA</v>
          </cell>
          <cell r="F19425" t="str">
            <v>0 - 150 - FIAT 500</v>
          </cell>
          <cell r="G19425" t="str">
            <v>NOV</v>
          </cell>
          <cell r="H19425" t="str">
            <v>Prop. Stock Available</v>
          </cell>
          <cell r="I19425">
            <v>8</v>
          </cell>
        </row>
        <row r="19426">
          <cell r="A19426" t="str">
            <v>BGT CY</v>
          </cell>
          <cell r="B19426" t="str">
            <v>FIAT</v>
          </cell>
          <cell r="C19426" t="str">
            <v>FIAT</v>
          </cell>
          <cell r="D19426" t="str">
            <v>REST OF LATAM</v>
          </cell>
          <cell r="E19426" t="str">
            <v>ITALIA</v>
          </cell>
          <cell r="F19426" t="str">
            <v>0 - 150 - FIAT 500</v>
          </cell>
          <cell r="G19426" t="str">
            <v>NOV</v>
          </cell>
          <cell r="H19426" t="str">
            <v>Dealer Stock</v>
          </cell>
          <cell r="I19426">
            <v>65</v>
          </cell>
        </row>
        <row r="19427">
          <cell r="A19427" t="str">
            <v>BGT CY</v>
          </cell>
          <cell r="B19427" t="str">
            <v>FIAT</v>
          </cell>
          <cell r="C19427" t="str">
            <v>FIAT</v>
          </cell>
          <cell r="D19427" t="str">
            <v>REST OF LATAM</v>
          </cell>
          <cell r="E19427" t="str">
            <v>ITALIA</v>
          </cell>
          <cell r="F19427" t="str">
            <v>0 - 150 - FIAT 500</v>
          </cell>
          <cell r="G19427" t="str">
            <v>DEC</v>
          </cell>
          <cell r="H19427" t="str">
            <v>Retail Total</v>
          </cell>
          <cell r="I19427">
            <v>7</v>
          </cell>
        </row>
        <row r="19428">
          <cell r="A19428" t="str">
            <v>BGT CY</v>
          </cell>
          <cell r="B19428" t="str">
            <v>FIAT</v>
          </cell>
          <cell r="C19428" t="str">
            <v>FIAT</v>
          </cell>
          <cell r="D19428" t="str">
            <v>REST OF LATAM</v>
          </cell>
          <cell r="E19428" t="str">
            <v>ITALIA</v>
          </cell>
          <cell r="F19428" t="str">
            <v>0 - 150 - FIAT 500</v>
          </cell>
          <cell r="G19428" t="str">
            <v>DEC</v>
          </cell>
          <cell r="H19428" t="str">
            <v>Prop. Stock Available</v>
          </cell>
          <cell r="I19428">
            <v>8</v>
          </cell>
        </row>
        <row r="19429">
          <cell r="A19429" t="str">
            <v>BGT CY</v>
          </cell>
          <cell r="B19429" t="str">
            <v>FIAT</v>
          </cell>
          <cell r="C19429" t="str">
            <v>FIAT</v>
          </cell>
          <cell r="D19429" t="str">
            <v>REST OF LATAM</v>
          </cell>
          <cell r="E19429" t="str">
            <v>ITALIA</v>
          </cell>
          <cell r="F19429" t="str">
            <v>0 - 150 - FIAT 500</v>
          </cell>
          <cell r="G19429" t="str">
            <v>DEC</v>
          </cell>
          <cell r="H19429" t="str">
            <v>Dealer Stock</v>
          </cell>
          <cell r="I19429">
            <v>58</v>
          </cell>
        </row>
        <row r="19430">
          <cell r="A19430" t="str">
            <v>BGT CY</v>
          </cell>
          <cell r="B19430" t="str">
            <v>FIAT</v>
          </cell>
          <cell r="C19430" t="str">
            <v>FIAT</v>
          </cell>
          <cell r="D19430" t="str">
            <v>REST OF LATAM</v>
          </cell>
          <cell r="E19430" t="str">
            <v>ITALIA</v>
          </cell>
          <cell r="F19430" t="str">
            <v>0 - 334 - 500X</v>
          </cell>
          <cell r="G19430" t="str">
            <v>JAN</v>
          </cell>
          <cell r="H19430" t="str">
            <v>Retail Total</v>
          </cell>
          <cell r="I19430">
            <v>39</v>
          </cell>
        </row>
        <row r="19431">
          <cell r="A19431" t="str">
            <v>BGT CY</v>
          </cell>
          <cell r="B19431" t="str">
            <v>FIAT</v>
          </cell>
          <cell r="C19431" t="str">
            <v>FIAT</v>
          </cell>
          <cell r="D19431" t="str">
            <v>REST OF LATAM</v>
          </cell>
          <cell r="E19431" t="str">
            <v>ITALIA</v>
          </cell>
          <cell r="F19431" t="str">
            <v>0 - 334 - 500X</v>
          </cell>
          <cell r="G19431" t="str">
            <v>JAN</v>
          </cell>
          <cell r="H19431" t="str">
            <v>Dealer Stock</v>
          </cell>
          <cell r="I19431">
            <v>149</v>
          </cell>
        </row>
        <row r="19432">
          <cell r="A19432" t="str">
            <v>BGT CY</v>
          </cell>
          <cell r="B19432" t="str">
            <v>FIAT</v>
          </cell>
          <cell r="C19432" t="str">
            <v>FIAT</v>
          </cell>
          <cell r="D19432" t="str">
            <v>REST OF LATAM</v>
          </cell>
          <cell r="E19432" t="str">
            <v>ITALIA</v>
          </cell>
          <cell r="F19432" t="str">
            <v>0 - 334 - 500X</v>
          </cell>
          <cell r="G19432" t="str">
            <v>FEB</v>
          </cell>
          <cell r="H19432" t="str">
            <v>Retail Total</v>
          </cell>
          <cell r="I19432">
            <v>34</v>
          </cell>
        </row>
        <row r="19433">
          <cell r="A19433" t="str">
            <v>BGT CY</v>
          </cell>
          <cell r="B19433" t="str">
            <v>FIAT</v>
          </cell>
          <cell r="C19433" t="str">
            <v>FIAT</v>
          </cell>
          <cell r="D19433" t="str">
            <v>REST OF LATAM</v>
          </cell>
          <cell r="E19433" t="str">
            <v>ITALIA</v>
          </cell>
          <cell r="F19433" t="str">
            <v>0 - 334 - 500X</v>
          </cell>
          <cell r="G19433" t="str">
            <v>FEB</v>
          </cell>
          <cell r="H19433" t="str">
            <v>Dealer Stock</v>
          </cell>
          <cell r="I19433">
            <v>115</v>
          </cell>
        </row>
        <row r="19434">
          <cell r="A19434" t="str">
            <v>BGT CY</v>
          </cell>
          <cell r="B19434" t="str">
            <v>FIAT</v>
          </cell>
          <cell r="C19434" t="str">
            <v>FIAT</v>
          </cell>
          <cell r="D19434" t="str">
            <v>REST OF LATAM</v>
          </cell>
          <cell r="E19434" t="str">
            <v>ITALIA</v>
          </cell>
          <cell r="F19434" t="str">
            <v>0 - 334 - 500X</v>
          </cell>
          <cell r="G19434" t="str">
            <v>MAR</v>
          </cell>
          <cell r="H19434" t="str">
            <v>Retail Total</v>
          </cell>
          <cell r="I19434">
            <v>50</v>
          </cell>
        </row>
        <row r="19435">
          <cell r="A19435" t="str">
            <v>BGT CY</v>
          </cell>
          <cell r="B19435" t="str">
            <v>FIAT</v>
          </cell>
          <cell r="C19435" t="str">
            <v>FIAT</v>
          </cell>
          <cell r="D19435" t="str">
            <v>REST OF LATAM</v>
          </cell>
          <cell r="E19435" t="str">
            <v>ITALIA</v>
          </cell>
          <cell r="F19435" t="str">
            <v>0 - 334 - 500X</v>
          </cell>
          <cell r="G19435" t="str">
            <v>MAR</v>
          </cell>
          <cell r="H19435" t="str">
            <v>Dealer Stock</v>
          </cell>
          <cell r="I19435">
            <v>65</v>
          </cell>
        </row>
        <row r="19436">
          <cell r="A19436" t="str">
            <v>BGT CY</v>
          </cell>
          <cell r="B19436" t="str">
            <v>FIAT</v>
          </cell>
          <cell r="C19436" t="str">
            <v>FIAT</v>
          </cell>
          <cell r="D19436" t="str">
            <v>REST OF LATAM</v>
          </cell>
          <cell r="E19436" t="str">
            <v>ITALIA</v>
          </cell>
          <cell r="F19436" t="str">
            <v>0 - 334 - 500X</v>
          </cell>
          <cell r="G19436" t="str">
            <v>APR</v>
          </cell>
          <cell r="H19436" t="str">
            <v>Delivery</v>
          </cell>
          <cell r="I19436">
            <v>30</v>
          </cell>
        </row>
        <row r="19437">
          <cell r="A19437" t="str">
            <v>BGT CY</v>
          </cell>
          <cell r="B19437" t="str">
            <v>FIAT</v>
          </cell>
          <cell r="C19437" t="str">
            <v>FIAT</v>
          </cell>
          <cell r="D19437" t="str">
            <v>REST OF LATAM</v>
          </cell>
          <cell r="E19437" t="str">
            <v>ITALIA</v>
          </cell>
          <cell r="F19437" t="str">
            <v>0 - 334 - 500X</v>
          </cell>
          <cell r="G19437" t="str">
            <v>APR</v>
          </cell>
          <cell r="H19437" t="str">
            <v>Wholesales Total</v>
          </cell>
          <cell r="I19437">
            <v>21</v>
          </cell>
        </row>
        <row r="19438">
          <cell r="A19438" t="str">
            <v>BGT CY</v>
          </cell>
          <cell r="B19438" t="str">
            <v>FIAT</v>
          </cell>
          <cell r="C19438" t="str">
            <v>FIAT</v>
          </cell>
          <cell r="D19438" t="str">
            <v>REST OF LATAM</v>
          </cell>
          <cell r="E19438" t="str">
            <v>ITALIA</v>
          </cell>
          <cell r="F19438" t="str">
            <v>0 - 334 - 500X</v>
          </cell>
          <cell r="G19438" t="str">
            <v>APR</v>
          </cell>
          <cell r="H19438" t="str">
            <v>Retail Total</v>
          </cell>
          <cell r="I19438">
            <v>32</v>
          </cell>
        </row>
        <row r="19439">
          <cell r="A19439" t="str">
            <v>BGT CY</v>
          </cell>
          <cell r="B19439" t="str">
            <v>FIAT</v>
          </cell>
          <cell r="C19439" t="str">
            <v>FIAT</v>
          </cell>
          <cell r="D19439" t="str">
            <v>REST OF LATAM</v>
          </cell>
          <cell r="E19439" t="str">
            <v>ITALIA</v>
          </cell>
          <cell r="F19439" t="str">
            <v>0 - 334 - 500X</v>
          </cell>
          <cell r="G19439" t="str">
            <v>APR</v>
          </cell>
          <cell r="H19439" t="str">
            <v>Prop. Stock Available</v>
          </cell>
          <cell r="I19439">
            <v>9</v>
          </cell>
        </row>
        <row r="19440">
          <cell r="A19440" t="str">
            <v>BGT CY</v>
          </cell>
          <cell r="B19440" t="str">
            <v>FIAT</v>
          </cell>
          <cell r="C19440" t="str">
            <v>FIAT</v>
          </cell>
          <cell r="D19440" t="str">
            <v>REST OF LATAM</v>
          </cell>
          <cell r="E19440" t="str">
            <v>ITALIA</v>
          </cell>
          <cell r="F19440" t="str">
            <v>0 - 334 - 500X</v>
          </cell>
          <cell r="G19440" t="str">
            <v>APR</v>
          </cell>
          <cell r="H19440" t="str">
            <v>Dealer Stock</v>
          </cell>
          <cell r="I19440">
            <v>54</v>
          </cell>
        </row>
        <row r="19441">
          <cell r="A19441" t="str">
            <v>BGT CY</v>
          </cell>
          <cell r="B19441" t="str">
            <v>FIAT</v>
          </cell>
          <cell r="C19441" t="str">
            <v>FIAT</v>
          </cell>
          <cell r="D19441" t="str">
            <v>REST OF LATAM</v>
          </cell>
          <cell r="E19441" t="str">
            <v>ITALIA</v>
          </cell>
          <cell r="F19441" t="str">
            <v>0 - 334 - 500X</v>
          </cell>
          <cell r="G19441" t="str">
            <v>MAY</v>
          </cell>
          <cell r="H19441" t="str">
            <v>Delivery</v>
          </cell>
          <cell r="I19441">
            <v>30</v>
          </cell>
        </row>
        <row r="19442">
          <cell r="A19442" t="str">
            <v>BGT CY</v>
          </cell>
          <cell r="B19442" t="str">
            <v>FIAT</v>
          </cell>
          <cell r="C19442" t="str">
            <v>FIAT</v>
          </cell>
          <cell r="D19442" t="str">
            <v>REST OF LATAM</v>
          </cell>
          <cell r="E19442" t="str">
            <v>ITALIA</v>
          </cell>
          <cell r="F19442" t="str">
            <v>0 - 334 - 500X</v>
          </cell>
          <cell r="G19442" t="str">
            <v>MAY</v>
          </cell>
          <cell r="H19442" t="str">
            <v>Wholesales Total</v>
          </cell>
          <cell r="I19442">
            <v>13</v>
          </cell>
        </row>
        <row r="19443">
          <cell r="A19443" t="str">
            <v>BGT CY</v>
          </cell>
          <cell r="B19443" t="str">
            <v>FIAT</v>
          </cell>
          <cell r="C19443" t="str">
            <v>FIAT</v>
          </cell>
          <cell r="D19443" t="str">
            <v>REST OF LATAM</v>
          </cell>
          <cell r="E19443" t="str">
            <v>ITALIA</v>
          </cell>
          <cell r="F19443" t="str">
            <v>0 - 334 - 500X</v>
          </cell>
          <cell r="G19443" t="str">
            <v>MAY</v>
          </cell>
          <cell r="H19443" t="str">
            <v>Retail Total</v>
          </cell>
          <cell r="I19443">
            <v>18</v>
          </cell>
        </row>
        <row r="19444">
          <cell r="A19444" t="str">
            <v>BGT CY</v>
          </cell>
          <cell r="B19444" t="str">
            <v>FIAT</v>
          </cell>
          <cell r="C19444" t="str">
            <v>FIAT</v>
          </cell>
          <cell r="D19444" t="str">
            <v>REST OF LATAM</v>
          </cell>
          <cell r="E19444" t="str">
            <v>ITALIA</v>
          </cell>
          <cell r="F19444" t="str">
            <v>0 - 334 - 500X</v>
          </cell>
          <cell r="G19444" t="str">
            <v>MAY</v>
          </cell>
          <cell r="H19444" t="str">
            <v>Prop. Stock Available</v>
          </cell>
          <cell r="I19444">
            <v>26</v>
          </cell>
        </row>
        <row r="19445">
          <cell r="A19445" t="str">
            <v>BGT CY</v>
          </cell>
          <cell r="B19445" t="str">
            <v>FIAT</v>
          </cell>
          <cell r="C19445" t="str">
            <v>FIAT</v>
          </cell>
          <cell r="D19445" t="str">
            <v>REST OF LATAM</v>
          </cell>
          <cell r="E19445" t="str">
            <v>ITALIA</v>
          </cell>
          <cell r="F19445" t="str">
            <v>0 - 334 - 500X</v>
          </cell>
          <cell r="G19445" t="str">
            <v>MAY</v>
          </cell>
          <cell r="H19445" t="str">
            <v>Dealer Stock</v>
          </cell>
          <cell r="I19445">
            <v>49</v>
          </cell>
        </row>
        <row r="19446">
          <cell r="A19446" t="str">
            <v>BGT CY</v>
          </cell>
          <cell r="B19446" t="str">
            <v>FIAT</v>
          </cell>
          <cell r="C19446" t="str">
            <v>FIAT</v>
          </cell>
          <cell r="D19446" t="str">
            <v>REST OF LATAM</v>
          </cell>
          <cell r="E19446" t="str">
            <v>ITALIA</v>
          </cell>
          <cell r="F19446" t="str">
            <v>0 - 334 - 500X</v>
          </cell>
          <cell r="G19446" t="str">
            <v>JUN</v>
          </cell>
          <cell r="H19446" t="str">
            <v>Delivery</v>
          </cell>
          <cell r="I19446">
            <v>60</v>
          </cell>
        </row>
        <row r="19447">
          <cell r="A19447" t="str">
            <v>BGT CY</v>
          </cell>
          <cell r="B19447" t="str">
            <v>FIAT</v>
          </cell>
          <cell r="C19447" t="str">
            <v>FIAT</v>
          </cell>
          <cell r="D19447" t="str">
            <v>REST OF LATAM</v>
          </cell>
          <cell r="E19447" t="str">
            <v>ITALIA</v>
          </cell>
          <cell r="F19447" t="str">
            <v>0 - 334 - 500X</v>
          </cell>
          <cell r="G19447" t="str">
            <v>JUN</v>
          </cell>
          <cell r="H19447" t="str">
            <v>Wholesales Total</v>
          </cell>
          <cell r="I19447">
            <v>13</v>
          </cell>
        </row>
        <row r="19448">
          <cell r="A19448" t="str">
            <v>BGT CY</v>
          </cell>
          <cell r="B19448" t="str">
            <v>FIAT</v>
          </cell>
          <cell r="C19448" t="str">
            <v>FIAT</v>
          </cell>
          <cell r="D19448" t="str">
            <v>REST OF LATAM</v>
          </cell>
          <cell r="E19448" t="str">
            <v>ITALIA</v>
          </cell>
          <cell r="F19448" t="str">
            <v>0 - 334 - 500X</v>
          </cell>
          <cell r="G19448" t="str">
            <v>JUN</v>
          </cell>
          <cell r="H19448" t="str">
            <v>Retail Total</v>
          </cell>
          <cell r="I19448">
            <v>22</v>
          </cell>
        </row>
        <row r="19449">
          <cell r="A19449" t="str">
            <v>BGT CY</v>
          </cell>
          <cell r="B19449" t="str">
            <v>FIAT</v>
          </cell>
          <cell r="C19449" t="str">
            <v>FIAT</v>
          </cell>
          <cell r="D19449" t="str">
            <v>REST OF LATAM</v>
          </cell>
          <cell r="E19449" t="str">
            <v>ITALIA</v>
          </cell>
          <cell r="F19449" t="str">
            <v>0 - 334 - 500X</v>
          </cell>
          <cell r="G19449" t="str">
            <v>JUN</v>
          </cell>
          <cell r="H19449" t="str">
            <v>Prop. Stock Available</v>
          </cell>
          <cell r="I19449">
            <v>73</v>
          </cell>
        </row>
        <row r="19450">
          <cell r="A19450" t="str">
            <v>BGT CY</v>
          </cell>
          <cell r="B19450" t="str">
            <v>FIAT</v>
          </cell>
          <cell r="C19450" t="str">
            <v>FIAT</v>
          </cell>
          <cell r="D19450" t="str">
            <v>REST OF LATAM</v>
          </cell>
          <cell r="E19450" t="str">
            <v>ITALIA</v>
          </cell>
          <cell r="F19450" t="str">
            <v>0 - 334 - 500X</v>
          </cell>
          <cell r="G19450" t="str">
            <v>JUN</v>
          </cell>
          <cell r="H19450" t="str">
            <v>Dealer Stock</v>
          </cell>
          <cell r="I19450">
            <v>40</v>
          </cell>
        </row>
        <row r="19451">
          <cell r="A19451" t="str">
            <v>BGT CY</v>
          </cell>
          <cell r="B19451" t="str">
            <v>FIAT</v>
          </cell>
          <cell r="C19451" t="str">
            <v>FIAT</v>
          </cell>
          <cell r="D19451" t="str">
            <v>REST OF LATAM</v>
          </cell>
          <cell r="E19451" t="str">
            <v>ITALIA</v>
          </cell>
          <cell r="F19451" t="str">
            <v>0 - 334 - 500X</v>
          </cell>
          <cell r="G19451" t="str">
            <v>JUL</v>
          </cell>
          <cell r="H19451" t="str">
            <v>Delivery</v>
          </cell>
          <cell r="I19451">
            <v>20</v>
          </cell>
        </row>
        <row r="19452">
          <cell r="A19452" t="str">
            <v>BGT CY</v>
          </cell>
          <cell r="B19452" t="str">
            <v>FIAT</v>
          </cell>
          <cell r="C19452" t="str">
            <v>FIAT</v>
          </cell>
          <cell r="D19452" t="str">
            <v>REST OF LATAM</v>
          </cell>
          <cell r="E19452" t="str">
            <v>ITALIA</v>
          </cell>
          <cell r="F19452" t="str">
            <v>0 - 334 - 500X</v>
          </cell>
          <cell r="G19452" t="str">
            <v>JUL</v>
          </cell>
          <cell r="H19452" t="str">
            <v>Wholesales Total</v>
          </cell>
          <cell r="I19452">
            <v>13</v>
          </cell>
        </row>
        <row r="19453">
          <cell r="A19453" t="str">
            <v>BGT CY</v>
          </cell>
          <cell r="B19453" t="str">
            <v>FIAT</v>
          </cell>
          <cell r="C19453" t="str">
            <v>FIAT</v>
          </cell>
          <cell r="D19453" t="str">
            <v>REST OF LATAM</v>
          </cell>
          <cell r="E19453" t="str">
            <v>ITALIA</v>
          </cell>
          <cell r="F19453" t="str">
            <v>0 - 334 - 500X</v>
          </cell>
          <cell r="G19453" t="str">
            <v>JUL</v>
          </cell>
          <cell r="H19453" t="str">
            <v>Retail Total</v>
          </cell>
          <cell r="I19453">
            <v>17</v>
          </cell>
        </row>
        <row r="19454">
          <cell r="A19454" t="str">
            <v>BGT CY</v>
          </cell>
          <cell r="B19454" t="str">
            <v>FIAT</v>
          </cell>
          <cell r="C19454" t="str">
            <v>FIAT</v>
          </cell>
          <cell r="D19454" t="str">
            <v>REST OF LATAM</v>
          </cell>
          <cell r="E19454" t="str">
            <v>ITALIA</v>
          </cell>
          <cell r="F19454" t="str">
            <v>0 - 334 - 500X</v>
          </cell>
          <cell r="G19454" t="str">
            <v>JUL</v>
          </cell>
          <cell r="H19454" t="str">
            <v>Prop. Stock Available</v>
          </cell>
          <cell r="I19454">
            <v>80</v>
          </cell>
        </row>
        <row r="19455">
          <cell r="A19455" t="str">
            <v>BGT CY</v>
          </cell>
          <cell r="B19455" t="str">
            <v>FIAT</v>
          </cell>
          <cell r="C19455" t="str">
            <v>FIAT</v>
          </cell>
          <cell r="D19455" t="str">
            <v>REST OF LATAM</v>
          </cell>
          <cell r="E19455" t="str">
            <v>ITALIA</v>
          </cell>
          <cell r="F19455" t="str">
            <v>0 - 334 - 500X</v>
          </cell>
          <cell r="G19455" t="str">
            <v>JUL</v>
          </cell>
          <cell r="H19455" t="str">
            <v>Dealer Stock</v>
          </cell>
          <cell r="I19455">
            <v>36</v>
          </cell>
        </row>
        <row r="19456">
          <cell r="A19456" t="str">
            <v>BGT CY</v>
          </cell>
          <cell r="B19456" t="str">
            <v>FIAT</v>
          </cell>
          <cell r="C19456" t="str">
            <v>FIAT</v>
          </cell>
          <cell r="D19456" t="str">
            <v>REST OF LATAM</v>
          </cell>
          <cell r="E19456" t="str">
            <v>ITALIA</v>
          </cell>
          <cell r="F19456" t="str">
            <v>0 - 334 - 500X</v>
          </cell>
          <cell r="G19456" t="str">
            <v>AUG</v>
          </cell>
          <cell r="H19456" t="str">
            <v>Wholesales Total</v>
          </cell>
          <cell r="I19456">
            <v>15</v>
          </cell>
        </row>
        <row r="19457">
          <cell r="A19457" t="str">
            <v>BGT CY</v>
          </cell>
          <cell r="B19457" t="str">
            <v>FIAT</v>
          </cell>
          <cell r="C19457" t="str">
            <v>FIAT</v>
          </cell>
          <cell r="D19457" t="str">
            <v>REST OF LATAM</v>
          </cell>
          <cell r="E19457" t="str">
            <v>ITALIA</v>
          </cell>
          <cell r="F19457" t="str">
            <v>0 - 334 - 500X</v>
          </cell>
          <cell r="G19457" t="str">
            <v>AUG</v>
          </cell>
          <cell r="H19457" t="str">
            <v>Retail Total</v>
          </cell>
          <cell r="I19457">
            <v>14</v>
          </cell>
        </row>
        <row r="19458">
          <cell r="A19458" t="str">
            <v>BGT CY</v>
          </cell>
          <cell r="B19458" t="str">
            <v>FIAT</v>
          </cell>
          <cell r="C19458" t="str">
            <v>FIAT</v>
          </cell>
          <cell r="D19458" t="str">
            <v>REST OF LATAM</v>
          </cell>
          <cell r="E19458" t="str">
            <v>ITALIA</v>
          </cell>
          <cell r="F19458" t="str">
            <v>0 - 334 - 500X</v>
          </cell>
          <cell r="G19458" t="str">
            <v>AUG</v>
          </cell>
          <cell r="H19458" t="str">
            <v>Prop. Stock Available</v>
          </cell>
          <cell r="I19458">
            <v>65</v>
          </cell>
        </row>
        <row r="19459">
          <cell r="A19459" t="str">
            <v>BGT CY</v>
          </cell>
          <cell r="B19459" t="str">
            <v>FIAT</v>
          </cell>
          <cell r="C19459" t="str">
            <v>FIAT</v>
          </cell>
          <cell r="D19459" t="str">
            <v>REST OF LATAM</v>
          </cell>
          <cell r="E19459" t="str">
            <v>ITALIA</v>
          </cell>
          <cell r="F19459" t="str">
            <v>0 - 334 - 500X</v>
          </cell>
          <cell r="G19459" t="str">
            <v>AUG</v>
          </cell>
          <cell r="H19459" t="str">
            <v>Dealer Stock</v>
          </cell>
          <cell r="I19459">
            <v>37</v>
          </cell>
        </row>
        <row r="19460">
          <cell r="A19460" t="str">
            <v>BGT CY</v>
          </cell>
          <cell r="B19460" t="str">
            <v>FIAT</v>
          </cell>
          <cell r="C19460" t="str">
            <v>FIAT</v>
          </cell>
          <cell r="D19460" t="str">
            <v>REST OF LATAM</v>
          </cell>
          <cell r="E19460" t="str">
            <v>ITALIA</v>
          </cell>
          <cell r="F19460" t="str">
            <v>0 - 334 - 500X</v>
          </cell>
          <cell r="G19460" t="str">
            <v>SEP</v>
          </cell>
          <cell r="H19460" t="str">
            <v>Wholesales Total</v>
          </cell>
          <cell r="I19460">
            <v>15</v>
          </cell>
        </row>
        <row r="19461">
          <cell r="A19461" t="str">
            <v>BGT CY</v>
          </cell>
          <cell r="B19461" t="str">
            <v>FIAT</v>
          </cell>
          <cell r="C19461" t="str">
            <v>FIAT</v>
          </cell>
          <cell r="D19461" t="str">
            <v>REST OF LATAM</v>
          </cell>
          <cell r="E19461" t="str">
            <v>ITALIA</v>
          </cell>
          <cell r="F19461" t="str">
            <v>0 - 334 - 500X</v>
          </cell>
          <cell r="G19461" t="str">
            <v>SEP</v>
          </cell>
          <cell r="H19461" t="str">
            <v>Retail Total</v>
          </cell>
          <cell r="I19461">
            <v>14</v>
          </cell>
        </row>
        <row r="19462">
          <cell r="A19462" t="str">
            <v>BGT CY</v>
          </cell>
          <cell r="B19462" t="str">
            <v>FIAT</v>
          </cell>
          <cell r="C19462" t="str">
            <v>FIAT</v>
          </cell>
          <cell r="D19462" t="str">
            <v>REST OF LATAM</v>
          </cell>
          <cell r="E19462" t="str">
            <v>ITALIA</v>
          </cell>
          <cell r="F19462" t="str">
            <v>0 - 334 - 500X</v>
          </cell>
          <cell r="G19462" t="str">
            <v>SEP</v>
          </cell>
          <cell r="H19462" t="str">
            <v>Prop. Stock Available</v>
          </cell>
          <cell r="I19462">
            <v>50</v>
          </cell>
        </row>
        <row r="19463">
          <cell r="A19463" t="str">
            <v>BGT CY</v>
          </cell>
          <cell r="B19463" t="str">
            <v>FIAT</v>
          </cell>
          <cell r="C19463" t="str">
            <v>FIAT</v>
          </cell>
          <cell r="D19463" t="str">
            <v>REST OF LATAM</v>
          </cell>
          <cell r="E19463" t="str">
            <v>ITALIA</v>
          </cell>
          <cell r="F19463" t="str">
            <v>0 - 334 - 500X</v>
          </cell>
          <cell r="G19463" t="str">
            <v>SEP</v>
          </cell>
          <cell r="H19463" t="str">
            <v>Dealer Stock</v>
          </cell>
          <cell r="I19463">
            <v>38</v>
          </cell>
        </row>
        <row r="19464">
          <cell r="A19464" t="str">
            <v>BGT CY</v>
          </cell>
          <cell r="B19464" t="str">
            <v>FIAT</v>
          </cell>
          <cell r="C19464" t="str">
            <v>FIAT</v>
          </cell>
          <cell r="D19464" t="str">
            <v>REST OF LATAM</v>
          </cell>
          <cell r="E19464" t="str">
            <v>ITALIA</v>
          </cell>
          <cell r="F19464" t="str">
            <v>0 - 334 - 500X</v>
          </cell>
          <cell r="G19464" t="str">
            <v>OCT</v>
          </cell>
          <cell r="H19464" t="str">
            <v>Wholesales Total</v>
          </cell>
          <cell r="I19464">
            <v>25</v>
          </cell>
        </row>
        <row r="19465">
          <cell r="A19465" t="str">
            <v>BGT CY</v>
          </cell>
          <cell r="B19465" t="str">
            <v>FIAT</v>
          </cell>
          <cell r="C19465" t="str">
            <v>FIAT</v>
          </cell>
          <cell r="D19465" t="str">
            <v>REST OF LATAM</v>
          </cell>
          <cell r="E19465" t="str">
            <v>ITALIA</v>
          </cell>
          <cell r="F19465" t="str">
            <v>0 - 334 - 500X</v>
          </cell>
          <cell r="G19465" t="str">
            <v>OCT</v>
          </cell>
          <cell r="H19465" t="str">
            <v>Retail Total</v>
          </cell>
          <cell r="I19465">
            <v>14</v>
          </cell>
        </row>
        <row r="19466">
          <cell r="A19466" t="str">
            <v>BGT CY</v>
          </cell>
          <cell r="B19466" t="str">
            <v>FIAT</v>
          </cell>
          <cell r="C19466" t="str">
            <v>FIAT</v>
          </cell>
          <cell r="D19466" t="str">
            <v>REST OF LATAM</v>
          </cell>
          <cell r="E19466" t="str">
            <v>ITALIA</v>
          </cell>
          <cell r="F19466" t="str">
            <v>0 - 334 - 500X</v>
          </cell>
          <cell r="G19466" t="str">
            <v>OCT</v>
          </cell>
          <cell r="H19466" t="str">
            <v>Prop. Stock Available</v>
          </cell>
          <cell r="I19466">
            <v>25</v>
          </cell>
        </row>
        <row r="19467">
          <cell r="A19467" t="str">
            <v>BGT CY</v>
          </cell>
          <cell r="B19467" t="str">
            <v>FIAT</v>
          </cell>
          <cell r="C19467" t="str">
            <v>FIAT</v>
          </cell>
          <cell r="D19467" t="str">
            <v>REST OF LATAM</v>
          </cell>
          <cell r="E19467" t="str">
            <v>ITALIA</v>
          </cell>
          <cell r="F19467" t="str">
            <v>0 - 334 - 500X</v>
          </cell>
          <cell r="G19467" t="str">
            <v>OCT</v>
          </cell>
          <cell r="H19467" t="str">
            <v>Dealer Stock</v>
          </cell>
          <cell r="I19467">
            <v>49</v>
          </cell>
        </row>
        <row r="19468">
          <cell r="A19468" t="str">
            <v>BGT CY</v>
          </cell>
          <cell r="B19468" t="str">
            <v>FIAT</v>
          </cell>
          <cell r="C19468" t="str">
            <v>FIAT</v>
          </cell>
          <cell r="D19468" t="str">
            <v>REST OF LATAM</v>
          </cell>
          <cell r="E19468" t="str">
            <v>ITALIA</v>
          </cell>
          <cell r="F19468" t="str">
            <v>0 - 334 - 500X</v>
          </cell>
          <cell r="G19468" t="str">
            <v>NOV</v>
          </cell>
          <cell r="H19468" t="str">
            <v>Wholesales Total</v>
          </cell>
          <cell r="I19468">
            <v>25</v>
          </cell>
        </row>
        <row r="19469">
          <cell r="A19469" t="str">
            <v>BGT CY</v>
          </cell>
          <cell r="B19469" t="str">
            <v>FIAT</v>
          </cell>
          <cell r="C19469" t="str">
            <v>FIAT</v>
          </cell>
          <cell r="D19469" t="str">
            <v>REST OF LATAM</v>
          </cell>
          <cell r="E19469" t="str">
            <v>ITALIA</v>
          </cell>
          <cell r="F19469" t="str">
            <v>0 - 334 - 500X</v>
          </cell>
          <cell r="G19469" t="str">
            <v>NOV</v>
          </cell>
          <cell r="H19469" t="str">
            <v>Retail Total</v>
          </cell>
          <cell r="I19469">
            <v>14</v>
          </cell>
        </row>
        <row r="19470">
          <cell r="A19470" t="str">
            <v>BGT CY</v>
          </cell>
          <cell r="B19470" t="str">
            <v>FIAT</v>
          </cell>
          <cell r="C19470" t="str">
            <v>FIAT</v>
          </cell>
          <cell r="D19470" t="str">
            <v>REST OF LATAM</v>
          </cell>
          <cell r="E19470" t="str">
            <v>ITALIA</v>
          </cell>
          <cell r="F19470" t="str">
            <v>0 - 334 - 500X</v>
          </cell>
          <cell r="G19470" t="str">
            <v>NOV</v>
          </cell>
          <cell r="H19470" t="str">
            <v>Dealer Stock</v>
          </cell>
          <cell r="I19470">
            <v>60</v>
          </cell>
        </row>
        <row r="19471">
          <cell r="A19471" t="str">
            <v>BGT CY</v>
          </cell>
          <cell r="B19471" t="str">
            <v>FIAT</v>
          </cell>
          <cell r="C19471" t="str">
            <v>FIAT</v>
          </cell>
          <cell r="D19471" t="str">
            <v>REST OF LATAM</v>
          </cell>
          <cell r="E19471" t="str">
            <v>ITALIA</v>
          </cell>
          <cell r="F19471" t="str">
            <v>0 - 334 - 500X</v>
          </cell>
          <cell r="G19471" t="str">
            <v>DEC</v>
          </cell>
          <cell r="H19471" t="str">
            <v>Retail Total</v>
          </cell>
          <cell r="I19471">
            <v>22</v>
          </cell>
        </row>
        <row r="19472">
          <cell r="A19472" t="str">
            <v>BGT CY</v>
          </cell>
          <cell r="B19472" t="str">
            <v>FIAT</v>
          </cell>
          <cell r="C19472" t="str">
            <v>FIAT</v>
          </cell>
          <cell r="D19472" t="str">
            <v>REST OF LATAM</v>
          </cell>
          <cell r="E19472" t="str">
            <v>ITALIA</v>
          </cell>
          <cell r="F19472" t="str">
            <v>0 - 334 - 500X</v>
          </cell>
          <cell r="G19472" t="str">
            <v>DEC</v>
          </cell>
          <cell r="H19472" t="str">
            <v>Dealer Stock</v>
          </cell>
          <cell r="I19472">
            <v>38</v>
          </cell>
        </row>
        <row r="19473">
          <cell r="A19473" t="str">
            <v>BGT CY</v>
          </cell>
          <cell r="B19473" t="str">
            <v>FIAT</v>
          </cell>
          <cell r="C19473" t="str">
            <v>FIAT</v>
          </cell>
          <cell r="D19473" t="str">
            <v>REST OF LATAM</v>
          </cell>
          <cell r="E19473" t="str">
            <v>ITALIA</v>
          </cell>
          <cell r="F19473" t="str">
            <v>0 - 199 - PUNTO POP</v>
          </cell>
          <cell r="G19473" t="str">
            <v>JAN</v>
          </cell>
          <cell r="H19473" t="str">
            <v>Dealer Stock</v>
          </cell>
          <cell r="I19473">
            <v>134</v>
          </cell>
        </row>
        <row r="19474">
          <cell r="A19474" t="str">
            <v>BGT CY</v>
          </cell>
          <cell r="B19474" t="str">
            <v>FIAT</v>
          </cell>
          <cell r="C19474" t="str">
            <v>FIAT</v>
          </cell>
          <cell r="D19474" t="str">
            <v>REST OF LATAM</v>
          </cell>
          <cell r="E19474" t="str">
            <v>ITALIA</v>
          </cell>
          <cell r="F19474" t="str">
            <v>0 - 199 - PUNTO POP</v>
          </cell>
          <cell r="G19474" t="str">
            <v>FEB</v>
          </cell>
          <cell r="H19474" t="str">
            <v>Dealer Stock</v>
          </cell>
          <cell r="I19474">
            <v>134</v>
          </cell>
        </row>
        <row r="19475">
          <cell r="A19475" t="str">
            <v>BGT CY</v>
          </cell>
          <cell r="B19475" t="str">
            <v>FIAT</v>
          </cell>
          <cell r="C19475" t="str">
            <v>FIAT</v>
          </cell>
          <cell r="D19475" t="str">
            <v>REST OF LATAM</v>
          </cell>
          <cell r="E19475" t="str">
            <v>ITALIA</v>
          </cell>
          <cell r="F19475" t="str">
            <v>0 - 199 - PUNTO POP</v>
          </cell>
          <cell r="G19475" t="str">
            <v>MAR</v>
          </cell>
          <cell r="H19475" t="str">
            <v>Dealer Stock</v>
          </cell>
          <cell r="I19475">
            <v>134</v>
          </cell>
        </row>
        <row r="19476">
          <cell r="A19476" t="str">
            <v>BGT CY</v>
          </cell>
          <cell r="B19476" t="str">
            <v>FIAT</v>
          </cell>
          <cell r="C19476" t="str">
            <v>FIAT</v>
          </cell>
          <cell r="D19476" t="str">
            <v>REST OF LATAM</v>
          </cell>
          <cell r="E19476" t="str">
            <v>ITALIA</v>
          </cell>
          <cell r="F19476" t="str">
            <v>0 - 199 - PUNTO POP</v>
          </cell>
          <cell r="G19476" t="str">
            <v>APR</v>
          </cell>
          <cell r="H19476" t="str">
            <v>Dealer Stock</v>
          </cell>
          <cell r="I19476">
            <v>134</v>
          </cell>
        </row>
        <row r="19477">
          <cell r="A19477" t="str">
            <v>BGT CY</v>
          </cell>
          <cell r="B19477" t="str">
            <v>FIAT</v>
          </cell>
          <cell r="C19477" t="str">
            <v>FIAT</v>
          </cell>
          <cell r="D19477" t="str">
            <v>REST OF LATAM</v>
          </cell>
          <cell r="E19477" t="str">
            <v>ITALIA</v>
          </cell>
          <cell r="F19477" t="str">
            <v>0 - 199 - PUNTO POP</v>
          </cell>
          <cell r="G19477" t="str">
            <v>MAY</v>
          </cell>
          <cell r="H19477" t="str">
            <v>Dealer Stock</v>
          </cell>
          <cell r="I19477">
            <v>134</v>
          </cell>
        </row>
        <row r="19478">
          <cell r="A19478" t="str">
            <v>BGT CY</v>
          </cell>
          <cell r="B19478" t="str">
            <v>FIAT</v>
          </cell>
          <cell r="C19478" t="str">
            <v>FIAT</v>
          </cell>
          <cell r="D19478" t="str">
            <v>REST OF LATAM</v>
          </cell>
          <cell r="E19478" t="str">
            <v>ITALIA</v>
          </cell>
          <cell r="F19478" t="str">
            <v>0 - 199 - PUNTO POP</v>
          </cell>
          <cell r="G19478" t="str">
            <v>JUN</v>
          </cell>
          <cell r="H19478" t="str">
            <v>Dealer Stock</v>
          </cell>
          <cell r="I19478">
            <v>134</v>
          </cell>
        </row>
        <row r="19479">
          <cell r="A19479" t="str">
            <v>BGT CY</v>
          </cell>
          <cell r="B19479" t="str">
            <v>FIAT</v>
          </cell>
          <cell r="C19479" t="str">
            <v>FIAT</v>
          </cell>
          <cell r="D19479" t="str">
            <v>REST OF LATAM</v>
          </cell>
          <cell r="E19479" t="str">
            <v>ITALIA</v>
          </cell>
          <cell r="F19479" t="str">
            <v>0 - 199 - PUNTO POP</v>
          </cell>
          <cell r="G19479" t="str">
            <v>JUL</v>
          </cell>
          <cell r="H19479" t="str">
            <v>Dealer Stock</v>
          </cell>
          <cell r="I19479">
            <v>134</v>
          </cell>
        </row>
        <row r="19480">
          <cell r="A19480" t="str">
            <v>BGT CY</v>
          </cell>
          <cell r="B19480" t="str">
            <v>FIAT</v>
          </cell>
          <cell r="C19480" t="str">
            <v>FIAT</v>
          </cell>
          <cell r="D19480" t="str">
            <v>REST OF LATAM</v>
          </cell>
          <cell r="E19480" t="str">
            <v>ITALIA</v>
          </cell>
          <cell r="F19480" t="str">
            <v>0 - 199 - PUNTO POP</v>
          </cell>
          <cell r="G19480" t="str">
            <v>AUG</v>
          </cell>
          <cell r="H19480" t="str">
            <v>Dealer Stock</v>
          </cell>
          <cell r="I19480">
            <v>134</v>
          </cell>
        </row>
        <row r="19481">
          <cell r="A19481" t="str">
            <v>BGT CY</v>
          </cell>
          <cell r="B19481" t="str">
            <v>FIAT</v>
          </cell>
          <cell r="C19481" t="str">
            <v>FIAT</v>
          </cell>
          <cell r="D19481" t="str">
            <v>REST OF LATAM</v>
          </cell>
          <cell r="E19481" t="str">
            <v>ITALIA</v>
          </cell>
          <cell r="F19481" t="str">
            <v>0 - 199 - PUNTO POP</v>
          </cell>
          <cell r="G19481" t="str">
            <v>SEP</v>
          </cell>
          <cell r="H19481" t="str">
            <v>Dealer Stock</v>
          </cell>
          <cell r="I19481">
            <v>134</v>
          </cell>
        </row>
        <row r="19482">
          <cell r="A19482" t="str">
            <v>BGT CY</v>
          </cell>
          <cell r="B19482" t="str">
            <v>FIAT</v>
          </cell>
          <cell r="C19482" t="str">
            <v>FIAT</v>
          </cell>
          <cell r="D19482" t="str">
            <v>REST OF LATAM</v>
          </cell>
          <cell r="E19482" t="str">
            <v>ITALIA</v>
          </cell>
          <cell r="F19482" t="str">
            <v>0 - 199 - PUNTO POP</v>
          </cell>
          <cell r="G19482" t="str">
            <v>OCT</v>
          </cell>
          <cell r="H19482" t="str">
            <v>Dealer Stock</v>
          </cell>
          <cell r="I19482">
            <v>134</v>
          </cell>
        </row>
        <row r="19483">
          <cell r="A19483" t="str">
            <v>BGT CY</v>
          </cell>
          <cell r="B19483" t="str">
            <v>FIAT</v>
          </cell>
          <cell r="C19483" t="str">
            <v>FIAT</v>
          </cell>
          <cell r="D19483" t="str">
            <v>REST OF LATAM</v>
          </cell>
          <cell r="E19483" t="str">
            <v>ITALIA</v>
          </cell>
          <cell r="F19483" t="str">
            <v>0 - 199 - PUNTO POP</v>
          </cell>
          <cell r="G19483" t="str">
            <v>NOV</v>
          </cell>
          <cell r="H19483" t="str">
            <v>Dealer Stock</v>
          </cell>
          <cell r="I19483">
            <v>134</v>
          </cell>
        </row>
        <row r="19484">
          <cell r="A19484" t="str">
            <v>BGT CY</v>
          </cell>
          <cell r="B19484" t="str">
            <v>FIAT</v>
          </cell>
          <cell r="C19484" t="str">
            <v>FIAT</v>
          </cell>
          <cell r="D19484" t="str">
            <v>REST OF LATAM</v>
          </cell>
          <cell r="E19484" t="str">
            <v>ITALIA</v>
          </cell>
          <cell r="F19484" t="str">
            <v>0 - 199 - PUNTO POP</v>
          </cell>
          <cell r="G19484" t="str">
            <v>DEC</v>
          </cell>
          <cell r="H19484" t="str">
            <v>Dealer Stock</v>
          </cell>
          <cell r="I19484">
            <v>134</v>
          </cell>
        </row>
        <row r="19485">
          <cell r="A19485" t="str">
            <v>BGT CY</v>
          </cell>
          <cell r="B19485" t="str">
            <v>FIAT</v>
          </cell>
          <cell r="C19485" t="str">
            <v>FIAT</v>
          </cell>
          <cell r="D19485" t="str">
            <v>REST OF LATAM</v>
          </cell>
          <cell r="E19485" t="str">
            <v>ITALIA</v>
          </cell>
          <cell r="F19485" t="str">
            <v>0 - 110 - LINEA</v>
          </cell>
          <cell r="G19485" t="str">
            <v>JAN</v>
          </cell>
          <cell r="H19485" t="str">
            <v>Retail Total</v>
          </cell>
          <cell r="I19485">
            <v>11</v>
          </cell>
        </row>
        <row r="19486">
          <cell r="A19486" t="str">
            <v>BGT CY</v>
          </cell>
          <cell r="B19486" t="str">
            <v>FIAT</v>
          </cell>
          <cell r="C19486" t="str">
            <v>FIAT</v>
          </cell>
          <cell r="D19486" t="str">
            <v>REST OF LATAM</v>
          </cell>
          <cell r="E19486" t="str">
            <v>ITALIA</v>
          </cell>
          <cell r="F19486" t="str">
            <v>0 - 110 - LINEA</v>
          </cell>
          <cell r="G19486" t="str">
            <v>JAN</v>
          </cell>
          <cell r="H19486" t="str">
            <v>Dealer Stock</v>
          </cell>
          <cell r="I19486">
            <v>10</v>
          </cell>
        </row>
        <row r="19487">
          <cell r="A19487" t="str">
            <v>BGT CY</v>
          </cell>
          <cell r="B19487" t="str">
            <v>FIAT</v>
          </cell>
          <cell r="C19487" t="str">
            <v>FIAT</v>
          </cell>
          <cell r="D19487" t="str">
            <v>REST OF LATAM</v>
          </cell>
          <cell r="E19487" t="str">
            <v>ITALIA</v>
          </cell>
          <cell r="F19487" t="str">
            <v>0 - 110 - LINEA</v>
          </cell>
          <cell r="G19487" t="str">
            <v>FEB</v>
          </cell>
          <cell r="H19487" t="str">
            <v>Retail Total</v>
          </cell>
          <cell r="I19487">
            <v>10</v>
          </cell>
        </row>
        <row r="19488">
          <cell r="A19488" t="str">
            <v>BGT CY</v>
          </cell>
          <cell r="B19488" t="str">
            <v>FIAT</v>
          </cell>
          <cell r="C19488" t="str">
            <v>FIAT</v>
          </cell>
          <cell r="D19488" t="str">
            <v>REST OF LATAM</v>
          </cell>
          <cell r="E19488" t="str">
            <v>ITALIA</v>
          </cell>
          <cell r="F19488" t="str">
            <v>0 - 330 - 500L</v>
          </cell>
          <cell r="G19488" t="str">
            <v>JAN</v>
          </cell>
          <cell r="H19488" t="str">
            <v>Retail Total</v>
          </cell>
          <cell r="I19488">
            <v>8</v>
          </cell>
        </row>
        <row r="19489">
          <cell r="A19489" t="str">
            <v>BGT CY</v>
          </cell>
          <cell r="B19489" t="str">
            <v>FIAT</v>
          </cell>
          <cell r="C19489" t="str">
            <v>FIAT</v>
          </cell>
          <cell r="D19489" t="str">
            <v>REST OF LATAM</v>
          </cell>
          <cell r="E19489" t="str">
            <v>ITALIA</v>
          </cell>
          <cell r="F19489" t="str">
            <v>0 - 330 - 500L</v>
          </cell>
          <cell r="G19489" t="str">
            <v>JAN</v>
          </cell>
          <cell r="H19489" t="str">
            <v>Prop. Stock Available</v>
          </cell>
          <cell r="I19489">
            <v>45</v>
          </cell>
        </row>
        <row r="19490">
          <cell r="A19490" t="str">
            <v>BGT CY</v>
          </cell>
          <cell r="B19490" t="str">
            <v>FIAT</v>
          </cell>
          <cell r="C19490" t="str">
            <v>FIAT</v>
          </cell>
          <cell r="D19490" t="str">
            <v>REST OF LATAM</v>
          </cell>
          <cell r="E19490" t="str">
            <v>ITALIA</v>
          </cell>
          <cell r="F19490" t="str">
            <v>0 - 330 - 500L</v>
          </cell>
          <cell r="G19490" t="str">
            <v>JAN</v>
          </cell>
          <cell r="H19490" t="str">
            <v>Dealer Stock</v>
          </cell>
          <cell r="I19490">
            <v>56</v>
          </cell>
        </row>
        <row r="19491">
          <cell r="A19491" t="str">
            <v>BGT CY</v>
          </cell>
          <cell r="B19491" t="str">
            <v>FIAT</v>
          </cell>
          <cell r="C19491" t="str">
            <v>FIAT</v>
          </cell>
          <cell r="D19491" t="str">
            <v>REST OF LATAM</v>
          </cell>
          <cell r="E19491" t="str">
            <v>ITALIA</v>
          </cell>
          <cell r="F19491" t="str">
            <v>0 - 330 - 500L</v>
          </cell>
          <cell r="G19491" t="str">
            <v>FEB</v>
          </cell>
          <cell r="H19491" t="str">
            <v>Retail Total</v>
          </cell>
          <cell r="I19491">
            <v>8</v>
          </cell>
        </row>
        <row r="19492">
          <cell r="A19492" t="str">
            <v>BGT CY</v>
          </cell>
          <cell r="B19492" t="str">
            <v>FIAT</v>
          </cell>
          <cell r="C19492" t="str">
            <v>FIAT</v>
          </cell>
          <cell r="D19492" t="str">
            <v>REST OF LATAM</v>
          </cell>
          <cell r="E19492" t="str">
            <v>ITALIA</v>
          </cell>
          <cell r="F19492" t="str">
            <v>0 - 330 - 500L</v>
          </cell>
          <cell r="G19492" t="str">
            <v>FEB</v>
          </cell>
          <cell r="H19492" t="str">
            <v>Prop. Stock Available</v>
          </cell>
          <cell r="I19492">
            <v>45</v>
          </cell>
        </row>
        <row r="19493">
          <cell r="A19493" t="str">
            <v>BGT CY</v>
          </cell>
          <cell r="B19493" t="str">
            <v>FIAT</v>
          </cell>
          <cell r="C19493" t="str">
            <v>FIAT</v>
          </cell>
          <cell r="D19493" t="str">
            <v>REST OF LATAM</v>
          </cell>
          <cell r="E19493" t="str">
            <v>ITALIA</v>
          </cell>
          <cell r="F19493" t="str">
            <v>0 - 330 - 500L</v>
          </cell>
          <cell r="G19493" t="str">
            <v>FEB</v>
          </cell>
          <cell r="H19493" t="str">
            <v>Dealer Stock</v>
          </cell>
          <cell r="I19493">
            <v>48</v>
          </cell>
        </row>
        <row r="19494">
          <cell r="A19494" t="str">
            <v>BGT CY</v>
          </cell>
          <cell r="B19494" t="str">
            <v>FIAT</v>
          </cell>
          <cell r="C19494" t="str">
            <v>FIAT</v>
          </cell>
          <cell r="D19494" t="str">
            <v>REST OF LATAM</v>
          </cell>
          <cell r="E19494" t="str">
            <v>ITALIA</v>
          </cell>
          <cell r="F19494" t="str">
            <v>0 - 330 - 500L</v>
          </cell>
          <cell r="G19494" t="str">
            <v>MAR</v>
          </cell>
          <cell r="H19494" t="str">
            <v>Retail Total</v>
          </cell>
          <cell r="I19494">
            <v>9</v>
          </cell>
        </row>
        <row r="19495">
          <cell r="A19495" t="str">
            <v>BGT CY</v>
          </cell>
          <cell r="B19495" t="str">
            <v>FIAT</v>
          </cell>
          <cell r="C19495" t="str">
            <v>FIAT</v>
          </cell>
          <cell r="D19495" t="str">
            <v>REST OF LATAM</v>
          </cell>
          <cell r="E19495" t="str">
            <v>ITALIA</v>
          </cell>
          <cell r="F19495" t="str">
            <v>0 - 330 - 500L</v>
          </cell>
          <cell r="G19495" t="str">
            <v>MAR</v>
          </cell>
          <cell r="H19495" t="str">
            <v>Prop. Stock Available</v>
          </cell>
          <cell r="I19495">
            <v>45</v>
          </cell>
        </row>
        <row r="19496">
          <cell r="A19496" t="str">
            <v>BGT CY</v>
          </cell>
          <cell r="B19496" t="str">
            <v>FIAT</v>
          </cell>
          <cell r="C19496" t="str">
            <v>FIAT</v>
          </cell>
          <cell r="D19496" t="str">
            <v>REST OF LATAM</v>
          </cell>
          <cell r="E19496" t="str">
            <v>ITALIA</v>
          </cell>
          <cell r="F19496" t="str">
            <v>0 - 330 - 500L</v>
          </cell>
          <cell r="G19496" t="str">
            <v>MAR</v>
          </cell>
          <cell r="H19496" t="str">
            <v>Dealer Stock</v>
          </cell>
          <cell r="I19496">
            <v>39</v>
          </cell>
        </row>
        <row r="19497">
          <cell r="A19497" t="str">
            <v>BGT CY</v>
          </cell>
          <cell r="B19497" t="str">
            <v>FIAT</v>
          </cell>
          <cell r="C19497" t="str">
            <v>FIAT</v>
          </cell>
          <cell r="D19497" t="str">
            <v>REST OF LATAM</v>
          </cell>
          <cell r="E19497" t="str">
            <v>ITALIA</v>
          </cell>
          <cell r="F19497" t="str">
            <v>0 - 330 - 500L</v>
          </cell>
          <cell r="G19497" t="str">
            <v>APR</v>
          </cell>
          <cell r="H19497" t="str">
            <v>Delivery</v>
          </cell>
          <cell r="I19497">
            <v>10</v>
          </cell>
        </row>
        <row r="19498">
          <cell r="A19498" t="str">
            <v>BGT CY</v>
          </cell>
          <cell r="B19498" t="str">
            <v>FIAT</v>
          </cell>
          <cell r="C19498" t="str">
            <v>FIAT</v>
          </cell>
          <cell r="D19498" t="str">
            <v>REST OF LATAM</v>
          </cell>
          <cell r="E19498" t="str">
            <v>ITALIA</v>
          </cell>
          <cell r="F19498" t="str">
            <v>0 - 330 - 500L</v>
          </cell>
          <cell r="G19498" t="str">
            <v>APR</v>
          </cell>
          <cell r="H19498" t="str">
            <v>Wholesales Total</v>
          </cell>
          <cell r="I19498">
            <v>7</v>
          </cell>
        </row>
        <row r="19499">
          <cell r="A19499" t="str">
            <v>BGT CY</v>
          </cell>
          <cell r="B19499" t="str">
            <v>FIAT</v>
          </cell>
          <cell r="C19499" t="str">
            <v>FIAT</v>
          </cell>
          <cell r="D19499" t="str">
            <v>REST OF LATAM</v>
          </cell>
          <cell r="E19499" t="str">
            <v>ITALIA</v>
          </cell>
          <cell r="F19499" t="str">
            <v>0 - 330 - 500L</v>
          </cell>
          <cell r="G19499" t="str">
            <v>APR</v>
          </cell>
          <cell r="H19499" t="str">
            <v>Retail Total</v>
          </cell>
          <cell r="I19499">
            <v>10</v>
          </cell>
        </row>
        <row r="19500">
          <cell r="A19500" t="str">
            <v>BGT CY</v>
          </cell>
          <cell r="B19500" t="str">
            <v>FIAT</v>
          </cell>
          <cell r="C19500" t="str">
            <v>FIAT</v>
          </cell>
          <cell r="D19500" t="str">
            <v>REST OF LATAM</v>
          </cell>
          <cell r="E19500" t="str">
            <v>ITALIA</v>
          </cell>
          <cell r="F19500" t="str">
            <v>0 - 330 - 500L</v>
          </cell>
          <cell r="G19500" t="str">
            <v>APR</v>
          </cell>
          <cell r="H19500" t="str">
            <v>Prop. Stock Available</v>
          </cell>
          <cell r="I19500">
            <v>48</v>
          </cell>
        </row>
        <row r="19501">
          <cell r="A19501" t="str">
            <v>BGT CY</v>
          </cell>
          <cell r="B19501" t="str">
            <v>FIAT</v>
          </cell>
          <cell r="C19501" t="str">
            <v>FIAT</v>
          </cell>
          <cell r="D19501" t="str">
            <v>REST OF LATAM</v>
          </cell>
          <cell r="E19501" t="str">
            <v>ITALIA</v>
          </cell>
          <cell r="F19501" t="str">
            <v>0 - 330 - 500L</v>
          </cell>
          <cell r="G19501" t="str">
            <v>APR</v>
          </cell>
          <cell r="H19501" t="str">
            <v>Dealer Stock</v>
          </cell>
          <cell r="I19501">
            <v>36</v>
          </cell>
        </row>
        <row r="19502">
          <cell r="A19502" t="str">
            <v>BGT CY</v>
          </cell>
          <cell r="B19502" t="str">
            <v>FIAT</v>
          </cell>
          <cell r="C19502" t="str">
            <v>FIAT</v>
          </cell>
          <cell r="D19502" t="str">
            <v>REST OF LATAM</v>
          </cell>
          <cell r="E19502" t="str">
            <v>ITALIA</v>
          </cell>
          <cell r="F19502" t="str">
            <v>0 - 330 - 500L</v>
          </cell>
          <cell r="G19502" t="str">
            <v>MAY</v>
          </cell>
          <cell r="H19502" t="str">
            <v>Delivery</v>
          </cell>
          <cell r="I19502">
            <v>16</v>
          </cell>
        </row>
        <row r="19503">
          <cell r="A19503" t="str">
            <v>BGT CY</v>
          </cell>
          <cell r="B19503" t="str">
            <v>FIAT</v>
          </cell>
          <cell r="C19503" t="str">
            <v>FIAT</v>
          </cell>
          <cell r="D19503" t="str">
            <v>REST OF LATAM</v>
          </cell>
          <cell r="E19503" t="str">
            <v>ITALIA</v>
          </cell>
          <cell r="F19503" t="str">
            <v>0 - 330 - 500L</v>
          </cell>
          <cell r="G19503" t="str">
            <v>MAY</v>
          </cell>
          <cell r="H19503" t="str">
            <v>Wholesales Total</v>
          </cell>
          <cell r="I19503">
            <v>7</v>
          </cell>
        </row>
        <row r="19504">
          <cell r="A19504" t="str">
            <v>BGT CY</v>
          </cell>
          <cell r="B19504" t="str">
            <v>FIAT</v>
          </cell>
          <cell r="C19504" t="str">
            <v>FIAT</v>
          </cell>
          <cell r="D19504" t="str">
            <v>REST OF LATAM</v>
          </cell>
          <cell r="E19504" t="str">
            <v>ITALIA</v>
          </cell>
          <cell r="F19504" t="str">
            <v>0 - 330 - 500L</v>
          </cell>
          <cell r="G19504" t="str">
            <v>MAY</v>
          </cell>
          <cell r="H19504" t="str">
            <v>Retail Total</v>
          </cell>
          <cell r="I19504">
            <v>13</v>
          </cell>
        </row>
        <row r="19505">
          <cell r="A19505" t="str">
            <v>BGT CY</v>
          </cell>
          <cell r="B19505" t="str">
            <v>FIAT</v>
          </cell>
          <cell r="C19505" t="str">
            <v>FIAT</v>
          </cell>
          <cell r="D19505" t="str">
            <v>REST OF LATAM</v>
          </cell>
          <cell r="E19505" t="str">
            <v>ITALIA</v>
          </cell>
          <cell r="F19505" t="str">
            <v>0 - 330 - 500L</v>
          </cell>
          <cell r="G19505" t="str">
            <v>MAY</v>
          </cell>
          <cell r="H19505" t="str">
            <v>Prop. Stock Available</v>
          </cell>
          <cell r="I19505">
            <v>57</v>
          </cell>
        </row>
        <row r="19506">
          <cell r="A19506" t="str">
            <v>BGT CY</v>
          </cell>
          <cell r="B19506" t="str">
            <v>FIAT</v>
          </cell>
          <cell r="C19506" t="str">
            <v>FIAT</v>
          </cell>
          <cell r="D19506" t="str">
            <v>REST OF LATAM</v>
          </cell>
          <cell r="E19506" t="str">
            <v>ITALIA</v>
          </cell>
          <cell r="F19506" t="str">
            <v>0 - 330 - 500L</v>
          </cell>
          <cell r="G19506" t="str">
            <v>MAY</v>
          </cell>
          <cell r="H19506" t="str">
            <v>Dealer Stock</v>
          </cell>
          <cell r="I19506">
            <v>30</v>
          </cell>
        </row>
        <row r="19507">
          <cell r="A19507" t="str">
            <v>BGT CY</v>
          </cell>
          <cell r="B19507" t="str">
            <v>FIAT</v>
          </cell>
          <cell r="C19507" t="str">
            <v>FIAT</v>
          </cell>
          <cell r="D19507" t="str">
            <v>REST OF LATAM</v>
          </cell>
          <cell r="E19507" t="str">
            <v>ITALIA</v>
          </cell>
          <cell r="F19507" t="str">
            <v>0 - 330 - 500L</v>
          </cell>
          <cell r="G19507" t="str">
            <v>JUN</v>
          </cell>
          <cell r="H19507" t="str">
            <v>Delivery</v>
          </cell>
          <cell r="I19507">
            <v>12</v>
          </cell>
        </row>
        <row r="19508">
          <cell r="A19508" t="str">
            <v>BGT CY</v>
          </cell>
          <cell r="B19508" t="str">
            <v>FIAT</v>
          </cell>
          <cell r="C19508" t="str">
            <v>FIAT</v>
          </cell>
          <cell r="D19508" t="str">
            <v>REST OF LATAM</v>
          </cell>
          <cell r="E19508" t="str">
            <v>ITALIA</v>
          </cell>
          <cell r="F19508" t="str">
            <v>0 - 330 - 500L</v>
          </cell>
          <cell r="G19508" t="str">
            <v>JUN</v>
          </cell>
          <cell r="H19508" t="str">
            <v>Wholesales Total</v>
          </cell>
          <cell r="I19508">
            <v>7</v>
          </cell>
        </row>
        <row r="19509">
          <cell r="A19509" t="str">
            <v>BGT CY</v>
          </cell>
          <cell r="B19509" t="str">
            <v>FIAT</v>
          </cell>
          <cell r="C19509" t="str">
            <v>FIAT</v>
          </cell>
          <cell r="D19509" t="str">
            <v>REST OF LATAM</v>
          </cell>
          <cell r="E19509" t="str">
            <v>ITALIA</v>
          </cell>
          <cell r="F19509" t="str">
            <v>0 - 330 - 500L</v>
          </cell>
          <cell r="G19509" t="str">
            <v>JUN</v>
          </cell>
          <cell r="H19509" t="str">
            <v>Retail Total</v>
          </cell>
          <cell r="I19509">
            <v>32</v>
          </cell>
        </row>
        <row r="19510">
          <cell r="A19510" t="str">
            <v>BGT CY</v>
          </cell>
          <cell r="B19510" t="str">
            <v>FIAT</v>
          </cell>
          <cell r="C19510" t="str">
            <v>FIAT</v>
          </cell>
          <cell r="D19510" t="str">
            <v>REST OF LATAM</v>
          </cell>
          <cell r="E19510" t="str">
            <v>ITALIA</v>
          </cell>
          <cell r="F19510" t="str">
            <v>0 - 330 - 500L</v>
          </cell>
          <cell r="G19510" t="str">
            <v>JUN</v>
          </cell>
          <cell r="H19510" t="str">
            <v>Prop. Stock Available</v>
          </cell>
          <cell r="I19510">
            <v>62</v>
          </cell>
        </row>
        <row r="19511">
          <cell r="A19511" t="str">
            <v>BGT CY</v>
          </cell>
          <cell r="B19511" t="str">
            <v>FIAT</v>
          </cell>
          <cell r="C19511" t="str">
            <v>FIAT</v>
          </cell>
          <cell r="D19511" t="str">
            <v>REST OF LATAM</v>
          </cell>
          <cell r="E19511" t="str">
            <v>ITALIA</v>
          </cell>
          <cell r="F19511" t="str">
            <v>0 - 330 - 500L</v>
          </cell>
          <cell r="G19511" t="str">
            <v>JUN</v>
          </cell>
          <cell r="H19511" t="str">
            <v>Dealer Stock</v>
          </cell>
          <cell r="I19511">
            <v>5</v>
          </cell>
        </row>
        <row r="19512">
          <cell r="A19512" t="str">
            <v>BGT CY</v>
          </cell>
          <cell r="B19512" t="str">
            <v>FIAT</v>
          </cell>
          <cell r="C19512" t="str">
            <v>FIAT</v>
          </cell>
          <cell r="D19512" t="str">
            <v>REST OF LATAM</v>
          </cell>
          <cell r="E19512" t="str">
            <v>ITALIA</v>
          </cell>
          <cell r="F19512" t="str">
            <v>0 - 330 - 500L</v>
          </cell>
          <cell r="G19512" t="str">
            <v>JUL</v>
          </cell>
          <cell r="H19512" t="str">
            <v>Delivery</v>
          </cell>
          <cell r="I19512">
            <v>10</v>
          </cell>
        </row>
        <row r="19513">
          <cell r="A19513" t="str">
            <v>BGT CY</v>
          </cell>
          <cell r="B19513" t="str">
            <v>FIAT</v>
          </cell>
          <cell r="C19513" t="str">
            <v>FIAT</v>
          </cell>
          <cell r="D19513" t="str">
            <v>REST OF LATAM</v>
          </cell>
          <cell r="E19513" t="str">
            <v>ITALIA</v>
          </cell>
          <cell r="F19513" t="str">
            <v>0 - 330 - 500L</v>
          </cell>
          <cell r="G19513" t="str">
            <v>JUL</v>
          </cell>
          <cell r="H19513" t="str">
            <v>Wholesales Total</v>
          </cell>
          <cell r="I19513">
            <v>7</v>
          </cell>
        </row>
        <row r="19514">
          <cell r="A19514" t="str">
            <v>BGT CY</v>
          </cell>
          <cell r="B19514" t="str">
            <v>FIAT</v>
          </cell>
          <cell r="C19514" t="str">
            <v>FIAT</v>
          </cell>
          <cell r="D19514" t="str">
            <v>REST OF LATAM</v>
          </cell>
          <cell r="E19514" t="str">
            <v>ITALIA</v>
          </cell>
          <cell r="F19514" t="str">
            <v>0 - 330 - 500L</v>
          </cell>
          <cell r="G19514" t="str">
            <v>JUL</v>
          </cell>
          <cell r="H19514" t="str">
            <v>Retail Total</v>
          </cell>
          <cell r="I19514">
            <v>11</v>
          </cell>
        </row>
        <row r="19515">
          <cell r="A19515" t="str">
            <v>BGT CY</v>
          </cell>
          <cell r="B19515" t="str">
            <v>FIAT</v>
          </cell>
          <cell r="C19515" t="str">
            <v>FIAT</v>
          </cell>
          <cell r="D19515" t="str">
            <v>REST OF LATAM</v>
          </cell>
          <cell r="E19515" t="str">
            <v>ITALIA</v>
          </cell>
          <cell r="F19515" t="str">
            <v>0 - 330 - 500L</v>
          </cell>
          <cell r="G19515" t="str">
            <v>JUL</v>
          </cell>
          <cell r="H19515" t="str">
            <v>Prop. Stock Available</v>
          </cell>
          <cell r="I19515">
            <v>65</v>
          </cell>
        </row>
        <row r="19516">
          <cell r="A19516" t="str">
            <v>BGT CY</v>
          </cell>
          <cell r="B19516" t="str">
            <v>FIAT</v>
          </cell>
          <cell r="C19516" t="str">
            <v>FIAT</v>
          </cell>
          <cell r="D19516" t="str">
            <v>REST OF LATAM</v>
          </cell>
          <cell r="E19516" t="str">
            <v>ITALIA</v>
          </cell>
          <cell r="F19516" t="str">
            <v>0 - 330 - 500L</v>
          </cell>
          <cell r="G19516" t="str">
            <v>JUL</v>
          </cell>
          <cell r="H19516" t="str">
            <v>Dealer Stock</v>
          </cell>
          <cell r="I19516">
            <v>1</v>
          </cell>
        </row>
        <row r="19517">
          <cell r="A19517" t="str">
            <v>BGT CY</v>
          </cell>
          <cell r="B19517" t="str">
            <v>FIAT</v>
          </cell>
          <cell r="C19517" t="str">
            <v>FIAT</v>
          </cell>
          <cell r="D19517" t="str">
            <v>REST OF LATAM</v>
          </cell>
          <cell r="E19517" t="str">
            <v>ITALIA</v>
          </cell>
          <cell r="F19517" t="str">
            <v>0 - 330 - 500L</v>
          </cell>
          <cell r="G19517" t="str">
            <v>AUG</v>
          </cell>
          <cell r="H19517" t="str">
            <v>Wholesales Total</v>
          </cell>
          <cell r="I19517">
            <v>7</v>
          </cell>
        </row>
        <row r="19518">
          <cell r="A19518" t="str">
            <v>BGT CY</v>
          </cell>
          <cell r="B19518" t="str">
            <v>FIAT</v>
          </cell>
          <cell r="C19518" t="str">
            <v>FIAT</v>
          </cell>
          <cell r="D19518" t="str">
            <v>REST OF LATAM</v>
          </cell>
          <cell r="E19518" t="str">
            <v>ITALIA</v>
          </cell>
          <cell r="F19518" t="str">
            <v>0 - 330 - 500L</v>
          </cell>
          <cell r="G19518" t="str">
            <v>AUG</v>
          </cell>
          <cell r="H19518" t="str">
            <v>Retail Total</v>
          </cell>
          <cell r="I19518">
            <v>8</v>
          </cell>
        </row>
        <row r="19519">
          <cell r="A19519" t="str">
            <v>BGT CY</v>
          </cell>
          <cell r="B19519" t="str">
            <v>FIAT</v>
          </cell>
          <cell r="C19519" t="str">
            <v>FIAT</v>
          </cell>
          <cell r="D19519" t="str">
            <v>REST OF LATAM</v>
          </cell>
          <cell r="E19519" t="str">
            <v>ITALIA</v>
          </cell>
          <cell r="F19519" t="str">
            <v>0 - 330 - 500L</v>
          </cell>
          <cell r="G19519" t="str">
            <v>AUG</v>
          </cell>
          <cell r="H19519" t="str">
            <v>Prop. Stock Available</v>
          </cell>
          <cell r="I19519">
            <v>58</v>
          </cell>
        </row>
        <row r="19520">
          <cell r="A19520" t="str">
            <v>BGT CY</v>
          </cell>
          <cell r="B19520" t="str">
            <v>FIAT</v>
          </cell>
          <cell r="C19520" t="str">
            <v>FIAT</v>
          </cell>
          <cell r="D19520" t="str">
            <v>REST OF LATAM</v>
          </cell>
          <cell r="E19520" t="str">
            <v>ITALIA</v>
          </cell>
          <cell r="F19520" t="str">
            <v>0 - 330 - 500L</v>
          </cell>
          <cell r="G19520" t="str">
            <v>SEP</v>
          </cell>
          <cell r="H19520" t="str">
            <v>Wholesales Total</v>
          </cell>
          <cell r="I19520">
            <v>7</v>
          </cell>
        </row>
        <row r="19521">
          <cell r="A19521" t="str">
            <v>BGT CY</v>
          </cell>
          <cell r="B19521" t="str">
            <v>FIAT</v>
          </cell>
          <cell r="C19521" t="str">
            <v>FIAT</v>
          </cell>
          <cell r="D19521" t="str">
            <v>REST OF LATAM</v>
          </cell>
          <cell r="E19521" t="str">
            <v>ITALIA</v>
          </cell>
          <cell r="F19521" t="str">
            <v>0 - 330 - 500L</v>
          </cell>
          <cell r="G19521" t="str">
            <v>SEP</v>
          </cell>
          <cell r="H19521" t="str">
            <v>Retail Total</v>
          </cell>
          <cell r="I19521">
            <v>7</v>
          </cell>
        </row>
        <row r="19522">
          <cell r="A19522" t="str">
            <v>BGT CY</v>
          </cell>
          <cell r="B19522" t="str">
            <v>FIAT</v>
          </cell>
          <cell r="C19522" t="str">
            <v>FIAT</v>
          </cell>
          <cell r="D19522" t="str">
            <v>REST OF LATAM</v>
          </cell>
          <cell r="E19522" t="str">
            <v>ITALIA</v>
          </cell>
          <cell r="F19522" t="str">
            <v>0 - 330 - 500L</v>
          </cell>
          <cell r="G19522" t="str">
            <v>SEP</v>
          </cell>
          <cell r="H19522" t="str">
            <v>Prop. Stock Available</v>
          </cell>
          <cell r="I19522">
            <v>51</v>
          </cell>
        </row>
        <row r="19523">
          <cell r="A19523" t="str">
            <v>BGT CY</v>
          </cell>
          <cell r="B19523" t="str">
            <v>FIAT</v>
          </cell>
          <cell r="C19523" t="str">
            <v>FIAT</v>
          </cell>
          <cell r="D19523" t="str">
            <v>REST OF LATAM</v>
          </cell>
          <cell r="E19523" t="str">
            <v>ITALIA</v>
          </cell>
          <cell r="F19523" t="str">
            <v>0 - 330 - 500L</v>
          </cell>
          <cell r="G19523" t="str">
            <v>OCT</v>
          </cell>
          <cell r="H19523" t="str">
            <v>Wholesales Total</v>
          </cell>
          <cell r="I19523">
            <v>2</v>
          </cell>
        </row>
        <row r="19524">
          <cell r="A19524" t="str">
            <v>BGT CY</v>
          </cell>
          <cell r="B19524" t="str">
            <v>FIAT</v>
          </cell>
          <cell r="C19524" t="str">
            <v>FIAT</v>
          </cell>
          <cell r="D19524" t="str">
            <v>REST OF LATAM</v>
          </cell>
          <cell r="E19524" t="str">
            <v>ITALIA</v>
          </cell>
          <cell r="F19524" t="str">
            <v>0 - 330 - 500L</v>
          </cell>
          <cell r="G19524" t="str">
            <v>OCT</v>
          </cell>
          <cell r="H19524" t="str">
            <v>Retail Total</v>
          </cell>
          <cell r="I19524">
            <v>2</v>
          </cell>
        </row>
        <row r="19525">
          <cell r="A19525" t="str">
            <v>BGT CY</v>
          </cell>
          <cell r="B19525" t="str">
            <v>FIAT</v>
          </cell>
          <cell r="C19525" t="str">
            <v>FIAT</v>
          </cell>
          <cell r="D19525" t="str">
            <v>REST OF LATAM</v>
          </cell>
          <cell r="E19525" t="str">
            <v>ITALIA</v>
          </cell>
          <cell r="F19525" t="str">
            <v>0 - 330 - 500L</v>
          </cell>
          <cell r="G19525" t="str">
            <v>OCT</v>
          </cell>
          <cell r="H19525" t="str">
            <v>Prop. Stock Available</v>
          </cell>
          <cell r="I19525">
            <v>49</v>
          </cell>
        </row>
        <row r="19526">
          <cell r="A19526" t="str">
            <v>BGT CY</v>
          </cell>
          <cell r="B19526" t="str">
            <v>FIAT</v>
          </cell>
          <cell r="C19526" t="str">
            <v>FIAT</v>
          </cell>
          <cell r="D19526" t="str">
            <v>REST OF LATAM</v>
          </cell>
          <cell r="E19526" t="str">
            <v>ITALIA</v>
          </cell>
          <cell r="F19526" t="str">
            <v>0 - 330 - 500L</v>
          </cell>
          <cell r="G19526" t="str">
            <v>NOV</v>
          </cell>
          <cell r="H19526" t="str">
            <v>Wholesales Total</v>
          </cell>
          <cell r="I19526">
            <v>2</v>
          </cell>
        </row>
        <row r="19527">
          <cell r="A19527" t="str">
            <v>BGT CY</v>
          </cell>
          <cell r="B19527" t="str">
            <v>FIAT</v>
          </cell>
          <cell r="C19527" t="str">
            <v>FIAT</v>
          </cell>
          <cell r="D19527" t="str">
            <v>REST OF LATAM</v>
          </cell>
          <cell r="E19527" t="str">
            <v>ITALIA</v>
          </cell>
          <cell r="F19527" t="str">
            <v>0 - 330 - 500L</v>
          </cell>
          <cell r="G19527" t="str">
            <v>NOV</v>
          </cell>
          <cell r="H19527" t="str">
            <v>Prop. Stock Available</v>
          </cell>
          <cell r="I19527">
            <v>47</v>
          </cell>
        </row>
        <row r="19528">
          <cell r="A19528" t="str">
            <v>BGT CY</v>
          </cell>
          <cell r="B19528" t="str">
            <v>FIAT</v>
          </cell>
          <cell r="C19528" t="str">
            <v>FIAT</v>
          </cell>
          <cell r="D19528" t="str">
            <v>REST OF LATAM</v>
          </cell>
          <cell r="E19528" t="str">
            <v>ITALIA</v>
          </cell>
          <cell r="F19528" t="str">
            <v>0 - 330 - 500L</v>
          </cell>
          <cell r="G19528" t="str">
            <v>NOV</v>
          </cell>
          <cell r="H19528" t="str">
            <v>Dealer Stock</v>
          </cell>
          <cell r="I19528">
            <v>2</v>
          </cell>
        </row>
        <row r="19529">
          <cell r="A19529" t="str">
            <v>BGT CY</v>
          </cell>
          <cell r="B19529" t="str">
            <v>FIAT</v>
          </cell>
          <cell r="C19529" t="str">
            <v>FIAT</v>
          </cell>
          <cell r="D19529" t="str">
            <v>REST OF LATAM</v>
          </cell>
          <cell r="E19529" t="str">
            <v>ITALIA</v>
          </cell>
          <cell r="F19529" t="str">
            <v>0 - 330 - 500L</v>
          </cell>
          <cell r="G19529" t="str">
            <v>DEC</v>
          </cell>
          <cell r="H19529" t="str">
            <v>Wholesales Total</v>
          </cell>
          <cell r="I19529">
            <v>2</v>
          </cell>
        </row>
        <row r="19530">
          <cell r="A19530" t="str">
            <v>BGT CY</v>
          </cell>
          <cell r="B19530" t="str">
            <v>FIAT</v>
          </cell>
          <cell r="C19530" t="str">
            <v>FIAT</v>
          </cell>
          <cell r="D19530" t="str">
            <v>REST OF LATAM</v>
          </cell>
          <cell r="E19530" t="str">
            <v>ITALIA</v>
          </cell>
          <cell r="F19530" t="str">
            <v>0 - 330 - 500L</v>
          </cell>
          <cell r="G19530" t="str">
            <v>DEC</v>
          </cell>
          <cell r="H19530" t="str">
            <v>Retail Total</v>
          </cell>
          <cell r="I19530">
            <v>4</v>
          </cell>
        </row>
        <row r="19531">
          <cell r="A19531" t="str">
            <v>BGT CY</v>
          </cell>
          <cell r="B19531" t="str">
            <v>FIAT</v>
          </cell>
          <cell r="C19531" t="str">
            <v>FIAT</v>
          </cell>
          <cell r="D19531" t="str">
            <v>REST OF LATAM</v>
          </cell>
          <cell r="E19531" t="str">
            <v>ITALIA</v>
          </cell>
          <cell r="F19531" t="str">
            <v>0 - 330 - 500L</v>
          </cell>
          <cell r="G19531" t="str">
            <v>DEC</v>
          </cell>
          <cell r="H19531" t="str">
            <v>Prop. Stock Available</v>
          </cell>
          <cell r="I19531">
            <v>45</v>
          </cell>
        </row>
        <row r="19532">
          <cell r="A19532" t="str">
            <v>BGT CY</v>
          </cell>
          <cell r="B19532" t="str">
            <v>FIAT</v>
          </cell>
          <cell r="C19532" t="str">
            <v>FIAT</v>
          </cell>
          <cell r="D19532" t="str">
            <v>REST OF LATAM</v>
          </cell>
          <cell r="E19532" t="str">
            <v>ITALIA</v>
          </cell>
          <cell r="F19532" t="str">
            <v>0 - 263 - DOBLO CARGO</v>
          </cell>
          <cell r="G19532" t="str">
            <v>JAN</v>
          </cell>
          <cell r="H19532" t="str">
            <v>Delivery</v>
          </cell>
          <cell r="I19532">
            <v>33</v>
          </cell>
        </row>
        <row r="19533">
          <cell r="A19533" t="str">
            <v>BGT CY</v>
          </cell>
          <cell r="B19533" t="str">
            <v>FIAT</v>
          </cell>
          <cell r="C19533" t="str">
            <v>FIAT</v>
          </cell>
          <cell r="D19533" t="str">
            <v>REST OF LATAM</v>
          </cell>
          <cell r="E19533" t="str">
            <v>ITALIA</v>
          </cell>
          <cell r="F19533" t="str">
            <v>0 - 263 - DOBLO CARGO</v>
          </cell>
          <cell r="G19533" t="str">
            <v>JAN</v>
          </cell>
          <cell r="H19533" t="str">
            <v>Wholesales Total</v>
          </cell>
          <cell r="I19533">
            <v>10</v>
          </cell>
        </row>
        <row r="19534">
          <cell r="A19534" t="str">
            <v>BGT CY</v>
          </cell>
          <cell r="B19534" t="str">
            <v>FIAT</v>
          </cell>
          <cell r="C19534" t="str">
            <v>FIAT</v>
          </cell>
          <cell r="D19534" t="str">
            <v>REST OF LATAM</v>
          </cell>
          <cell r="E19534" t="str">
            <v>ITALIA</v>
          </cell>
          <cell r="F19534" t="str">
            <v>0 - 263 - DOBLO CARGO</v>
          </cell>
          <cell r="G19534" t="str">
            <v>JAN</v>
          </cell>
          <cell r="H19534" t="str">
            <v>Retail Total</v>
          </cell>
          <cell r="I19534">
            <v>73</v>
          </cell>
        </row>
        <row r="19535">
          <cell r="A19535" t="str">
            <v>BGT CY</v>
          </cell>
          <cell r="B19535" t="str">
            <v>FIAT</v>
          </cell>
          <cell r="C19535" t="str">
            <v>FIAT</v>
          </cell>
          <cell r="D19535" t="str">
            <v>REST OF LATAM</v>
          </cell>
          <cell r="E19535" t="str">
            <v>ITALIA</v>
          </cell>
          <cell r="F19535" t="str">
            <v>0 - 263 - DOBLO CARGO</v>
          </cell>
          <cell r="G19535" t="str">
            <v>JAN</v>
          </cell>
          <cell r="H19535" t="str">
            <v>Prop. Stock Available</v>
          </cell>
          <cell r="I19535">
            <v>73</v>
          </cell>
        </row>
        <row r="19536">
          <cell r="A19536" t="str">
            <v>BGT CY</v>
          </cell>
          <cell r="B19536" t="str">
            <v>FIAT</v>
          </cell>
          <cell r="C19536" t="str">
            <v>FIAT</v>
          </cell>
          <cell r="D19536" t="str">
            <v>REST OF LATAM</v>
          </cell>
          <cell r="E19536" t="str">
            <v>ITALIA</v>
          </cell>
          <cell r="F19536" t="str">
            <v>0 - 263 - DOBLO CARGO</v>
          </cell>
          <cell r="G19536" t="str">
            <v>JAN</v>
          </cell>
          <cell r="H19536" t="str">
            <v>Dealer Stock</v>
          </cell>
          <cell r="I19536">
            <v>149</v>
          </cell>
        </row>
        <row r="19537">
          <cell r="A19537" t="str">
            <v>BGT CY</v>
          </cell>
          <cell r="B19537" t="str">
            <v>FIAT</v>
          </cell>
          <cell r="C19537" t="str">
            <v>FIAT</v>
          </cell>
          <cell r="D19537" t="str">
            <v>REST OF LATAM</v>
          </cell>
          <cell r="E19537" t="str">
            <v>ITALIA</v>
          </cell>
          <cell r="F19537" t="str">
            <v>0 - 263 - DOBLO CARGO</v>
          </cell>
          <cell r="G19537" t="str">
            <v>FEB</v>
          </cell>
          <cell r="H19537" t="str">
            <v>Wholesales Total</v>
          </cell>
          <cell r="I19537">
            <v>23</v>
          </cell>
        </row>
        <row r="19538">
          <cell r="A19538" t="str">
            <v>BGT CY</v>
          </cell>
          <cell r="B19538" t="str">
            <v>FIAT</v>
          </cell>
          <cell r="C19538" t="str">
            <v>FIAT</v>
          </cell>
          <cell r="D19538" t="str">
            <v>REST OF LATAM</v>
          </cell>
          <cell r="E19538" t="str">
            <v>ITALIA</v>
          </cell>
          <cell r="F19538" t="str">
            <v>0 - 263 - DOBLO CARGO</v>
          </cell>
          <cell r="G19538" t="str">
            <v>FEB</v>
          </cell>
          <cell r="H19538" t="str">
            <v>Retail Total</v>
          </cell>
          <cell r="I19538">
            <v>33</v>
          </cell>
        </row>
        <row r="19539">
          <cell r="A19539" t="str">
            <v>BGT CY</v>
          </cell>
          <cell r="B19539" t="str">
            <v>FIAT</v>
          </cell>
          <cell r="C19539" t="str">
            <v>FIAT</v>
          </cell>
          <cell r="D19539" t="str">
            <v>REST OF LATAM</v>
          </cell>
          <cell r="E19539" t="str">
            <v>ITALIA</v>
          </cell>
          <cell r="F19539" t="str">
            <v>0 - 263 - DOBLO CARGO</v>
          </cell>
          <cell r="G19539" t="str">
            <v>FEB</v>
          </cell>
          <cell r="H19539" t="str">
            <v>Prop. Stock Available</v>
          </cell>
          <cell r="I19539">
            <v>50</v>
          </cell>
        </row>
        <row r="19540">
          <cell r="A19540" t="str">
            <v>BGT CY</v>
          </cell>
          <cell r="B19540" t="str">
            <v>FIAT</v>
          </cell>
          <cell r="C19540" t="str">
            <v>FIAT</v>
          </cell>
          <cell r="D19540" t="str">
            <v>REST OF LATAM</v>
          </cell>
          <cell r="E19540" t="str">
            <v>ITALIA</v>
          </cell>
          <cell r="F19540" t="str">
            <v>0 - 263 - DOBLO CARGO</v>
          </cell>
          <cell r="G19540" t="str">
            <v>FEB</v>
          </cell>
          <cell r="H19540" t="str">
            <v>Dealer Stock</v>
          </cell>
          <cell r="I19540">
            <v>139</v>
          </cell>
        </row>
        <row r="19541">
          <cell r="A19541" t="str">
            <v>BGT CY</v>
          </cell>
          <cell r="B19541" t="str">
            <v>FIAT</v>
          </cell>
          <cell r="C19541" t="str">
            <v>FIAT</v>
          </cell>
          <cell r="D19541" t="str">
            <v>REST OF LATAM</v>
          </cell>
          <cell r="E19541" t="str">
            <v>ITALIA</v>
          </cell>
          <cell r="F19541" t="str">
            <v>0 - 263 - DOBLO CARGO</v>
          </cell>
          <cell r="G19541" t="str">
            <v>MAR</v>
          </cell>
          <cell r="H19541" t="str">
            <v>Retail Total</v>
          </cell>
          <cell r="I19541">
            <v>45</v>
          </cell>
        </row>
        <row r="19542">
          <cell r="A19542" t="str">
            <v>BGT CY</v>
          </cell>
          <cell r="B19542" t="str">
            <v>FIAT</v>
          </cell>
          <cell r="C19542" t="str">
            <v>FIAT</v>
          </cell>
          <cell r="D19542" t="str">
            <v>REST OF LATAM</v>
          </cell>
          <cell r="E19542" t="str">
            <v>ITALIA</v>
          </cell>
          <cell r="F19542" t="str">
            <v>0 - 263 - DOBLO CARGO</v>
          </cell>
          <cell r="G19542" t="str">
            <v>MAR</v>
          </cell>
          <cell r="H19542" t="str">
            <v>Prop. Stock Available</v>
          </cell>
          <cell r="I19542">
            <v>50</v>
          </cell>
        </row>
        <row r="19543">
          <cell r="A19543" t="str">
            <v>BGT CY</v>
          </cell>
          <cell r="B19543" t="str">
            <v>FIAT</v>
          </cell>
          <cell r="C19543" t="str">
            <v>FIAT</v>
          </cell>
          <cell r="D19543" t="str">
            <v>REST OF LATAM</v>
          </cell>
          <cell r="E19543" t="str">
            <v>ITALIA</v>
          </cell>
          <cell r="F19543" t="str">
            <v>0 - 263 - DOBLO CARGO</v>
          </cell>
          <cell r="G19543" t="str">
            <v>MAR</v>
          </cell>
          <cell r="H19543" t="str">
            <v>Dealer Stock</v>
          </cell>
          <cell r="I19543">
            <v>94</v>
          </cell>
        </row>
        <row r="19544">
          <cell r="A19544" t="str">
            <v>BGT CY</v>
          </cell>
          <cell r="B19544" t="str">
            <v>FIAT</v>
          </cell>
          <cell r="C19544" t="str">
            <v>FIAT</v>
          </cell>
          <cell r="D19544" t="str">
            <v>REST OF LATAM</v>
          </cell>
          <cell r="E19544" t="str">
            <v>ITALIA</v>
          </cell>
          <cell r="F19544" t="str">
            <v>0 - 263 - DOBLO CARGO</v>
          </cell>
          <cell r="G19544" t="str">
            <v>APR</v>
          </cell>
          <cell r="H19544" t="str">
            <v>Delivery</v>
          </cell>
          <cell r="I19544">
            <v>17</v>
          </cell>
        </row>
        <row r="19545">
          <cell r="A19545" t="str">
            <v>BGT CY</v>
          </cell>
          <cell r="B19545" t="str">
            <v>FIAT</v>
          </cell>
          <cell r="C19545" t="str">
            <v>FIAT</v>
          </cell>
          <cell r="D19545" t="str">
            <v>REST OF LATAM</v>
          </cell>
          <cell r="E19545" t="str">
            <v>ITALIA</v>
          </cell>
          <cell r="F19545" t="str">
            <v>0 - 263 - DOBLO CARGO</v>
          </cell>
          <cell r="G19545" t="str">
            <v>APR</v>
          </cell>
          <cell r="H19545" t="str">
            <v>Wholesales Total</v>
          </cell>
          <cell r="I19545">
            <v>17</v>
          </cell>
        </row>
        <row r="19546">
          <cell r="A19546" t="str">
            <v>BGT CY</v>
          </cell>
          <cell r="B19546" t="str">
            <v>FIAT</v>
          </cell>
          <cell r="C19546" t="str">
            <v>FIAT</v>
          </cell>
          <cell r="D19546" t="str">
            <v>REST OF LATAM</v>
          </cell>
          <cell r="E19546" t="str">
            <v>ITALIA</v>
          </cell>
          <cell r="F19546" t="str">
            <v>0 - 263 - DOBLO CARGO</v>
          </cell>
          <cell r="G19546" t="str">
            <v>APR</v>
          </cell>
          <cell r="H19546" t="str">
            <v>Retail Total</v>
          </cell>
          <cell r="I19546">
            <v>45</v>
          </cell>
        </row>
        <row r="19547">
          <cell r="A19547" t="str">
            <v>BGT CY</v>
          </cell>
          <cell r="B19547" t="str">
            <v>FIAT</v>
          </cell>
          <cell r="C19547" t="str">
            <v>FIAT</v>
          </cell>
          <cell r="D19547" t="str">
            <v>REST OF LATAM</v>
          </cell>
          <cell r="E19547" t="str">
            <v>ITALIA</v>
          </cell>
          <cell r="F19547" t="str">
            <v>0 - 263 - DOBLO CARGO</v>
          </cell>
          <cell r="G19547" t="str">
            <v>APR</v>
          </cell>
          <cell r="H19547" t="str">
            <v>Prop. Stock Available</v>
          </cell>
          <cell r="I19547">
            <v>50</v>
          </cell>
        </row>
        <row r="19548">
          <cell r="A19548" t="str">
            <v>BGT CY</v>
          </cell>
          <cell r="B19548" t="str">
            <v>FIAT</v>
          </cell>
          <cell r="C19548" t="str">
            <v>FIAT</v>
          </cell>
          <cell r="D19548" t="str">
            <v>REST OF LATAM</v>
          </cell>
          <cell r="E19548" t="str">
            <v>ITALIA</v>
          </cell>
          <cell r="F19548" t="str">
            <v>0 - 263 - DOBLO CARGO</v>
          </cell>
          <cell r="G19548" t="str">
            <v>APR</v>
          </cell>
          <cell r="H19548" t="str">
            <v>Dealer Stock</v>
          </cell>
          <cell r="I19548">
            <v>66</v>
          </cell>
        </row>
        <row r="19549">
          <cell r="A19549" t="str">
            <v>BGT CY</v>
          </cell>
          <cell r="B19549" t="str">
            <v>FIAT</v>
          </cell>
          <cell r="C19549" t="str">
            <v>FIAT</v>
          </cell>
          <cell r="D19549" t="str">
            <v>REST OF LATAM</v>
          </cell>
          <cell r="E19549" t="str">
            <v>ITALIA</v>
          </cell>
          <cell r="F19549" t="str">
            <v>0 - 263 - DOBLO CARGO</v>
          </cell>
          <cell r="G19549" t="str">
            <v>MAY</v>
          </cell>
          <cell r="H19549" t="str">
            <v>Delivery</v>
          </cell>
          <cell r="I19549">
            <v>50</v>
          </cell>
        </row>
        <row r="19550">
          <cell r="A19550" t="str">
            <v>BGT CY</v>
          </cell>
          <cell r="B19550" t="str">
            <v>FIAT</v>
          </cell>
          <cell r="C19550" t="str">
            <v>FIAT</v>
          </cell>
          <cell r="D19550" t="str">
            <v>REST OF LATAM</v>
          </cell>
          <cell r="E19550" t="str">
            <v>ITALIA</v>
          </cell>
          <cell r="F19550" t="str">
            <v>0 - 263 - DOBLO CARGO</v>
          </cell>
          <cell r="G19550" t="str">
            <v>MAY</v>
          </cell>
          <cell r="H19550" t="str">
            <v>Wholesales Total</v>
          </cell>
          <cell r="I19550">
            <v>20</v>
          </cell>
        </row>
        <row r="19551">
          <cell r="A19551" t="str">
            <v>BGT CY</v>
          </cell>
          <cell r="B19551" t="str">
            <v>FIAT</v>
          </cell>
          <cell r="C19551" t="str">
            <v>FIAT</v>
          </cell>
          <cell r="D19551" t="str">
            <v>REST OF LATAM</v>
          </cell>
          <cell r="E19551" t="str">
            <v>ITALIA</v>
          </cell>
          <cell r="F19551" t="str">
            <v>0 - 263 - DOBLO CARGO</v>
          </cell>
          <cell r="G19551" t="str">
            <v>MAY</v>
          </cell>
          <cell r="H19551" t="str">
            <v>Retail Total</v>
          </cell>
          <cell r="I19551">
            <v>35</v>
          </cell>
        </row>
        <row r="19552">
          <cell r="A19552" t="str">
            <v>BGT CY</v>
          </cell>
          <cell r="B19552" t="str">
            <v>FIAT</v>
          </cell>
          <cell r="C19552" t="str">
            <v>FIAT</v>
          </cell>
          <cell r="D19552" t="str">
            <v>REST OF LATAM</v>
          </cell>
          <cell r="E19552" t="str">
            <v>ITALIA</v>
          </cell>
          <cell r="F19552" t="str">
            <v>0 - 263 - DOBLO CARGO</v>
          </cell>
          <cell r="G19552" t="str">
            <v>MAY</v>
          </cell>
          <cell r="H19552" t="str">
            <v>Prop. Stock Available</v>
          </cell>
          <cell r="I19552">
            <v>80</v>
          </cell>
        </row>
        <row r="19553">
          <cell r="A19553" t="str">
            <v>BGT CY</v>
          </cell>
          <cell r="B19553" t="str">
            <v>FIAT</v>
          </cell>
          <cell r="C19553" t="str">
            <v>FIAT</v>
          </cell>
          <cell r="D19553" t="str">
            <v>REST OF LATAM</v>
          </cell>
          <cell r="E19553" t="str">
            <v>ITALIA</v>
          </cell>
          <cell r="F19553" t="str">
            <v>0 - 263 - DOBLO CARGO</v>
          </cell>
          <cell r="G19553" t="str">
            <v>MAY</v>
          </cell>
          <cell r="H19553" t="str">
            <v>Dealer Stock</v>
          </cell>
          <cell r="I19553">
            <v>51</v>
          </cell>
        </row>
        <row r="19554">
          <cell r="A19554" t="str">
            <v>BGT CY</v>
          </cell>
          <cell r="B19554" t="str">
            <v>FIAT</v>
          </cell>
          <cell r="C19554" t="str">
            <v>FIAT</v>
          </cell>
          <cell r="D19554" t="str">
            <v>REST OF LATAM</v>
          </cell>
          <cell r="E19554" t="str">
            <v>ITALIA</v>
          </cell>
          <cell r="F19554" t="str">
            <v>0 - 263 - DOBLO CARGO</v>
          </cell>
          <cell r="G19554" t="str">
            <v>JUN</v>
          </cell>
          <cell r="H19554" t="str">
            <v>Delivery</v>
          </cell>
          <cell r="I19554">
            <v>50</v>
          </cell>
        </row>
        <row r="19555">
          <cell r="A19555" t="str">
            <v>BGT CY</v>
          </cell>
          <cell r="B19555" t="str">
            <v>FIAT</v>
          </cell>
          <cell r="C19555" t="str">
            <v>FIAT</v>
          </cell>
          <cell r="D19555" t="str">
            <v>REST OF LATAM</v>
          </cell>
          <cell r="E19555" t="str">
            <v>ITALIA</v>
          </cell>
          <cell r="F19555" t="str">
            <v>0 - 263 - DOBLO CARGO</v>
          </cell>
          <cell r="G19555" t="str">
            <v>JUN</v>
          </cell>
          <cell r="H19555" t="str">
            <v>Wholesales Total</v>
          </cell>
          <cell r="I19555">
            <v>20</v>
          </cell>
        </row>
        <row r="19556">
          <cell r="A19556" t="str">
            <v>BGT CY</v>
          </cell>
          <cell r="B19556" t="str">
            <v>FIAT</v>
          </cell>
          <cell r="C19556" t="str">
            <v>FIAT</v>
          </cell>
          <cell r="D19556" t="str">
            <v>REST OF LATAM</v>
          </cell>
          <cell r="E19556" t="str">
            <v>ITALIA</v>
          </cell>
          <cell r="F19556" t="str">
            <v>0 - 263 - DOBLO CARGO</v>
          </cell>
          <cell r="G19556" t="str">
            <v>JUN</v>
          </cell>
          <cell r="H19556" t="str">
            <v>Retail Total</v>
          </cell>
          <cell r="I19556">
            <v>23</v>
          </cell>
        </row>
        <row r="19557">
          <cell r="A19557" t="str">
            <v>BGT CY</v>
          </cell>
          <cell r="B19557" t="str">
            <v>FIAT</v>
          </cell>
          <cell r="C19557" t="str">
            <v>FIAT</v>
          </cell>
          <cell r="D19557" t="str">
            <v>REST OF LATAM</v>
          </cell>
          <cell r="E19557" t="str">
            <v>ITALIA</v>
          </cell>
          <cell r="F19557" t="str">
            <v>0 - 263 - DOBLO CARGO</v>
          </cell>
          <cell r="G19557" t="str">
            <v>JUN</v>
          </cell>
          <cell r="H19557" t="str">
            <v>Prop. Stock Available</v>
          </cell>
          <cell r="I19557">
            <v>110</v>
          </cell>
        </row>
        <row r="19558">
          <cell r="A19558" t="str">
            <v>BGT CY</v>
          </cell>
          <cell r="B19558" t="str">
            <v>FIAT</v>
          </cell>
          <cell r="C19558" t="str">
            <v>FIAT</v>
          </cell>
          <cell r="D19558" t="str">
            <v>REST OF LATAM</v>
          </cell>
          <cell r="E19558" t="str">
            <v>ITALIA</v>
          </cell>
          <cell r="F19558" t="str">
            <v>0 - 263 - DOBLO CARGO</v>
          </cell>
          <cell r="G19558" t="str">
            <v>JUN</v>
          </cell>
          <cell r="H19558" t="str">
            <v>Dealer Stock</v>
          </cell>
          <cell r="I19558">
            <v>48</v>
          </cell>
        </row>
        <row r="19559">
          <cell r="A19559" t="str">
            <v>BGT CY</v>
          </cell>
          <cell r="B19559" t="str">
            <v>FIAT</v>
          </cell>
          <cell r="C19559" t="str">
            <v>FIAT</v>
          </cell>
          <cell r="D19559" t="str">
            <v>REST OF LATAM</v>
          </cell>
          <cell r="E19559" t="str">
            <v>ITALIA</v>
          </cell>
          <cell r="F19559" t="str">
            <v>0 - 263 - DOBLO CARGO</v>
          </cell>
          <cell r="G19559" t="str">
            <v>JUL</v>
          </cell>
          <cell r="H19559" t="str">
            <v>Delivery</v>
          </cell>
          <cell r="I19559">
            <v>50</v>
          </cell>
        </row>
        <row r="19560">
          <cell r="A19560" t="str">
            <v>BGT CY</v>
          </cell>
          <cell r="B19560" t="str">
            <v>FIAT</v>
          </cell>
          <cell r="C19560" t="str">
            <v>FIAT</v>
          </cell>
          <cell r="D19560" t="str">
            <v>REST OF LATAM</v>
          </cell>
          <cell r="E19560" t="str">
            <v>ITALIA</v>
          </cell>
          <cell r="F19560" t="str">
            <v>0 - 263 - DOBLO CARGO</v>
          </cell>
          <cell r="G19560" t="str">
            <v>JUL</v>
          </cell>
          <cell r="H19560" t="str">
            <v>Wholesales Total</v>
          </cell>
          <cell r="I19560">
            <v>20</v>
          </cell>
        </row>
        <row r="19561">
          <cell r="A19561" t="str">
            <v>BGT CY</v>
          </cell>
          <cell r="B19561" t="str">
            <v>FIAT</v>
          </cell>
          <cell r="C19561" t="str">
            <v>FIAT</v>
          </cell>
          <cell r="D19561" t="str">
            <v>REST OF LATAM</v>
          </cell>
          <cell r="E19561" t="str">
            <v>ITALIA</v>
          </cell>
          <cell r="F19561" t="str">
            <v>0 - 263 - DOBLO CARGO</v>
          </cell>
          <cell r="G19561" t="str">
            <v>JUL</v>
          </cell>
          <cell r="H19561" t="str">
            <v>Retail Total</v>
          </cell>
          <cell r="I19561">
            <v>10</v>
          </cell>
        </row>
        <row r="19562">
          <cell r="A19562" t="str">
            <v>BGT CY</v>
          </cell>
          <cell r="B19562" t="str">
            <v>FIAT</v>
          </cell>
          <cell r="C19562" t="str">
            <v>FIAT</v>
          </cell>
          <cell r="D19562" t="str">
            <v>REST OF LATAM</v>
          </cell>
          <cell r="E19562" t="str">
            <v>ITALIA</v>
          </cell>
          <cell r="F19562" t="str">
            <v>0 - 263 - DOBLO CARGO</v>
          </cell>
          <cell r="G19562" t="str">
            <v>JUL</v>
          </cell>
          <cell r="H19562" t="str">
            <v>Prop. Stock Available</v>
          </cell>
          <cell r="I19562">
            <v>140</v>
          </cell>
        </row>
        <row r="19563">
          <cell r="A19563" t="str">
            <v>BGT CY</v>
          </cell>
          <cell r="B19563" t="str">
            <v>FIAT</v>
          </cell>
          <cell r="C19563" t="str">
            <v>FIAT</v>
          </cell>
          <cell r="D19563" t="str">
            <v>REST OF LATAM</v>
          </cell>
          <cell r="E19563" t="str">
            <v>ITALIA</v>
          </cell>
          <cell r="F19563" t="str">
            <v>0 - 263 - DOBLO CARGO</v>
          </cell>
          <cell r="G19563" t="str">
            <v>JUL</v>
          </cell>
          <cell r="H19563" t="str">
            <v>Dealer Stock</v>
          </cell>
          <cell r="I19563">
            <v>58</v>
          </cell>
        </row>
        <row r="19564">
          <cell r="A19564" t="str">
            <v>BGT CY</v>
          </cell>
          <cell r="B19564" t="str">
            <v>FIAT</v>
          </cell>
          <cell r="C19564" t="str">
            <v>FIAT</v>
          </cell>
          <cell r="D19564" t="str">
            <v>REST OF LATAM</v>
          </cell>
          <cell r="E19564" t="str">
            <v>ITALIA</v>
          </cell>
          <cell r="F19564" t="str">
            <v>0 - 263 - DOBLO CARGO</v>
          </cell>
          <cell r="G19564" t="str">
            <v>AUG</v>
          </cell>
          <cell r="H19564" t="str">
            <v>Wholesales Total</v>
          </cell>
          <cell r="I19564">
            <v>20</v>
          </cell>
        </row>
        <row r="19565">
          <cell r="A19565" t="str">
            <v>BGT CY</v>
          </cell>
          <cell r="B19565" t="str">
            <v>FIAT</v>
          </cell>
          <cell r="C19565" t="str">
            <v>FIAT</v>
          </cell>
          <cell r="D19565" t="str">
            <v>REST OF LATAM</v>
          </cell>
          <cell r="E19565" t="str">
            <v>ITALIA</v>
          </cell>
          <cell r="F19565" t="str">
            <v>0 - 263 - DOBLO CARGO</v>
          </cell>
          <cell r="G19565" t="str">
            <v>AUG</v>
          </cell>
          <cell r="H19565" t="str">
            <v>Retail Total</v>
          </cell>
          <cell r="I19565">
            <v>13</v>
          </cell>
        </row>
        <row r="19566">
          <cell r="A19566" t="str">
            <v>BGT CY</v>
          </cell>
          <cell r="B19566" t="str">
            <v>FIAT</v>
          </cell>
          <cell r="C19566" t="str">
            <v>FIAT</v>
          </cell>
          <cell r="D19566" t="str">
            <v>REST OF LATAM</v>
          </cell>
          <cell r="E19566" t="str">
            <v>ITALIA</v>
          </cell>
          <cell r="F19566" t="str">
            <v>0 - 263 - DOBLO CARGO</v>
          </cell>
          <cell r="G19566" t="str">
            <v>AUG</v>
          </cell>
          <cell r="H19566" t="str">
            <v>Prop. Stock Available</v>
          </cell>
          <cell r="I19566">
            <v>120</v>
          </cell>
        </row>
        <row r="19567">
          <cell r="A19567" t="str">
            <v>BGT CY</v>
          </cell>
          <cell r="B19567" t="str">
            <v>FIAT</v>
          </cell>
          <cell r="C19567" t="str">
            <v>FIAT</v>
          </cell>
          <cell r="D19567" t="str">
            <v>REST OF LATAM</v>
          </cell>
          <cell r="E19567" t="str">
            <v>ITALIA</v>
          </cell>
          <cell r="F19567" t="str">
            <v>0 - 263 - DOBLO CARGO</v>
          </cell>
          <cell r="G19567" t="str">
            <v>AUG</v>
          </cell>
          <cell r="H19567" t="str">
            <v>Dealer Stock</v>
          </cell>
          <cell r="I19567">
            <v>65</v>
          </cell>
        </row>
        <row r="19568">
          <cell r="A19568" t="str">
            <v>BGT CY</v>
          </cell>
          <cell r="B19568" t="str">
            <v>FIAT</v>
          </cell>
          <cell r="C19568" t="str">
            <v>FIAT</v>
          </cell>
          <cell r="D19568" t="str">
            <v>REST OF LATAM</v>
          </cell>
          <cell r="E19568" t="str">
            <v>ITALIA</v>
          </cell>
          <cell r="F19568" t="str">
            <v>0 - 263 - DOBLO CARGO</v>
          </cell>
          <cell r="G19568" t="str">
            <v>SEP</v>
          </cell>
          <cell r="H19568" t="str">
            <v>Wholesales Total</v>
          </cell>
          <cell r="I19568">
            <v>25</v>
          </cell>
        </row>
        <row r="19569">
          <cell r="A19569" t="str">
            <v>BGT CY</v>
          </cell>
          <cell r="B19569" t="str">
            <v>FIAT</v>
          </cell>
          <cell r="C19569" t="str">
            <v>FIAT</v>
          </cell>
          <cell r="D19569" t="str">
            <v>REST OF LATAM</v>
          </cell>
          <cell r="E19569" t="str">
            <v>ITALIA</v>
          </cell>
          <cell r="F19569" t="str">
            <v>0 - 263 - DOBLO CARGO</v>
          </cell>
          <cell r="G19569" t="str">
            <v>SEP</v>
          </cell>
          <cell r="H19569" t="str">
            <v>Retail Total</v>
          </cell>
          <cell r="I19569">
            <v>25</v>
          </cell>
        </row>
        <row r="19570">
          <cell r="A19570" t="str">
            <v>BGT CY</v>
          </cell>
          <cell r="B19570" t="str">
            <v>FIAT</v>
          </cell>
          <cell r="C19570" t="str">
            <v>FIAT</v>
          </cell>
          <cell r="D19570" t="str">
            <v>REST OF LATAM</v>
          </cell>
          <cell r="E19570" t="str">
            <v>ITALIA</v>
          </cell>
          <cell r="F19570" t="str">
            <v>0 - 263 - DOBLO CARGO</v>
          </cell>
          <cell r="G19570" t="str">
            <v>SEP</v>
          </cell>
          <cell r="H19570" t="str">
            <v>Prop. Stock Available</v>
          </cell>
          <cell r="I19570">
            <v>95</v>
          </cell>
        </row>
        <row r="19571">
          <cell r="A19571" t="str">
            <v>BGT CY</v>
          </cell>
          <cell r="B19571" t="str">
            <v>FIAT</v>
          </cell>
          <cell r="C19571" t="str">
            <v>FIAT</v>
          </cell>
          <cell r="D19571" t="str">
            <v>REST OF LATAM</v>
          </cell>
          <cell r="E19571" t="str">
            <v>ITALIA</v>
          </cell>
          <cell r="F19571" t="str">
            <v>0 - 263 - DOBLO CARGO</v>
          </cell>
          <cell r="G19571" t="str">
            <v>SEP</v>
          </cell>
          <cell r="H19571" t="str">
            <v>Dealer Stock</v>
          </cell>
          <cell r="I19571">
            <v>65</v>
          </cell>
        </row>
        <row r="19572">
          <cell r="A19572" t="str">
            <v>BGT CY</v>
          </cell>
          <cell r="B19572" t="str">
            <v>FIAT</v>
          </cell>
          <cell r="C19572" t="str">
            <v>FIAT</v>
          </cell>
          <cell r="D19572" t="str">
            <v>REST OF LATAM</v>
          </cell>
          <cell r="E19572" t="str">
            <v>ITALIA</v>
          </cell>
          <cell r="F19572" t="str">
            <v>0 - 263 - DOBLO CARGO</v>
          </cell>
          <cell r="G19572" t="str">
            <v>OCT</v>
          </cell>
          <cell r="H19572" t="str">
            <v>Wholesales Total</v>
          </cell>
          <cell r="I19572">
            <v>25</v>
          </cell>
        </row>
        <row r="19573">
          <cell r="A19573" t="str">
            <v>BGT CY</v>
          </cell>
          <cell r="B19573" t="str">
            <v>FIAT</v>
          </cell>
          <cell r="C19573" t="str">
            <v>FIAT</v>
          </cell>
          <cell r="D19573" t="str">
            <v>REST OF LATAM</v>
          </cell>
          <cell r="E19573" t="str">
            <v>ITALIA</v>
          </cell>
          <cell r="F19573" t="str">
            <v>0 - 263 - DOBLO CARGO</v>
          </cell>
          <cell r="G19573" t="str">
            <v>OCT</v>
          </cell>
          <cell r="H19573" t="str">
            <v>Retail Total</v>
          </cell>
          <cell r="I19573">
            <v>42</v>
          </cell>
        </row>
        <row r="19574">
          <cell r="A19574" t="str">
            <v>BGT CY</v>
          </cell>
          <cell r="B19574" t="str">
            <v>FIAT</v>
          </cell>
          <cell r="C19574" t="str">
            <v>FIAT</v>
          </cell>
          <cell r="D19574" t="str">
            <v>REST OF LATAM</v>
          </cell>
          <cell r="E19574" t="str">
            <v>ITALIA</v>
          </cell>
          <cell r="F19574" t="str">
            <v>0 - 263 - DOBLO CARGO</v>
          </cell>
          <cell r="G19574" t="str">
            <v>OCT</v>
          </cell>
          <cell r="H19574" t="str">
            <v>Prop. Stock Available</v>
          </cell>
          <cell r="I19574">
            <v>70</v>
          </cell>
        </row>
        <row r="19575">
          <cell r="A19575" t="str">
            <v>BGT CY</v>
          </cell>
          <cell r="B19575" t="str">
            <v>FIAT</v>
          </cell>
          <cell r="C19575" t="str">
            <v>FIAT</v>
          </cell>
          <cell r="D19575" t="str">
            <v>REST OF LATAM</v>
          </cell>
          <cell r="E19575" t="str">
            <v>ITALIA</v>
          </cell>
          <cell r="F19575" t="str">
            <v>0 - 263 - DOBLO CARGO</v>
          </cell>
          <cell r="G19575" t="str">
            <v>OCT</v>
          </cell>
          <cell r="H19575" t="str">
            <v>Dealer Stock</v>
          </cell>
          <cell r="I19575">
            <v>48</v>
          </cell>
        </row>
        <row r="19576">
          <cell r="A19576" t="str">
            <v>BGT CY</v>
          </cell>
          <cell r="B19576" t="str">
            <v>FIAT</v>
          </cell>
          <cell r="C19576" t="str">
            <v>FIAT</v>
          </cell>
          <cell r="D19576" t="str">
            <v>REST OF LATAM</v>
          </cell>
          <cell r="E19576" t="str">
            <v>ITALIA</v>
          </cell>
          <cell r="F19576" t="str">
            <v>0 - 263 - DOBLO CARGO</v>
          </cell>
          <cell r="G19576" t="str">
            <v>NOV</v>
          </cell>
          <cell r="H19576" t="str">
            <v>Wholesales Total</v>
          </cell>
          <cell r="I19576">
            <v>20</v>
          </cell>
        </row>
        <row r="19577">
          <cell r="A19577" t="str">
            <v>BGT CY</v>
          </cell>
          <cell r="B19577" t="str">
            <v>FIAT</v>
          </cell>
          <cell r="C19577" t="str">
            <v>FIAT</v>
          </cell>
          <cell r="D19577" t="str">
            <v>REST OF LATAM</v>
          </cell>
          <cell r="E19577" t="str">
            <v>ITALIA</v>
          </cell>
          <cell r="F19577" t="str">
            <v>0 - 263 - DOBLO CARGO</v>
          </cell>
          <cell r="G19577" t="str">
            <v>NOV</v>
          </cell>
          <cell r="H19577" t="str">
            <v>Retail Total</v>
          </cell>
          <cell r="I19577">
            <v>22</v>
          </cell>
        </row>
        <row r="19578">
          <cell r="A19578" t="str">
            <v>BGT CY</v>
          </cell>
          <cell r="B19578" t="str">
            <v>FIAT</v>
          </cell>
          <cell r="C19578" t="str">
            <v>FIAT</v>
          </cell>
          <cell r="D19578" t="str">
            <v>REST OF LATAM</v>
          </cell>
          <cell r="E19578" t="str">
            <v>ITALIA</v>
          </cell>
          <cell r="F19578" t="str">
            <v>0 - 263 - DOBLO CARGO</v>
          </cell>
          <cell r="G19578" t="str">
            <v>NOV</v>
          </cell>
          <cell r="H19578" t="str">
            <v>Prop. Stock Available</v>
          </cell>
          <cell r="I19578">
            <v>50</v>
          </cell>
        </row>
        <row r="19579">
          <cell r="A19579" t="str">
            <v>BGT CY</v>
          </cell>
          <cell r="B19579" t="str">
            <v>FIAT</v>
          </cell>
          <cell r="C19579" t="str">
            <v>FIAT</v>
          </cell>
          <cell r="D19579" t="str">
            <v>REST OF LATAM</v>
          </cell>
          <cell r="E19579" t="str">
            <v>ITALIA</v>
          </cell>
          <cell r="F19579" t="str">
            <v>0 - 263 - DOBLO CARGO</v>
          </cell>
          <cell r="G19579" t="str">
            <v>NOV</v>
          </cell>
          <cell r="H19579" t="str">
            <v>Dealer Stock</v>
          </cell>
          <cell r="I19579">
            <v>46</v>
          </cell>
        </row>
        <row r="19580">
          <cell r="A19580" t="str">
            <v>BGT CY</v>
          </cell>
          <cell r="B19580" t="str">
            <v>FIAT</v>
          </cell>
          <cell r="C19580" t="str">
            <v>FIAT</v>
          </cell>
          <cell r="D19580" t="str">
            <v>REST OF LATAM</v>
          </cell>
          <cell r="E19580" t="str">
            <v>ITALIA</v>
          </cell>
          <cell r="F19580" t="str">
            <v>0 - 263 - DOBLO CARGO</v>
          </cell>
          <cell r="G19580" t="str">
            <v>DEC</v>
          </cell>
          <cell r="H19580" t="str">
            <v>Retail Total</v>
          </cell>
          <cell r="I19580">
            <v>7</v>
          </cell>
        </row>
        <row r="19581">
          <cell r="A19581" t="str">
            <v>BGT CY</v>
          </cell>
          <cell r="B19581" t="str">
            <v>FIAT</v>
          </cell>
          <cell r="C19581" t="str">
            <v>FIAT</v>
          </cell>
          <cell r="D19581" t="str">
            <v>REST OF LATAM</v>
          </cell>
          <cell r="E19581" t="str">
            <v>ITALIA</v>
          </cell>
          <cell r="F19581" t="str">
            <v>0 - 263 - DOBLO CARGO</v>
          </cell>
          <cell r="G19581" t="str">
            <v>DEC</v>
          </cell>
          <cell r="H19581" t="str">
            <v>Prop. Stock Available</v>
          </cell>
          <cell r="I19581">
            <v>50</v>
          </cell>
        </row>
        <row r="19582">
          <cell r="A19582" t="str">
            <v>BGT CY</v>
          </cell>
          <cell r="B19582" t="str">
            <v>FIAT</v>
          </cell>
          <cell r="C19582" t="str">
            <v>FIAT</v>
          </cell>
          <cell r="D19582" t="str">
            <v>REST OF LATAM</v>
          </cell>
          <cell r="E19582" t="str">
            <v>ITALIA</v>
          </cell>
          <cell r="F19582" t="str">
            <v>0 - 263 - DOBLO CARGO</v>
          </cell>
          <cell r="G19582" t="str">
            <v>DEC</v>
          </cell>
          <cell r="H19582" t="str">
            <v>Dealer Stock</v>
          </cell>
          <cell r="I19582">
            <v>39</v>
          </cell>
        </row>
        <row r="19583">
          <cell r="A19583" t="str">
            <v>BGT CY</v>
          </cell>
          <cell r="B19583" t="str">
            <v>FIAT</v>
          </cell>
          <cell r="C19583" t="str">
            <v>FIAT</v>
          </cell>
          <cell r="D19583" t="str">
            <v>REST OF LATAM</v>
          </cell>
          <cell r="E19583" t="str">
            <v>ITALIA</v>
          </cell>
          <cell r="F19583" t="str">
            <v>0 - 225 - QUBO CARGO</v>
          </cell>
          <cell r="G19583" t="str">
            <v>JAN</v>
          </cell>
          <cell r="H19583" t="str">
            <v>Delivery</v>
          </cell>
          <cell r="I19583">
            <v>306</v>
          </cell>
        </row>
        <row r="19584">
          <cell r="A19584" t="str">
            <v>BGT CY</v>
          </cell>
          <cell r="B19584" t="str">
            <v>FIAT</v>
          </cell>
          <cell r="C19584" t="str">
            <v>FIAT</v>
          </cell>
          <cell r="D19584" t="str">
            <v>REST OF LATAM</v>
          </cell>
          <cell r="E19584" t="str">
            <v>ITALIA</v>
          </cell>
          <cell r="F19584" t="str">
            <v>0 - 225 - QUBO CARGO</v>
          </cell>
          <cell r="G19584" t="str">
            <v>JAN</v>
          </cell>
          <cell r="H19584" t="str">
            <v>Wholesales Total</v>
          </cell>
          <cell r="I19584">
            <v>50</v>
          </cell>
        </row>
        <row r="19585">
          <cell r="A19585" t="str">
            <v>BGT CY</v>
          </cell>
          <cell r="B19585" t="str">
            <v>FIAT</v>
          </cell>
          <cell r="C19585" t="str">
            <v>FIAT</v>
          </cell>
          <cell r="D19585" t="str">
            <v>REST OF LATAM</v>
          </cell>
          <cell r="E19585" t="str">
            <v>ITALIA</v>
          </cell>
          <cell r="F19585" t="str">
            <v>0 - 225 - QUBO CARGO</v>
          </cell>
          <cell r="G19585" t="str">
            <v>JAN</v>
          </cell>
          <cell r="H19585" t="str">
            <v>Retail Total</v>
          </cell>
          <cell r="I19585">
            <v>160</v>
          </cell>
        </row>
        <row r="19586">
          <cell r="A19586" t="str">
            <v>BGT CY</v>
          </cell>
          <cell r="B19586" t="str">
            <v>FIAT</v>
          </cell>
          <cell r="C19586" t="str">
            <v>FIAT</v>
          </cell>
          <cell r="D19586" t="str">
            <v>REST OF LATAM</v>
          </cell>
          <cell r="E19586" t="str">
            <v>ITALIA</v>
          </cell>
          <cell r="F19586" t="str">
            <v>0 - 225 - QUBO CARGO</v>
          </cell>
          <cell r="G19586" t="str">
            <v>JAN</v>
          </cell>
          <cell r="H19586" t="str">
            <v>Prop. Stock Available</v>
          </cell>
          <cell r="I19586">
            <v>256</v>
          </cell>
        </row>
        <row r="19587">
          <cell r="A19587" t="str">
            <v>BGT CY</v>
          </cell>
          <cell r="B19587" t="str">
            <v>FIAT</v>
          </cell>
          <cell r="C19587" t="str">
            <v>FIAT</v>
          </cell>
          <cell r="D19587" t="str">
            <v>REST OF LATAM</v>
          </cell>
          <cell r="E19587" t="str">
            <v>ITALIA</v>
          </cell>
          <cell r="F19587" t="str">
            <v>0 - 225 - QUBO CARGO</v>
          </cell>
          <cell r="G19587" t="str">
            <v>JAN</v>
          </cell>
          <cell r="H19587" t="str">
            <v>Dealer Stock</v>
          </cell>
          <cell r="I19587">
            <v>519</v>
          </cell>
        </row>
        <row r="19588">
          <cell r="A19588" t="str">
            <v>BGT CY</v>
          </cell>
          <cell r="B19588" t="str">
            <v>FIAT</v>
          </cell>
          <cell r="C19588" t="str">
            <v>FIAT</v>
          </cell>
          <cell r="D19588" t="str">
            <v>REST OF LATAM</v>
          </cell>
          <cell r="E19588" t="str">
            <v>ITALIA</v>
          </cell>
          <cell r="F19588" t="str">
            <v>0 - 225 - QUBO CARGO</v>
          </cell>
          <cell r="G19588" t="str">
            <v>FEB</v>
          </cell>
          <cell r="H19588" t="str">
            <v>Delivery</v>
          </cell>
          <cell r="I19588">
            <v>140</v>
          </cell>
        </row>
        <row r="19589">
          <cell r="A19589" t="str">
            <v>BGT CY</v>
          </cell>
          <cell r="B19589" t="str">
            <v>FIAT</v>
          </cell>
          <cell r="C19589" t="str">
            <v>FIAT</v>
          </cell>
          <cell r="D19589" t="str">
            <v>REST OF LATAM</v>
          </cell>
          <cell r="E19589" t="str">
            <v>ITALIA</v>
          </cell>
          <cell r="F19589" t="str">
            <v>0 - 225 - QUBO CARGO</v>
          </cell>
          <cell r="G19589" t="str">
            <v>FEB</v>
          </cell>
          <cell r="H19589" t="str">
            <v>Wholesales Total</v>
          </cell>
          <cell r="I19589">
            <v>50</v>
          </cell>
        </row>
        <row r="19590">
          <cell r="A19590" t="str">
            <v>BGT CY</v>
          </cell>
          <cell r="B19590" t="str">
            <v>FIAT</v>
          </cell>
          <cell r="C19590" t="str">
            <v>FIAT</v>
          </cell>
          <cell r="D19590" t="str">
            <v>REST OF LATAM</v>
          </cell>
          <cell r="E19590" t="str">
            <v>ITALIA</v>
          </cell>
          <cell r="F19590" t="str">
            <v>0 - 225 - QUBO CARGO</v>
          </cell>
          <cell r="G19590" t="str">
            <v>FEB</v>
          </cell>
          <cell r="H19590" t="str">
            <v>Retail Total</v>
          </cell>
          <cell r="I19590">
            <v>145</v>
          </cell>
        </row>
        <row r="19591">
          <cell r="A19591" t="str">
            <v>BGT CY</v>
          </cell>
          <cell r="B19591" t="str">
            <v>FIAT</v>
          </cell>
          <cell r="C19591" t="str">
            <v>FIAT</v>
          </cell>
          <cell r="D19591" t="str">
            <v>REST OF LATAM</v>
          </cell>
          <cell r="E19591" t="str">
            <v>ITALIA</v>
          </cell>
          <cell r="F19591" t="str">
            <v>0 - 225 - QUBO CARGO</v>
          </cell>
          <cell r="G19591" t="str">
            <v>FEB</v>
          </cell>
          <cell r="H19591" t="str">
            <v>Prop. Stock Available</v>
          </cell>
          <cell r="I19591">
            <v>346</v>
          </cell>
        </row>
        <row r="19592">
          <cell r="A19592" t="str">
            <v>BGT CY</v>
          </cell>
          <cell r="B19592" t="str">
            <v>FIAT</v>
          </cell>
          <cell r="C19592" t="str">
            <v>FIAT</v>
          </cell>
          <cell r="D19592" t="str">
            <v>REST OF LATAM</v>
          </cell>
          <cell r="E19592" t="str">
            <v>ITALIA</v>
          </cell>
          <cell r="F19592" t="str">
            <v>0 - 225 - QUBO CARGO</v>
          </cell>
          <cell r="G19592" t="str">
            <v>FEB</v>
          </cell>
          <cell r="H19592" t="str">
            <v>Dealer Stock</v>
          </cell>
          <cell r="I19592">
            <v>424</v>
          </cell>
        </row>
        <row r="19593">
          <cell r="A19593" t="str">
            <v>BGT CY</v>
          </cell>
          <cell r="B19593" t="str">
            <v>FIAT</v>
          </cell>
          <cell r="C19593" t="str">
            <v>FIAT</v>
          </cell>
          <cell r="D19593" t="str">
            <v>REST OF LATAM</v>
          </cell>
          <cell r="E19593" t="str">
            <v>ITALIA</v>
          </cell>
          <cell r="F19593" t="str">
            <v>0 - 225 - QUBO CARGO</v>
          </cell>
          <cell r="G19593" t="str">
            <v>MAR</v>
          </cell>
          <cell r="H19593" t="str">
            <v>Wholesales Total</v>
          </cell>
          <cell r="I19593">
            <v>40</v>
          </cell>
        </row>
        <row r="19594">
          <cell r="A19594" t="str">
            <v>BGT CY</v>
          </cell>
          <cell r="B19594" t="str">
            <v>FIAT</v>
          </cell>
          <cell r="C19594" t="str">
            <v>FIAT</v>
          </cell>
          <cell r="D19594" t="str">
            <v>REST OF LATAM</v>
          </cell>
          <cell r="E19594" t="str">
            <v>ITALIA</v>
          </cell>
          <cell r="F19594" t="str">
            <v>0 - 225 - QUBO CARGO</v>
          </cell>
          <cell r="G19594" t="str">
            <v>MAR</v>
          </cell>
          <cell r="H19594" t="str">
            <v>Retail Total</v>
          </cell>
          <cell r="I19594">
            <v>148</v>
          </cell>
        </row>
        <row r="19595">
          <cell r="A19595" t="str">
            <v>BGT CY</v>
          </cell>
          <cell r="B19595" t="str">
            <v>FIAT</v>
          </cell>
          <cell r="C19595" t="str">
            <v>FIAT</v>
          </cell>
          <cell r="D19595" t="str">
            <v>REST OF LATAM</v>
          </cell>
          <cell r="E19595" t="str">
            <v>ITALIA</v>
          </cell>
          <cell r="F19595" t="str">
            <v>0 - 225 - QUBO CARGO</v>
          </cell>
          <cell r="G19595" t="str">
            <v>MAR</v>
          </cell>
          <cell r="H19595" t="str">
            <v>Prop. Stock Available</v>
          </cell>
          <cell r="I19595">
            <v>306</v>
          </cell>
        </row>
        <row r="19596">
          <cell r="A19596" t="str">
            <v>BGT CY</v>
          </cell>
          <cell r="B19596" t="str">
            <v>FIAT</v>
          </cell>
          <cell r="C19596" t="str">
            <v>FIAT</v>
          </cell>
          <cell r="D19596" t="str">
            <v>REST OF LATAM</v>
          </cell>
          <cell r="E19596" t="str">
            <v>ITALIA</v>
          </cell>
          <cell r="F19596" t="str">
            <v>0 - 225 - QUBO CARGO</v>
          </cell>
          <cell r="G19596" t="str">
            <v>MAR</v>
          </cell>
          <cell r="H19596" t="str">
            <v>Dealer Stock</v>
          </cell>
          <cell r="I19596">
            <v>316</v>
          </cell>
        </row>
        <row r="19597">
          <cell r="A19597" t="str">
            <v>BGT CY</v>
          </cell>
          <cell r="B19597" t="str">
            <v>FIAT</v>
          </cell>
          <cell r="C19597" t="str">
            <v>FIAT</v>
          </cell>
          <cell r="D19597" t="str">
            <v>REST OF LATAM</v>
          </cell>
          <cell r="E19597" t="str">
            <v>ITALIA</v>
          </cell>
          <cell r="F19597" t="str">
            <v>0 - 225 - QUBO CARGO</v>
          </cell>
          <cell r="G19597" t="str">
            <v>APR</v>
          </cell>
          <cell r="H19597" t="str">
            <v>Delivery</v>
          </cell>
          <cell r="I19597">
            <v>25</v>
          </cell>
        </row>
        <row r="19598">
          <cell r="A19598" t="str">
            <v>BGT CY</v>
          </cell>
          <cell r="B19598" t="str">
            <v>FIAT</v>
          </cell>
          <cell r="C19598" t="str">
            <v>FIAT</v>
          </cell>
          <cell r="D19598" t="str">
            <v>REST OF LATAM</v>
          </cell>
          <cell r="E19598" t="str">
            <v>ITALIA</v>
          </cell>
          <cell r="F19598" t="str">
            <v>0 - 225 - QUBO CARGO</v>
          </cell>
          <cell r="G19598" t="str">
            <v>APR</v>
          </cell>
          <cell r="H19598" t="str">
            <v>Wholesales Total</v>
          </cell>
          <cell r="I19598">
            <v>35</v>
          </cell>
        </row>
        <row r="19599">
          <cell r="A19599" t="str">
            <v>BGT CY</v>
          </cell>
          <cell r="B19599" t="str">
            <v>FIAT</v>
          </cell>
          <cell r="C19599" t="str">
            <v>FIAT</v>
          </cell>
          <cell r="D19599" t="str">
            <v>REST OF LATAM</v>
          </cell>
          <cell r="E19599" t="str">
            <v>ITALIA</v>
          </cell>
          <cell r="F19599" t="str">
            <v>0 - 225 - QUBO CARGO</v>
          </cell>
          <cell r="G19599" t="str">
            <v>APR</v>
          </cell>
          <cell r="H19599" t="str">
            <v>Retail Total</v>
          </cell>
          <cell r="I19599">
            <v>80</v>
          </cell>
        </row>
        <row r="19600">
          <cell r="A19600" t="str">
            <v>BGT CY</v>
          </cell>
          <cell r="B19600" t="str">
            <v>FIAT</v>
          </cell>
          <cell r="C19600" t="str">
            <v>FIAT</v>
          </cell>
          <cell r="D19600" t="str">
            <v>REST OF LATAM</v>
          </cell>
          <cell r="E19600" t="str">
            <v>ITALIA</v>
          </cell>
          <cell r="F19600" t="str">
            <v>0 - 225 - QUBO CARGO</v>
          </cell>
          <cell r="G19600" t="str">
            <v>APR</v>
          </cell>
          <cell r="H19600" t="str">
            <v>Prop. Stock Available</v>
          </cell>
          <cell r="I19600">
            <v>296</v>
          </cell>
        </row>
        <row r="19601">
          <cell r="A19601" t="str">
            <v>BGT CY</v>
          </cell>
          <cell r="B19601" t="str">
            <v>FIAT</v>
          </cell>
          <cell r="C19601" t="str">
            <v>FIAT</v>
          </cell>
          <cell r="D19601" t="str">
            <v>REST OF LATAM</v>
          </cell>
          <cell r="E19601" t="str">
            <v>ITALIA</v>
          </cell>
          <cell r="F19601" t="str">
            <v>0 - 225 - QUBO CARGO</v>
          </cell>
          <cell r="G19601" t="str">
            <v>APR</v>
          </cell>
          <cell r="H19601" t="str">
            <v>Dealer Stock</v>
          </cell>
          <cell r="I19601">
            <v>271</v>
          </cell>
        </row>
        <row r="19602">
          <cell r="A19602" t="str">
            <v>BGT CY</v>
          </cell>
          <cell r="B19602" t="str">
            <v>FIAT</v>
          </cell>
          <cell r="C19602" t="str">
            <v>FIAT</v>
          </cell>
          <cell r="D19602" t="str">
            <v>REST OF LATAM</v>
          </cell>
          <cell r="E19602" t="str">
            <v>ITALIA</v>
          </cell>
          <cell r="F19602" t="str">
            <v>0 - 225 - QUBO CARGO</v>
          </cell>
          <cell r="G19602" t="str">
            <v>MAY</v>
          </cell>
          <cell r="H19602" t="str">
            <v>Delivery</v>
          </cell>
          <cell r="I19602">
            <v>16</v>
          </cell>
        </row>
        <row r="19603">
          <cell r="A19603" t="str">
            <v>BGT CY</v>
          </cell>
          <cell r="B19603" t="str">
            <v>FIAT</v>
          </cell>
          <cell r="C19603" t="str">
            <v>FIAT</v>
          </cell>
          <cell r="D19603" t="str">
            <v>REST OF LATAM</v>
          </cell>
          <cell r="E19603" t="str">
            <v>ITALIA</v>
          </cell>
          <cell r="F19603" t="str">
            <v>0 - 225 - QUBO CARGO</v>
          </cell>
          <cell r="G19603" t="str">
            <v>MAY</v>
          </cell>
          <cell r="H19603" t="str">
            <v>Wholesales Total</v>
          </cell>
          <cell r="I19603">
            <v>45</v>
          </cell>
        </row>
        <row r="19604">
          <cell r="A19604" t="str">
            <v>BGT CY</v>
          </cell>
          <cell r="B19604" t="str">
            <v>FIAT</v>
          </cell>
          <cell r="C19604" t="str">
            <v>FIAT</v>
          </cell>
          <cell r="D19604" t="str">
            <v>REST OF LATAM</v>
          </cell>
          <cell r="E19604" t="str">
            <v>ITALIA</v>
          </cell>
          <cell r="F19604" t="str">
            <v>0 - 225 - QUBO CARGO</v>
          </cell>
          <cell r="G19604" t="str">
            <v>MAY</v>
          </cell>
          <cell r="H19604" t="str">
            <v>Retail Total</v>
          </cell>
          <cell r="I19604">
            <v>62</v>
          </cell>
        </row>
        <row r="19605">
          <cell r="A19605" t="str">
            <v>BGT CY</v>
          </cell>
          <cell r="B19605" t="str">
            <v>FIAT</v>
          </cell>
          <cell r="C19605" t="str">
            <v>FIAT</v>
          </cell>
          <cell r="D19605" t="str">
            <v>REST OF LATAM</v>
          </cell>
          <cell r="E19605" t="str">
            <v>ITALIA</v>
          </cell>
          <cell r="F19605" t="str">
            <v>0 - 225 - QUBO CARGO</v>
          </cell>
          <cell r="G19605" t="str">
            <v>MAY</v>
          </cell>
          <cell r="H19605" t="str">
            <v>Prop. Stock Available</v>
          </cell>
          <cell r="I19605">
            <v>267</v>
          </cell>
        </row>
        <row r="19606">
          <cell r="A19606" t="str">
            <v>BGT CY</v>
          </cell>
          <cell r="B19606" t="str">
            <v>FIAT</v>
          </cell>
          <cell r="C19606" t="str">
            <v>FIAT</v>
          </cell>
          <cell r="D19606" t="str">
            <v>REST OF LATAM</v>
          </cell>
          <cell r="E19606" t="str">
            <v>ITALIA</v>
          </cell>
          <cell r="F19606" t="str">
            <v>0 - 225 - QUBO CARGO</v>
          </cell>
          <cell r="G19606" t="str">
            <v>MAY</v>
          </cell>
          <cell r="H19606" t="str">
            <v>Dealer Stock</v>
          </cell>
          <cell r="I19606">
            <v>254</v>
          </cell>
        </row>
        <row r="19607">
          <cell r="A19607" t="str">
            <v>BGT CY</v>
          </cell>
          <cell r="B19607" t="str">
            <v>FIAT</v>
          </cell>
          <cell r="C19607" t="str">
            <v>FIAT</v>
          </cell>
          <cell r="D19607" t="str">
            <v>REST OF LATAM</v>
          </cell>
          <cell r="E19607" t="str">
            <v>ITALIA</v>
          </cell>
          <cell r="F19607" t="str">
            <v>0 - 225 - QUBO CARGO</v>
          </cell>
          <cell r="G19607" t="str">
            <v>JUN</v>
          </cell>
          <cell r="H19607" t="str">
            <v>Delivery</v>
          </cell>
          <cell r="I19607">
            <v>7</v>
          </cell>
        </row>
        <row r="19608">
          <cell r="A19608" t="str">
            <v>BGT CY</v>
          </cell>
          <cell r="B19608" t="str">
            <v>FIAT</v>
          </cell>
          <cell r="C19608" t="str">
            <v>FIAT</v>
          </cell>
          <cell r="D19608" t="str">
            <v>REST OF LATAM</v>
          </cell>
          <cell r="E19608" t="str">
            <v>ITALIA</v>
          </cell>
          <cell r="F19608" t="str">
            <v>0 - 225 - QUBO CARGO</v>
          </cell>
          <cell r="G19608" t="str">
            <v>JUN</v>
          </cell>
          <cell r="H19608" t="str">
            <v>Wholesales Total</v>
          </cell>
          <cell r="I19608">
            <v>55</v>
          </cell>
        </row>
        <row r="19609">
          <cell r="A19609" t="str">
            <v>BGT CY</v>
          </cell>
          <cell r="B19609" t="str">
            <v>FIAT</v>
          </cell>
          <cell r="C19609" t="str">
            <v>FIAT</v>
          </cell>
          <cell r="D19609" t="str">
            <v>REST OF LATAM</v>
          </cell>
          <cell r="E19609" t="str">
            <v>ITALIA</v>
          </cell>
          <cell r="F19609" t="str">
            <v>0 - 225 - QUBO CARGO</v>
          </cell>
          <cell r="G19609" t="str">
            <v>JUN</v>
          </cell>
          <cell r="H19609" t="str">
            <v>Retail Total</v>
          </cell>
          <cell r="I19609">
            <v>80</v>
          </cell>
        </row>
        <row r="19610">
          <cell r="A19610" t="str">
            <v>BGT CY</v>
          </cell>
          <cell r="B19610" t="str">
            <v>FIAT</v>
          </cell>
          <cell r="C19610" t="str">
            <v>FIAT</v>
          </cell>
          <cell r="D19610" t="str">
            <v>REST OF LATAM</v>
          </cell>
          <cell r="E19610" t="str">
            <v>ITALIA</v>
          </cell>
          <cell r="F19610" t="str">
            <v>0 - 225 - QUBO CARGO</v>
          </cell>
          <cell r="G19610" t="str">
            <v>JUN</v>
          </cell>
          <cell r="H19610" t="str">
            <v>Prop. Stock Available</v>
          </cell>
          <cell r="I19610">
            <v>219</v>
          </cell>
        </row>
        <row r="19611">
          <cell r="A19611" t="str">
            <v>BGT CY</v>
          </cell>
          <cell r="B19611" t="str">
            <v>FIAT</v>
          </cell>
          <cell r="C19611" t="str">
            <v>FIAT</v>
          </cell>
          <cell r="D19611" t="str">
            <v>REST OF LATAM</v>
          </cell>
          <cell r="E19611" t="str">
            <v>ITALIA</v>
          </cell>
          <cell r="F19611" t="str">
            <v>0 - 225 - QUBO CARGO</v>
          </cell>
          <cell r="G19611" t="str">
            <v>JUN</v>
          </cell>
          <cell r="H19611" t="str">
            <v>Dealer Stock</v>
          </cell>
          <cell r="I19611">
            <v>229</v>
          </cell>
        </row>
        <row r="19612">
          <cell r="A19612" t="str">
            <v>BGT CY</v>
          </cell>
          <cell r="B19612" t="str">
            <v>FIAT</v>
          </cell>
          <cell r="C19612" t="str">
            <v>FIAT</v>
          </cell>
          <cell r="D19612" t="str">
            <v>REST OF LATAM</v>
          </cell>
          <cell r="E19612" t="str">
            <v>ITALIA</v>
          </cell>
          <cell r="F19612" t="str">
            <v>0 - 225 - QUBO CARGO</v>
          </cell>
          <cell r="G19612" t="str">
            <v>JUL</v>
          </cell>
          <cell r="H19612" t="str">
            <v>Wholesales Total</v>
          </cell>
          <cell r="I19612">
            <v>55</v>
          </cell>
        </row>
        <row r="19613">
          <cell r="A19613" t="str">
            <v>BGT CY</v>
          </cell>
          <cell r="B19613" t="str">
            <v>FIAT</v>
          </cell>
          <cell r="C19613" t="str">
            <v>FIAT</v>
          </cell>
          <cell r="D19613" t="str">
            <v>REST OF LATAM</v>
          </cell>
          <cell r="E19613" t="str">
            <v>ITALIA</v>
          </cell>
          <cell r="F19613" t="str">
            <v>0 - 225 - QUBO CARGO</v>
          </cell>
          <cell r="G19613" t="str">
            <v>JUL</v>
          </cell>
          <cell r="H19613" t="str">
            <v>Retail Total</v>
          </cell>
          <cell r="I19613">
            <v>49</v>
          </cell>
        </row>
        <row r="19614">
          <cell r="A19614" t="str">
            <v>BGT CY</v>
          </cell>
          <cell r="B19614" t="str">
            <v>FIAT</v>
          </cell>
          <cell r="C19614" t="str">
            <v>FIAT</v>
          </cell>
          <cell r="D19614" t="str">
            <v>REST OF LATAM</v>
          </cell>
          <cell r="E19614" t="str">
            <v>ITALIA</v>
          </cell>
          <cell r="F19614" t="str">
            <v>0 - 225 - QUBO CARGO</v>
          </cell>
          <cell r="G19614" t="str">
            <v>JUL</v>
          </cell>
          <cell r="H19614" t="str">
            <v>Prop. Stock Available</v>
          </cell>
          <cell r="I19614">
            <v>164</v>
          </cell>
        </row>
        <row r="19615">
          <cell r="A19615" t="str">
            <v>BGT CY</v>
          </cell>
          <cell r="B19615" t="str">
            <v>FIAT</v>
          </cell>
          <cell r="C19615" t="str">
            <v>FIAT</v>
          </cell>
          <cell r="D19615" t="str">
            <v>REST OF LATAM</v>
          </cell>
          <cell r="E19615" t="str">
            <v>ITALIA</v>
          </cell>
          <cell r="F19615" t="str">
            <v>0 - 225 - QUBO CARGO</v>
          </cell>
          <cell r="G19615" t="str">
            <v>JUL</v>
          </cell>
          <cell r="H19615" t="str">
            <v>Dealer Stock</v>
          </cell>
          <cell r="I19615">
            <v>235</v>
          </cell>
        </row>
        <row r="19616">
          <cell r="A19616" t="str">
            <v>BGT CY</v>
          </cell>
          <cell r="B19616" t="str">
            <v>FIAT</v>
          </cell>
          <cell r="C19616" t="str">
            <v>FIAT</v>
          </cell>
          <cell r="D19616" t="str">
            <v>REST OF LATAM</v>
          </cell>
          <cell r="E19616" t="str">
            <v>ITALIA</v>
          </cell>
          <cell r="F19616" t="str">
            <v>0 - 225 - QUBO CARGO</v>
          </cell>
          <cell r="G19616" t="str">
            <v>AUG</v>
          </cell>
          <cell r="H19616" t="str">
            <v>Wholesales Total</v>
          </cell>
          <cell r="I19616">
            <v>50</v>
          </cell>
        </row>
        <row r="19617">
          <cell r="A19617" t="str">
            <v>BGT CY</v>
          </cell>
          <cell r="B19617" t="str">
            <v>FIAT</v>
          </cell>
          <cell r="C19617" t="str">
            <v>FIAT</v>
          </cell>
          <cell r="D19617" t="str">
            <v>REST OF LATAM</v>
          </cell>
          <cell r="E19617" t="str">
            <v>ITALIA</v>
          </cell>
          <cell r="F19617" t="str">
            <v>0 - 225 - QUBO CARGO</v>
          </cell>
          <cell r="G19617" t="str">
            <v>AUG</v>
          </cell>
          <cell r="H19617" t="str">
            <v>Retail Total</v>
          </cell>
          <cell r="I19617">
            <v>23</v>
          </cell>
        </row>
        <row r="19618">
          <cell r="A19618" t="str">
            <v>BGT CY</v>
          </cell>
          <cell r="B19618" t="str">
            <v>FIAT</v>
          </cell>
          <cell r="C19618" t="str">
            <v>FIAT</v>
          </cell>
          <cell r="D19618" t="str">
            <v>REST OF LATAM</v>
          </cell>
          <cell r="E19618" t="str">
            <v>ITALIA</v>
          </cell>
          <cell r="F19618" t="str">
            <v>0 - 225 - QUBO CARGO</v>
          </cell>
          <cell r="G19618" t="str">
            <v>AUG</v>
          </cell>
          <cell r="H19618" t="str">
            <v>Prop. Stock Available</v>
          </cell>
          <cell r="I19618">
            <v>114</v>
          </cell>
        </row>
        <row r="19619">
          <cell r="A19619" t="str">
            <v>BGT CY</v>
          </cell>
          <cell r="B19619" t="str">
            <v>FIAT</v>
          </cell>
          <cell r="C19619" t="str">
            <v>FIAT</v>
          </cell>
          <cell r="D19619" t="str">
            <v>REST OF LATAM</v>
          </cell>
          <cell r="E19619" t="str">
            <v>ITALIA</v>
          </cell>
          <cell r="F19619" t="str">
            <v>0 - 225 - QUBO CARGO</v>
          </cell>
          <cell r="G19619" t="str">
            <v>AUG</v>
          </cell>
          <cell r="H19619" t="str">
            <v>Dealer Stock</v>
          </cell>
          <cell r="I19619">
            <v>262</v>
          </cell>
        </row>
        <row r="19620">
          <cell r="A19620" t="str">
            <v>BGT CY</v>
          </cell>
          <cell r="B19620" t="str">
            <v>FIAT</v>
          </cell>
          <cell r="C19620" t="str">
            <v>FIAT</v>
          </cell>
          <cell r="D19620" t="str">
            <v>REST OF LATAM</v>
          </cell>
          <cell r="E19620" t="str">
            <v>ITALIA</v>
          </cell>
          <cell r="F19620" t="str">
            <v>0 - 225 - QUBO CARGO</v>
          </cell>
          <cell r="G19620" t="str">
            <v>SEP</v>
          </cell>
          <cell r="H19620" t="str">
            <v>Wholesales Total</v>
          </cell>
          <cell r="I19620">
            <v>40</v>
          </cell>
        </row>
        <row r="19621">
          <cell r="A19621" t="str">
            <v>BGT CY</v>
          </cell>
          <cell r="B19621" t="str">
            <v>FIAT</v>
          </cell>
          <cell r="C19621" t="str">
            <v>FIAT</v>
          </cell>
          <cell r="D19621" t="str">
            <v>REST OF LATAM</v>
          </cell>
          <cell r="E19621" t="str">
            <v>ITALIA</v>
          </cell>
          <cell r="F19621" t="str">
            <v>0 - 225 - QUBO CARGO</v>
          </cell>
          <cell r="G19621" t="str">
            <v>SEP</v>
          </cell>
          <cell r="H19621" t="str">
            <v>Retail Total</v>
          </cell>
          <cell r="I19621">
            <v>17</v>
          </cell>
        </row>
        <row r="19622">
          <cell r="A19622" t="str">
            <v>BGT CY</v>
          </cell>
          <cell r="B19622" t="str">
            <v>FIAT</v>
          </cell>
          <cell r="C19622" t="str">
            <v>FIAT</v>
          </cell>
          <cell r="D19622" t="str">
            <v>REST OF LATAM</v>
          </cell>
          <cell r="E19622" t="str">
            <v>ITALIA</v>
          </cell>
          <cell r="F19622" t="str">
            <v>0 - 225 - QUBO CARGO</v>
          </cell>
          <cell r="G19622" t="str">
            <v>SEP</v>
          </cell>
          <cell r="H19622" t="str">
            <v>Prop. Stock Available</v>
          </cell>
          <cell r="I19622">
            <v>74</v>
          </cell>
        </row>
        <row r="19623">
          <cell r="A19623" t="str">
            <v>BGT CY</v>
          </cell>
          <cell r="B19623" t="str">
            <v>FIAT</v>
          </cell>
          <cell r="C19623" t="str">
            <v>FIAT</v>
          </cell>
          <cell r="D19623" t="str">
            <v>REST OF LATAM</v>
          </cell>
          <cell r="E19623" t="str">
            <v>ITALIA</v>
          </cell>
          <cell r="F19623" t="str">
            <v>0 - 225 - QUBO CARGO</v>
          </cell>
          <cell r="G19623" t="str">
            <v>SEP</v>
          </cell>
          <cell r="H19623" t="str">
            <v>Dealer Stock</v>
          </cell>
          <cell r="I19623">
            <v>285</v>
          </cell>
        </row>
        <row r="19624">
          <cell r="A19624" t="str">
            <v>BGT CY</v>
          </cell>
          <cell r="B19624" t="str">
            <v>FIAT</v>
          </cell>
          <cell r="C19624" t="str">
            <v>FIAT</v>
          </cell>
          <cell r="D19624" t="str">
            <v>REST OF LATAM</v>
          </cell>
          <cell r="E19624" t="str">
            <v>ITALIA</v>
          </cell>
          <cell r="F19624" t="str">
            <v>0 - 225 - QUBO CARGO</v>
          </cell>
          <cell r="G19624" t="str">
            <v>OCT</v>
          </cell>
          <cell r="H19624" t="str">
            <v>Wholesales Total</v>
          </cell>
          <cell r="I19624">
            <v>40</v>
          </cell>
        </row>
        <row r="19625">
          <cell r="A19625" t="str">
            <v>BGT CY</v>
          </cell>
          <cell r="B19625" t="str">
            <v>FIAT</v>
          </cell>
          <cell r="C19625" t="str">
            <v>FIAT</v>
          </cell>
          <cell r="D19625" t="str">
            <v>REST OF LATAM</v>
          </cell>
          <cell r="E19625" t="str">
            <v>ITALIA</v>
          </cell>
          <cell r="F19625" t="str">
            <v>0 - 225 - QUBO CARGO</v>
          </cell>
          <cell r="G19625" t="str">
            <v>OCT</v>
          </cell>
          <cell r="H19625" t="str">
            <v>Retail Total</v>
          </cell>
          <cell r="I19625">
            <v>13</v>
          </cell>
        </row>
        <row r="19626">
          <cell r="A19626" t="str">
            <v>BGT CY</v>
          </cell>
          <cell r="B19626" t="str">
            <v>FIAT</v>
          </cell>
          <cell r="C19626" t="str">
            <v>FIAT</v>
          </cell>
          <cell r="D19626" t="str">
            <v>REST OF LATAM</v>
          </cell>
          <cell r="E19626" t="str">
            <v>ITALIA</v>
          </cell>
          <cell r="F19626" t="str">
            <v>0 - 225 - QUBO CARGO</v>
          </cell>
          <cell r="G19626" t="str">
            <v>OCT</v>
          </cell>
          <cell r="H19626" t="str">
            <v>Prop. Stock Available</v>
          </cell>
          <cell r="I19626">
            <v>34</v>
          </cell>
        </row>
        <row r="19627">
          <cell r="A19627" t="str">
            <v>BGT CY</v>
          </cell>
          <cell r="B19627" t="str">
            <v>FIAT</v>
          </cell>
          <cell r="C19627" t="str">
            <v>FIAT</v>
          </cell>
          <cell r="D19627" t="str">
            <v>REST OF LATAM</v>
          </cell>
          <cell r="E19627" t="str">
            <v>ITALIA</v>
          </cell>
          <cell r="F19627" t="str">
            <v>0 - 225 - QUBO CARGO</v>
          </cell>
          <cell r="G19627" t="str">
            <v>OCT</v>
          </cell>
          <cell r="H19627" t="str">
            <v>Dealer Stock</v>
          </cell>
          <cell r="I19627">
            <v>312</v>
          </cell>
        </row>
        <row r="19628">
          <cell r="A19628" t="str">
            <v>BGT CY</v>
          </cell>
          <cell r="B19628" t="str">
            <v>FIAT</v>
          </cell>
          <cell r="C19628" t="str">
            <v>FIAT</v>
          </cell>
          <cell r="D19628" t="str">
            <v>REST OF LATAM</v>
          </cell>
          <cell r="E19628" t="str">
            <v>ITALIA</v>
          </cell>
          <cell r="F19628" t="str">
            <v>0 - 225 - QUBO CARGO</v>
          </cell>
          <cell r="G19628" t="str">
            <v>NOV</v>
          </cell>
          <cell r="H19628" t="str">
            <v>Wholesales Total</v>
          </cell>
          <cell r="I19628">
            <v>34</v>
          </cell>
        </row>
        <row r="19629">
          <cell r="A19629" t="str">
            <v>BGT CY</v>
          </cell>
          <cell r="B19629" t="str">
            <v>FIAT</v>
          </cell>
          <cell r="C19629" t="str">
            <v>FIAT</v>
          </cell>
          <cell r="D19629" t="str">
            <v>REST OF LATAM</v>
          </cell>
          <cell r="E19629" t="str">
            <v>ITALIA</v>
          </cell>
          <cell r="F19629" t="str">
            <v>0 - 225 - QUBO CARGO</v>
          </cell>
          <cell r="G19629" t="str">
            <v>NOV</v>
          </cell>
          <cell r="H19629" t="str">
            <v>Retail Total</v>
          </cell>
          <cell r="I19629">
            <v>10</v>
          </cell>
        </row>
        <row r="19630">
          <cell r="A19630" t="str">
            <v>BGT CY</v>
          </cell>
          <cell r="B19630" t="str">
            <v>FIAT</v>
          </cell>
          <cell r="C19630" t="str">
            <v>FIAT</v>
          </cell>
          <cell r="D19630" t="str">
            <v>REST OF LATAM</v>
          </cell>
          <cell r="E19630" t="str">
            <v>ITALIA</v>
          </cell>
          <cell r="F19630" t="str">
            <v>0 - 225 - QUBO CARGO</v>
          </cell>
          <cell r="G19630" t="str">
            <v>NOV</v>
          </cell>
          <cell r="H19630" t="str">
            <v>Dealer Stock</v>
          </cell>
          <cell r="I19630">
            <v>336</v>
          </cell>
        </row>
        <row r="19631">
          <cell r="A19631" t="str">
            <v>BGT CY</v>
          </cell>
          <cell r="B19631" t="str">
            <v>FIAT</v>
          </cell>
          <cell r="C19631" t="str">
            <v>FIAT</v>
          </cell>
          <cell r="D19631" t="str">
            <v>REST OF LATAM</v>
          </cell>
          <cell r="E19631" t="str">
            <v>ITALIA</v>
          </cell>
          <cell r="F19631" t="str">
            <v>0 - 225 - QUBO CARGO</v>
          </cell>
          <cell r="G19631" t="str">
            <v>DEC</v>
          </cell>
          <cell r="H19631" t="str">
            <v>Retail Total</v>
          </cell>
          <cell r="I19631">
            <v>2</v>
          </cell>
        </row>
        <row r="19632">
          <cell r="A19632" t="str">
            <v>BGT CY</v>
          </cell>
          <cell r="B19632" t="str">
            <v>FIAT</v>
          </cell>
          <cell r="C19632" t="str">
            <v>FIAT</v>
          </cell>
          <cell r="D19632" t="str">
            <v>REST OF LATAM</v>
          </cell>
          <cell r="E19632" t="str">
            <v>ITALIA</v>
          </cell>
          <cell r="F19632" t="str">
            <v>0 - 225 - QUBO CARGO</v>
          </cell>
          <cell r="G19632" t="str">
            <v>DEC</v>
          </cell>
          <cell r="H19632" t="str">
            <v>Dealer Stock</v>
          </cell>
          <cell r="I19632">
            <v>334</v>
          </cell>
        </row>
        <row r="19633">
          <cell r="A19633" t="str">
            <v>BGT CY</v>
          </cell>
          <cell r="B19633" t="str">
            <v>FIAT</v>
          </cell>
          <cell r="C19633" t="str">
            <v>FIAT</v>
          </cell>
          <cell r="D19633" t="str">
            <v>REST OF LATAM</v>
          </cell>
          <cell r="E19633" t="str">
            <v>ITALIA</v>
          </cell>
          <cell r="F19633" t="str">
            <v>0 - 300 - QUBO</v>
          </cell>
          <cell r="G19633" t="str">
            <v>JAN</v>
          </cell>
          <cell r="H19633" t="str">
            <v>Delivery</v>
          </cell>
          <cell r="I19633">
            <v>100</v>
          </cell>
        </row>
        <row r="19634">
          <cell r="A19634" t="str">
            <v>BGT CY</v>
          </cell>
          <cell r="B19634" t="str">
            <v>FIAT</v>
          </cell>
          <cell r="C19634" t="str">
            <v>FIAT</v>
          </cell>
          <cell r="D19634" t="str">
            <v>REST OF LATAM</v>
          </cell>
          <cell r="E19634" t="str">
            <v>ITALIA</v>
          </cell>
          <cell r="F19634" t="str">
            <v>0 - 300 - QUBO</v>
          </cell>
          <cell r="G19634" t="str">
            <v>JAN</v>
          </cell>
          <cell r="H19634" t="str">
            <v>Wholesales Total</v>
          </cell>
          <cell r="I19634">
            <v>25</v>
          </cell>
        </row>
        <row r="19635">
          <cell r="A19635" t="str">
            <v>BGT CY</v>
          </cell>
          <cell r="B19635" t="str">
            <v>FIAT</v>
          </cell>
          <cell r="C19635" t="str">
            <v>FIAT</v>
          </cell>
          <cell r="D19635" t="str">
            <v>REST OF LATAM</v>
          </cell>
          <cell r="E19635" t="str">
            <v>ITALIA</v>
          </cell>
          <cell r="F19635" t="str">
            <v>0 - 300 - QUBO</v>
          </cell>
          <cell r="G19635" t="str">
            <v>JAN</v>
          </cell>
          <cell r="H19635" t="str">
            <v>Prop. Stock Available</v>
          </cell>
          <cell r="I19635">
            <v>135</v>
          </cell>
        </row>
        <row r="19636">
          <cell r="A19636" t="str">
            <v>BGT CY</v>
          </cell>
          <cell r="B19636" t="str">
            <v>FIAT</v>
          </cell>
          <cell r="C19636" t="str">
            <v>FIAT</v>
          </cell>
          <cell r="D19636" t="str">
            <v>REST OF LATAM</v>
          </cell>
          <cell r="E19636" t="str">
            <v>ITALIA</v>
          </cell>
          <cell r="F19636" t="str">
            <v>0 - 300 - QUBO</v>
          </cell>
          <cell r="G19636" t="str">
            <v>JAN</v>
          </cell>
          <cell r="H19636" t="str">
            <v>Dealer Stock</v>
          </cell>
          <cell r="I19636">
            <v>25</v>
          </cell>
        </row>
        <row r="19637">
          <cell r="A19637" t="str">
            <v>BGT CY</v>
          </cell>
          <cell r="B19637" t="str">
            <v>FIAT</v>
          </cell>
          <cell r="C19637" t="str">
            <v>FIAT</v>
          </cell>
          <cell r="D19637" t="str">
            <v>REST OF LATAM</v>
          </cell>
          <cell r="E19637" t="str">
            <v>ITALIA</v>
          </cell>
          <cell r="F19637" t="str">
            <v>0 - 300 - QUBO</v>
          </cell>
          <cell r="G19637" t="str">
            <v>FEB</v>
          </cell>
          <cell r="H19637" t="str">
            <v>Wholesales Total</v>
          </cell>
          <cell r="I19637">
            <v>25</v>
          </cell>
        </row>
        <row r="19638">
          <cell r="A19638" t="str">
            <v>BGT CY</v>
          </cell>
          <cell r="B19638" t="str">
            <v>FIAT</v>
          </cell>
          <cell r="C19638" t="str">
            <v>FIAT</v>
          </cell>
          <cell r="D19638" t="str">
            <v>REST OF LATAM</v>
          </cell>
          <cell r="E19638" t="str">
            <v>ITALIA</v>
          </cell>
          <cell r="F19638" t="str">
            <v>0 - 300 - QUBO</v>
          </cell>
          <cell r="G19638" t="str">
            <v>FEB</v>
          </cell>
          <cell r="H19638" t="str">
            <v>Prop. Stock Available</v>
          </cell>
          <cell r="I19638">
            <v>110</v>
          </cell>
        </row>
        <row r="19639">
          <cell r="A19639" t="str">
            <v>BGT CY</v>
          </cell>
          <cell r="B19639" t="str">
            <v>FIAT</v>
          </cell>
          <cell r="C19639" t="str">
            <v>FIAT</v>
          </cell>
          <cell r="D19639" t="str">
            <v>REST OF LATAM</v>
          </cell>
          <cell r="E19639" t="str">
            <v>ITALIA</v>
          </cell>
          <cell r="F19639" t="str">
            <v>0 - 300 - QUBO</v>
          </cell>
          <cell r="G19639" t="str">
            <v>FEB</v>
          </cell>
          <cell r="H19639" t="str">
            <v>Dealer Stock</v>
          </cell>
          <cell r="I19639">
            <v>50</v>
          </cell>
        </row>
        <row r="19640">
          <cell r="A19640" t="str">
            <v>BGT CY</v>
          </cell>
          <cell r="B19640" t="str">
            <v>FIAT</v>
          </cell>
          <cell r="C19640" t="str">
            <v>FIAT</v>
          </cell>
          <cell r="D19640" t="str">
            <v>REST OF LATAM</v>
          </cell>
          <cell r="E19640" t="str">
            <v>ITALIA</v>
          </cell>
          <cell r="F19640" t="str">
            <v>0 - 300 - QUBO</v>
          </cell>
          <cell r="G19640" t="str">
            <v>MAR</v>
          </cell>
          <cell r="H19640" t="str">
            <v>Wholesales Total</v>
          </cell>
          <cell r="I19640">
            <v>50</v>
          </cell>
        </row>
        <row r="19641">
          <cell r="A19641" t="str">
            <v>BGT CY</v>
          </cell>
          <cell r="B19641" t="str">
            <v>FIAT</v>
          </cell>
          <cell r="C19641" t="str">
            <v>FIAT</v>
          </cell>
          <cell r="D19641" t="str">
            <v>REST OF LATAM</v>
          </cell>
          <cell r="E19641" t="str">
            <v>ITALIA</v>
          </cell>
          <cell r="F19641" t="str">
            <v>0 - 300 - QUBO</v>
          </cell>
          <cell r="G19641" t="str">
            <v>MAR</v>
          </cell>
          <cell r="H19641" t="str">
            <v>Prop. Stock Available</v>
          </cell>
          <cell r="I19641">
            <v>60</v>
          </cell>
        </row>
        <row r="19642">
          <cell r="A19642" t="str">
            <v>BGT CY</v>
          </cell>
          <cell r="B19642" t="str">
            <v>FIAT</v>
          </cell>
          <cell r="C19642" t="str">
            <v>FIAT</v>
          </cell>
          <cell r="D19642" t="str">
            <v>REST OF LATAM</v>
          </cell>
          <cell r="E19642" t="str">
            <v>ITALIA</v>
          </cell>
          <cell r="F19642" t="str">
            <v>0 - 300 - QUBO</v>
          </cell>
          <cell r="G19642" t="str">
            <v>MAR</v>
          </cell>
          <cell r="H19642" t="str">
            <v>Dealer Stock</v>
          </cell>
          <cell r="I19642">
            <v>100</v>
          </cell>
        </row>
        <row r="19643">
          <cell r="A19643" t="str">
            <v>BGT CY</v>
          </cell>
          <cell r="B19643" t="str">
            <v>FIAT</v>
          </cell>
          <cell r="C19643" t="str">
            <v>FIAT</v>
          </cell>
          <cell r="D19643" t="str">
            <v>REST OF LATAM</v>
          </cell>
          <cell r="E19643" t="str">
            <v>ITALIA</v>
          </cell>
          <cell r="F19643" t="str">
            <v>0 - 300 - QUBO</v>
          </cell>
          <cell r="G19643" t="str">
            <v>APR</v>
          </cell>
          <cell r="H19643" t="str">
            <v>Delivery</v>
          </cell>
          <cell r="I19643">
            <v>5</v>
          </cell>
        </row>
        <row r="19644">
          <cell r="A19644" t="str">
            <v>BGT CY</v>
          </cell>
          <cell r="B19644" t="str">
            <v>FIAT</v>
          </cell>
          <cell r="C19644" t="str">
            <v>FIAT</v>
          </cell>
          <cell r="D19644" t="str">
            <v>REST OF LATAM</v>
          </cell>
          <cell r="E19644" t="str">
            <v>ITALIA</v>
          </cell>
          <cell r="F19644" t="str">
            <v>0 - 300 - QUBO</v>
          </cell>
          <cell r="G19644" t="str">
            <v>APR</v>
          </cell>
          <cell r="H19644" t="str">
            <v>Wholesales Total</v>
          </cell>
          <cell r="I19644">
            <v>5</v>
          </cell>
        </row>
        <row r="19645">
          <cell r="A19645" t="str">
            <v>BGT CY</v>
          </cell>
          <cell r="B19645" t="str">
            <v>FIAT</v>
          </cell>
          <cell r="C19645" t="str">
            <v>FIAT</v>
          </cell>
          <cell r="D19645" t="str">
            <v>REST OF LATAM</v>
          </cell>
          <cell r="E19645" t="str">
            <v>ITALIA</v>
          </cell>
          <cell r="F19645" t="str">
            <v>0 - 300 - QUBO</v>
          </cell>
          <cell r="G19645" t="str">
            <v>APR</v>
          </cell>
          <cell r="H19645" t="str">
            <v>Retail Total</v>
          </cell>
          <cell r="I19645">
            <v>5</v>
          </cell>
        </row>
        <row r="19646">
          <cell r="A19646" t="str">
            <v>BGT CY</v>
          </cell>
          <cell r="B19646" t="str">
            <v>FIAT</v>
          </cell>
          <cell r="C19646" t="str">
            <v>FIAT</v>
          </cell>
          <cell r="D19646" t="str">
            <v>REST OF LATAM</v>
          </cell>
          <cell r="E19646" t="str">
            <v>ITALIA</v>
          </cell>
          <cell r="F19646" t="str">
            <v>0 - 300 - QUBO</v>
          </cell>
          <cell r="G19646" t="str">
            <v>APR</v>
          </cell>
          <cell r="H19646" t="str">
            <v>Prop. Stock Available</v>
          </cell>
          <cell r="I19646">
            <v>60</v>
          </cell>
        </row>
        <row r="19647">
          <cell r="A19647" t="str">
            <v>BGT CY</v>
          </cell>
          <cell r="B19647" t="str">
            <v>FIAT</v>
          </cell>
          <cell r="C19647" t="str">
            <v>FIAT</v>
          </cell>
          <cell r="D19647" t="str">
            <v>REST OF LATAM</v>
          </cell>
          <cell r="E19647" t="str">
            <v>ITALIA</v>
          </cell>
          <cell r="F19647" t="str">
            <v>0 - 300 - QUBO</v>
          </cell>
          <cell r="G19647" t="str">
            <v>APR</v>
          </cell>
          <cell r="H19647" t="str">
            <v>Dealer Stock</v>
          </cell>
          <cell r="I19647">
            <v>100</v>
          </cell>
        </row>
        <row r="19648">
          <cell r="A19648" t="str">
            <v>BGT CY</v>
          </cell>
          <cell r="B19648" t="str">
            <v>FIAT</v>
          </cell>
          <cell r="C19648" t="str">
            <v>FIAT</v>
          </cell>
          <cell r="D19648" t="str">
            <v>REST OF LATAM</v>
          </cell>
          <cell r="E19648" t="str">
            <v>ITALIA</v>
          </cell>
          <cell r="F19648" t="str">
            <v>0 - 300 - QUBO</v>
          </cell>
          <cell r="G19648" t="str">
            <v>MAY</v>
          </cell>
          <cell r="H19648" t="str">
            <v>Delivery</v>
          </cell>
          <cell r="I19648">
            <v>5</v>
          </cell>
        </row>
        <row r="19649">
          <cell r="A19649" t="str">
            <v>BGT CY</v>
          </cell>
          <cell r="B19649" t="str">
            <v>FIAT</v>
          </cell>
          <cell r="C19649" t="str">
            <v>FIAT</v>
          </cell>
          <cell r="D19649" t="str">
            <v>REST OF LATAM</v>
          </cell>
          <cell r="E19649" t="str">
            <v>ITALIA</v>
          </cell>
          <cell r="F19649" t="str">
            <v>0 - 300 - QUBO</v>
          </cell>
          <cell r="G19649" t="str">
            <v>MAY</v>
          </cell>
          <cell r="H19649" t="str">
            <v>Wholesales Total</v>
          </cell>
          <cell r="I19649">
            <v>5</v>
          </cell>
        </row>
        <row r="19650">
          <cell r="A19650" t="str">
            <v>BGT CY</v>
          </cell>
          <cell r="B19650" t="str">
            <v>FIAT</v>
          </cell>
          <cell r="C19650" t="str">
            <v>FIAT</v>
          </cell>
          <cell r="D19650" t="str">
            <v>REST OF LATAM</v>
          </cell>
          <cell r="E19650" t="str">
            <v>ITALIA</v>
          </cell>
          <cell r="F19650" t="str">
            <v>0 - 300 - QUBO</v>
          </cell>
          <cell r="G19650" t="str">
            <v>MAY</v>
          </cell>
          <cell r="H19650" t="str">
            <v>Retail Total</v>
          </cell>
          <cell r="I19650">
            <v>5</v>
          </cell>
        </row>
        <row r="19651">
          <cell r="A19651" t="str">
            <v>BGT CY</v>
          </cell>
          <cell r="B19651" t="str">
            <v>FIAT</v>
          </cell>
          <cell r="C19651" t="str">
            <v>FIAT</v>
          </cell>
          <cell r="D19651" t="str">
            <v>REST OF LATAM</v>
          </cell>
          <cell r="E19651" t="str">
            <v>ITALIA</v>
          </cell>
          <cell r="F19651" t="str">
            <v>0 - 300 - QUBO</v>
          </cell>
          <cell r="G19651" t="str">
            <v>MAY</v>
          </cell>
          <cell r="H19651" t="str">
            <v>Prop. Stock Available</v>
          </cell>
          <cell r="I19651">
            <v>60</v>
          </cell>
        </row>
        <row r="19652">
          <cell r="A19652" t="str">
            <v>BGT CY</v>
          </cell>
          <cell r="B19652" t="str">
            <v>FIAT</v>
          </cell>
          <cell r="C19652" t="str">
            <v>FIAT</v>
          </cell>
          <cell r="D19652" t="str">
            <v>REST OF LATAM</v>
          </cell>
          <cell r="E19652" t="str">
            <v>ITALIA</v>
          </cell>
          <cell r="F19652" t="str">
            <v>0 - 300 - QUBO</v>
          </cell>
          <cell r="G19652" t="str">
            <v>MAY</v>
          </cell>
          <cell r="H19652" t="str">
            <v>Dealer Stock</v>
          </cell>
          <cell r="I19652">
            <v>100</v>
          </cell>
        </row>
        <row r="19653">
          <cell r="A19653" t="str">
            <v>BGT CY</v>
          </cell>
          <cell r="B19653" t="str">
            <v>FIAT</v>
          </cell>
          <cell r="C19653" t="str">
            <v>FIAT</v>
          </cell>
          <cell r="D19653" t="str">
            <v>REST OF LATAM</v>
          </cell>
          <cell r="E19653" t="str">
            <v>ITALIA</v>
          </cell>
          <cell r="F19653" t="str">
            <v>0 - 300 - QUBO</v>
          </cell>
          <cell r="G19653" t="str">
            <v>JUN</v>
          </cell>
          <cell r="H19653" t="str">
            <v>Delivery</v>
          </cell>
          <cell r="I19653">
            <v>5</v>
          </cell>
        </row>
        <row r="19654">
          <cell r="A19654" t="str">
            <v>BGT CY</v>
          </cell>
          <cell r="B19654" t="str">
            <v>FIAT</v>
          </cell>
          <cell r="C19654" t="str">
            <v>FIAT</v>
          </cell>
          <cell r="D19654" t="str">
            <v>REST OF LATAM</v>
          </cell>
          <cell r="E19654" t="str">
            <v>ITALIA</v>
          </cell>
          <cell r="F19654" t="str">
            <v>0 - 300 - QUBO</v>
          </cell>
          <cell r="G19654" t="str">
            <v>JUN</v>
          </cell>
          <cell r="H19654" t="str">
            <v>Wholesales Total</v>
          </cell>
          <cell r="I19654">
            <v>5</v>
          </cell>
        </row>
        <row r="19655">
          <cell r="A19655" t="str">
            <v>BGT CY</v>
          </cell>
          <cell r="B19655" t="str">
            <v>FIAT</v>
          </cell>
          <cell r="C19655" t="str">
            <v>FIAT</v>
          </cell>
          <cell r="D19655" t="str">
            <v>REST OF LATAM</v>
          </cell>
          <cell r="E19655" t="str">
            <v>ITALIA</v>
          </cell>
          <cell r="F19655" t="str">
            <v>0 - 300 - QUBO</v>
          </cell>
          <cell r="G19655" t="str">
            <v>JUN</v>
          </cell>
          <cell r="H19655" t="str">
            <v>Retail Total</v>
          </cell>
          <cell r="I19655">
            <v>5</v>
          </cell>
        </row>
        <row r="19656">
          <cell r="A19656" t="str">
            <v>BGT CY</v>
          </cell>
          <cell r="B19656" t="str">
            <v>FIAT</v>
          </cell>
          <cell r="C19656" t="str">
            <v>FIAT</v>
          </cell>
          <cell r="D19656" t="str">
            <v>REST OF LATAM</v>
          </cell>
          <cell r="E19656" t="str">
            <v>ITALIA</v>
          </cell>
          <cell r="F19656" t="str">
            <v>0 - 300 - QUBO</v>
          </cell>
          <cell r="G19656" t="str">
            <v>JUN</v>
          </cell>
          <cell r="H19656" t="str">
            <v>Prop. Stock Available</v>
          </cell>
          <cell r="I19656">
            <v>60</v>
          </cell>
        </row>
        <row r="19657">
          <cell r="A19657" t="str">
            <v>BGT CY</v>
          </cell>
          <cell r="B19657" t="str">
            <v>FIAT</v>
          </cell>
          <cell r="C19657" t="str">
            <v>FIAT</v>
          </cell>
          <cell r="D19657" t="str">
            <v>REST OF LATAM</v>
          </cell>
          <cell r="E19657" t="str">
            <v>ITALIA</v>
          </cell>
          <cell r="F19657" t="str">
            <v>0 - 300 - QUBO</v>
          </cell>
          <cell r="G19657" t="str">
            <v>JUN</v>
          </cell>
          <cell r="H19657" t="str">
            <v>Dealer Stock</v>
          </cell>
          <cell r="I19657">
            <v>100</v>
          </cell>
        </row>
        <row r="19658">
          <cell r="A19658" t="str">
            <v>BGT CY</v>
          </cell>
          <cell r="B19658" t="str">
            <v>FIAT</v>
          </cell>
          <cell r="C19658" t="str">
            <v>FIAT</v>
          </cell>
          <cell r="D19658" t="str">
            <v>REST OF LATAM</v>
          </cell>
          <cell r="E19658" t="str">
            <v>ITALIA</v>
          </cell>
          <cell r="F19658" t="str">
            <v>0 - 300 - QUBO</v>
          </cell>
          <cell r="G19658" t="str">
            <v>JUL</v>
          </cell>
          <cell r="H19658" t="str">
            <v>Delivery</v>
          </cell>
          <cell r="I19658">
            <v>5</v>
          </cell>
        </row>
        <row r="19659">
          <cell r="A19659" t="str">
            <v>BGT CY</v>
          </cell>
          <cell r="B19659" t="str">
            <v>FIAT</v>
          </cell>
          <cell r="C19659" t="str">
            <v>FIAT</v>
          </cell>
          <cell r="D19659" t="str">
            <v>REST OF LATAM</v>
          </cell>
          <cell r="E19659" t="str">
            <v>ITALIA</v>
          </cell>
          <cell r="F19659" t="str">
            <v>0 - 300 - QUBO</v>
          </cell>
          <cell r="G19659" t="str">
            <v>JUL</v>
          </cell>
          <cell r="H19659" t="str">
            <v>Wholesales Total</v>
          </cell>
          <cell r="I19659">
            <v>5</v>
          </cell>
        </row>
        <row r="19660">
          <cell r="A19660" t="str">
            <v>BGT CY</v>
          </cell>
          <cell r="B19660" t="str">
            <v>FIAT</v>
          </cell>
          <cell r="C19660" t="str">
            <v>FIAT</v>
          </cell>
          <cell r="D19660" t="str">
            <v>REST OF LATAM</v>
          </cell>
          <cell r="E19660" t="str">
            <v>ITALIA</v>
          </cell>
          <cell r="F19660" t="str">
            <v>0 - 300 - QUBO</v>
          </cell>
          <cell r="G19660" t="str">
            <v>JUL</v>
          </cell>
          <cell r="H19660" t="str">
            <v>Retail Total</v>
          </cell>
          <cell r="I19660">
            <v>5</v>
          </cell>
        </row>
        <row r="19661">
          <cell r="A19661" t="str">
            <v>BGT CY</v>
          </cell>
          <cell r="B19661" t="str">
            <v>FIAT</v>
          </cell>
          <cell r="C19661" t="str">
            <v>FIAT</v>
          </cell>
          <cell r="D19661" t="str">
            <v>REST OF LATAM</v>
          </cell>
          <cell r="E19661" t="str">
            <v>ITALIA</v>
          </cell>
          <cell r="F19661" t="str">
            <v>0 - 300 - QUBO</v>
          </cell>
          <cell r="G19661" t="str">
            <v>JUL</v>
          </cell>
          <cell r="H19661" t="str">
            <v>Prop. Stock Available</v>
          </cell>
          <cell r="I19661">
            <v>60</v>
          </cell>
        </row>
        <row r="19662">
          <cell r="A19662" t="str">
            <v>BGT CY</v>
          </cell>
          <cell r="B19662" t="str">
            <v>FIAT</v>
          </cell>
          <cell r="C19662" t="str">
            <v>FIAT</v>
          </cell>
          <cell r="D19662" t="str">
            <v>REST OF LATAM</v>
          </cell>
          <cell r="E19662" t="str">
            <v>ITALIA</v>
          </cell>
          <cell r="F19662" t="str">
            <v>0 - 300 - QUBO</v>
          </cell>
          <cell r="G19662" t="str">
            <v>JUL</v>
          </cell>
          <cell r="H19662" t="str">
            <v>Dealer Stock</v>
          </cell>
          <cell r="I19662">
            <v>100</v>
          </cell>
        </row>
        <row r="19663">
          <cell r="A19663" t="str">
            <v>BGT CY</v>
          </cell>
          <cell r="B19663" t="str">
            <v>FIAT</v>
          </cell>
          <cell r="C19663" t="str">
            <v>FIAT</v>
          </cell>
          <cell r="D19663" t="str">
            <v>REST OF LATAM</v>
          </cell>
          <cell r="E19663" t="str">
            <v>ITALIA</v>
          </cell>
          <cell r="F19663" t="str">
            <v>0 - 300 - QUBO</v>
          </cell>
          <cell r="G19663" t="str">
            <v>AUG</v>
          </cell>
          <cell r="H19663" t="str">
            <v>Prop. Stock Available</v>
          </cell>
          <cell r="I19663">
            <v>60</v>
          </cell>
        </row>
        <row r="19664">
          <cell r="A19664" t="str">
            <v>BGT CY</v>
          </cell>
          <cell r="B19664" t="str">
            <v>FIAT</v>
          </cell>
          <cell r="C19664" t="str">
            <v>FIAT</v>
          </cell>
          <cell r="D19664" t="str">
            <v>REST OF LATAM</v>
          </cell>
          <cell r="E19664" t="str">
            <v>ITALIA</v>
          </cell>
          <cell r="F19664" t="str">
            <v>0 - 300 - QUBO</v>
          </cell>
          <cell r="G19664" t="str">
            <v>AUG</v>
          </cell>
          <cell r="H19664" t="str">
            <v>Dealer Stock</v>
          </cell>
          <cell r="I19664">
            <v>100</v>
          </cell>
        </row>
        <row r="19665">
          <cell r="A19665" t="str">
            <v>BGT CY</v>
          </cell>
          <cell r="B19665" t="str">
            <v>FIAT</v>
          </cell>
          <cell r="C19665" t="str">
            <v>FIAT</v>
          </cell>
          <cell r="D19665" t="str">
            <v>REST OF LATAM</v>
          </cell>
          <cell r="E19665" t="str">
            <v>ITALIA</v>
          </cell>
          <cell r="F19665" t="str">
            <v>0 - 300 - QUBO</v>
          </cell>
          <cell r="G19665" t="str">
            <v>SEP</v>
          </cell>
          <cell r="H19665" t="str">
            <v>Prop. Stock Available</v>
          </cell>
          <cell r="I19665">
            <v>60</v>
          </cell>
        </row>
        <row r="19666">
          <cell r="A19666" t="str">
            <v>BGT CY</v>
          </cell>
          <cell r="B19666" t="str">
            <v>FIAT</v>
          </cell>
          <cell r="C19666" t="str">
            <v>FIAT</v>
          </cell>
          <cell r="D19666" t="str">
            <v>REST OF LATAM</v>
          </cell>
          <cell r="E19666" t="str">
            <v>ITALIA</v>
          </cell>
          <cell r="F19666" t="str">
            <v>0 - 300 - QUBO</v>
          </cell>
          <cell r="G19666" t="str">
            <v>SEP</v>
          </cell>
          <cell r="H19666" t="str">
            <v>Dealer Stock</v>
          </cell>
          <cell r="I19666">
            <v>100</v>
          </cell>
        </row>
        <row r="19667">
          <cell r="A19667" t="str">
            <v>BGT CY</v>
          </cell>
          <cell r="B19667" t="str">
            <v>FIAT</v>
          </cell>
          <cell r="C19667" t="str">
            <v>FIAT</v>
          </cell>
          <cell r="D19667" t="str">
            <v>REST OF LATAM</v>
          </cell>
          <cell r="E19667" t="str">
            <v>ITALIA</v>
          </cell>
          <cell r="F19667" t="str">
            <v>0 - 300 - QUBO</v>
          </cell>
          <cell r="G19667" t="str">
            <v>OCT</v>
          </cell>
          <cell r="H19667" t="str">
            <v>Prop. Stock Available</v>
          </cell>
          <cell r="I19667">
            <v>60</v>
          </cell>
        </row>
        <row r="19668">
          <cell r="A19668" t="str">
            <v>BGT CY</v>
          </cell>
          <cell r="B19668" t="str">
            <v>FIAT</v>
          </cell>
          <cell r="C19668" t="str">
            <v>FIAT</v>
          </cell>
          <cell r="D19668" t="str">
            <v>REST OF LATAM</v>
          </cell>
          <cell r="E19668" t="str">
            <v>ITALIA</v>
          </cell>
          <cell r="F19668" t="str">
            <v>0 - 300 - QUBO</v>
          </cell>
          <cell r="G19668" t="str">
            <v>OCT</v>
          </cell>
          <cell r="H19668" t="str">
            <v>Dealer Stock</v>
          </cell>
          <cell r="I19668">
            <v>100</v>
          </cell>
        </row>
        <row r="19669">
          <cell r="A19669" t="str">
            <v>BGT CY</v>
          </cell>
          <cell r="B19669" t="str">
            <v>FIAT</v>
          </cell>
          <cell r="C19669" t="str">
            <v>FIAT</v>
          </cell>
          <cell r="D19669" t="str">
            <v>REST OF LATAM</v>
          </cell>
          <cell r="E19669" t="str">
            <v>ITALIA</v>
          </cell>
          <cell r="F19669" t="str">
            <v>0 - 300 - QUBO</v>
          </cell>
          <cell r="G19669" t="str">
            <v>NOV</v>
          </cell>
          <cell r="H19669" t="str">
            <v>Prop. Stock Available</v>
          </cell>
          <cell r="I19669">
            <v>60</v>
          </cell>
        </row>
        <row r="19670">
          <cell r="A19670" t="str">
            <v>BGT CY</v>
          </cell>
          <cell r="B19670" t="str">
            <v>FIAT</v>
          </cell>
          <cell r="C19670" t="str">
            <v>FIAT</v>
          </cell>
          <cell r="D19670" t="str">
            <v>REST OF LATAM</v>
          </cell>
          <cell r="E19670" t="str">
            <v>ITALIA</v>
          </cell>
          <cell r="F19670" t="str">
            <v>0 - 300 - QUBO</v>
          </cell>
          <cell r="G19670" t="str">
            <v>NOV</v>
          </cell>
          <cell r="H19670" t="str">
            <v>Dealer Stock</v>
          </cell>
          <cell r="I19670">
            <v>100</v>
          </cell>
        </row>
        <row r="19671">
          <cell r="A19671" t="str">
            <v>BGT CY</v>
          </cell>
          <cell r="B19671" t="str">
            <v>FIAT</v>
          </cell>
          <cell r="C19671" t="str">
            <v>FIAT</v>
          </cell>
          <cell r="D19671" t="str">
            <v>REST OF LATAM</v>
          </cell>
          <cell r="E19671" t="str">
            <v>ITALIA</v>
          </cell>
          <cell r="F19671" t="str">
            <v>0 - 300 - QUBO</v>
          </cell>
          <cell r="G19671" t="str">
            <v>DEC</v>
          </cell>
          <cell r="H19671" t="str">
            <v>Prop. Stock Available</v>
          </cell>
          <cell r="I19671">
            <v>60</v>
          </cell>
        </row>
        <row r="19672">
          <cell r="A19672" t="str">
            <v>BGT CY</v>
          </cell>
          <cell r="B19672" t="str">
            <v>FIAT</v>
          </cell>
          <cell r="C19672" t="str">
            <v>FIAT</v>
          </cell>
          <cell r="D19672" t="str">
            <v>REST OF LATAM</v>
          </cell>
          <cell r="E19672" t="str">
            <v>ITALIA</v>
          </cell>
          <cell r="F19672" t="str">
            <v>0 - 300 - QUBO</v>
          </cell>
          <cell r="G19672" t="str">
            <v>DEC</v>
          </cell>
          <cell r="H19672" t="str">
            <v>Dealer Stock</v>
          </cell>
          <cell r="I19672">
            <v>100</v>
          </cell>
        </row>
        <row r="19673">
          <cell r="A19673" t="str">
            <v>BGT CY</v>
          </cell>
          <cell r="B19673" t="str">
            <v>FIAT</v>
          </cell>
          <cell r="C19673" t="str">
            <v>FIAT</v>
          </cell>
          <cell r="D19673" t="str">
            <v>REST OF LATAM</v>
          </cell>
          <cell r="E19673" t="str">
            <v>ITALIA</v>
          </cell>
          <cell r="F19673" t="str">
            <v>0 - 290 - DUCATO</v>
          </cell>
          <cell r="G19673" t="str">
            <v>JAN</v>
          </cell>
          <cell r="H19673" t="str">
            <v>Delivery</v>
          </cell>
          <cell r="I19673">
            <v>2</v>
          </cell>
        </row>
        <row r="19674">
          <cell r="A19674" t="str">
            <v>BGT CY</v>
          </cell>
          <cell r="B19674" t="str">
            <v>FIAT</v>
          </cell>
          <cell r="C19674" t="str">
            <v>FIAT</v>
          </cell>
          <cell r="D19674" t="str">
            <v>REST OF LATAM</v>
          </cell>
          <cell r="E19674" t="str">
            <v>ITALIA</v>
          </cell>
          <cell r="F19674" t="str">
            <v>0 - 290 - DUCATO</v>
          </cell>
          <cell r="G19674" t="str">
            <v>JAN</v>
          </cell>
          <cell r="H19674" t="str">
            <v>Retail Total</v>
          </cell>
          <cell r="I19674">
            <v>20</v>
          </cell>
        </row>
        <row r="19675">
          <cell r="A19675" t="str">
            <v>BGT CY</v>
          </cell>
          <cell r="B19675" t="str">
            <v>FIAT</v>
          </cell>
          <cell r="C19675" t="str">
            <v>FIAT</v>
          </cell>
          <cell r="D19675" t="str">
            <v>REST OF LATAM</v>
          </cell>
          <cell r="E19675" t="str">
            <v>ITALIA</v>
          </cell>
          <cell r="F19675" t="str">
            <v>0 - 290 - DUCATO</v>
          </cell>
          <cell r="G19675" t="str">
            <v>JAN</v>
          </cell>
          <cell r="H19675" t="str">
            <v>Prop. Stock Available</v>
          </cell>
          <cell r="I19675">
            <v>34</v>
          </cell>
        </row>
        <row r="19676">
          <cell r="A19676" t="str">
            <v>BGT CY</v>
          </cell>
          <cell r="B19676" t="str">
            <v>FIAT</v>
          </cell>
          <cell r="C19676" t="str">
            <v>FIAT</v>
          </cell>
          <cell r="D19676" t="str">
            <v>REST OF LATAM</v>
          </cell>
          <cell r="E19676" t="str">
            <v>ITALIA</v>
          </cell>
          <cell r="F19676" t="str">
            <v>0 - 290 - DUCATO</v>
          </cell>
          <cell r="G19676" t="str">
            <v>JAN</v>
          </cell>
          <cell r="H19676" t="str">
            <v>Dealer Stock</v>
          </cell>
          <cell r="I19676">
            <v>68</v>
          </cell>
        </row>
        <row r="19677">
          <cell r="A19677" t="str">
            <v>BGT CY</v>
          </cell>
          <cell r="B19677" t="str">
            <v>FIAT</v>
          </cell>
          <cell r="C19677" t="str">
            <v>FIAT</v>
          </cell>
          <cell r="D19677" t="str">
            <v>REST OF LATAM</v>
          </cell>
          <cell r="E19677" t="str">
            <v>ITALIA</v>
          </cell>
          <cell r="F19677" t="str">
            <v>0 - 290 - DUCATO</v>
          </cell>
          <cell r="G19677" t="str">
            <v>FEB</v>
          </cell>
          <cell r="H19677" t="str">
            <v>Retail Total</v>
          </cell>
          <cell r="I19677">
            <v>13</v>
          </cell>
        </row>
        <row r="19678">
          <cell r="A19678" t="str">
            <v>BGT CY</v>
          </cell>
          <cell r="B19678" t="str">
            <v>FIAT</v>
          </cell>
          <cell r="C19678" t="str">
            <v>FIAT</v>
          </cell>
          <cell r="D19678" t="str">
            <v>REST OF LATAM</v>
          </cell>
          <cell r="E19678" t="str">
            <v>ITALIA</v>
          </cell>
          <cell r="F19678" t="str">
            <v>0 - 290 - DUCATO</v>
          </cell>
          <cell r="G19678" t="str">
            <v>FEB</v>
          </cell>
          <cell r="H19678" t="str">
            <v>Prop. Stock Available</v>
          </cell>
          <cell r="I19678">
            <v>34</v>
          </cell>
        </row>
        <row r="19679">
          <cell r="A19679" t="str">
            <v>BGT CY</v>
          </cell>
          <cell r="B19679" t="str">
            <v>FIAT</v>
          </cell>
          <cell r="C19679" t="str">
            <v>FIAT</v>
          </cell>
          <cell r="D19679" t="str">
            <v>REST OF LATAM</v>
          </cell>
          <cell r="E19679" t="str">
            <v>ITALIA</v>
          </cell>
          <cell r="F19679" t="str">
            <v>0 - 290 - DUCATO</v>
          </cell>
          <cell r="G19679" t="str">
            <v>FEB</v>
          </cell>
          <cell r="H19679" t="str">
            <v>Dealer Stock</v>
          </cell>
          <cell r="I19679">
            <v>55</v>
          </cell>
        </row>
        <row r="19680">
          <cell r="A19680" t="str">
            <v>BGT CY</v>
          </cell>
          <cell r="B19680" t="str">
            <v>FIAT</v>
          </cell>
          <cell r="C19680" t="str">
            <v>FIAT</v>
          </cell>
          <cell r="D19680" t="str">
            <v>REST OF LATAM</v>
          </cell>
          <cell r="E19680" t="str">
            <v>ITALIA</v>
          </cell>
          <cell r="F19680" t="str">
            <v>0 - 290 - DUCATO</v>
          </cell>
          <cell r="G19680" t="str">
            <v>MAR</v>
          </cell>
          <cell r="H19680" t="str">
            <v>Wholesales Total</v>
          </cell>
          <cell r="I19680">
            <v>2</v>
          </cell>
        </row>
        <row r="19681">
          <cell r="A19681" t="str">
            <v>BGT CY</v>
          </cell>
          <cell r="B19681" t="str">
            <v>FIAT</v>
          </cell>
          <cell r="C19681" t="str">
            <v>FIAT</v>
          </cell>
          <cell r="D19681" t="str">
            <v>REST OF LATAM</v>
          </cell>
          <cell r="E19681" t="str">
            <v>ITALIA</v>
          </cell>
          <cell r="F19681" t="str">
            <v>0 - 290 - DUCATO</v>
          </cell>
          <cell r="G19681" t="str">
            <v>MAR</v>
          </cell>
          <cell r="H19681" t="str">
            <v>Retail Total</v>
          </cell>
          <cell r="I19681">
            <v>18</v>
          </cell>
        </row>
        <row r="19682">
          <cell r="A19682" t="str">
            <v>BGT CY</v>
          </cell>
          <cell r="B19682" t="str">
            <v>FIAT</v>
          </cell>
          <cell r="C19682" t="str">
            <v>FIAT</v>
          </cell>
          <cell r="D19682" t="str">
            <v>REST OF LATAM</v>
          </cell>
          <cell r="E19682" t="str">
            <v>ITALIA</v>
          </cell>
          <cell r="F19682" t="str">
            <v>0 - 290 - DUCATO</v>
          </cell>
          <cell r="G19682" t="str">
            <v>MAR</v>
          </cell>
          <cell r="H19682" t="str">
            <v>Prop. Stock Available</v>
          </cell>
          <cell r="I19682">
            <v>32</v>
          </cell>
        </row>
        <row r="19683">
          <cell r="A19683" t="str">
            <v>BGT CY</v>
          </cell>
          <cell r="B19683" t="str">
            <v>FIAT</v>
          </cell>
          <cell r="C19683" t="str">
            <v>FIAT</v>
          </cell>
          <cell r="D19683" t="str">
            <v>REST OF LATAM</v>
          </cell>
          <cell r="E19683" t="str">
            <v>ITALIA</v>
          </cell>
          <cell r="F19683" t="str">
            <v>0 - 290 - DUCATO</v>
          </cell>
          <cell r="G19683" t="str">
            <v>MAR</v>
          </cell>
          <cell r="H19683" t="str">
            <v>Dealer Stock</v>
          </cell>
          <cell r="I19683">
            <v>39</v>
          </cell>
        </row>
        <row r="19684">
          <cell r="A19684" t="str">
            <v>BGT CY</v>
          </cell>
          <cell r="B19684" t="str">
            <v>FIAT</v>
          </cell>
          <cell r="C19684" t="str">
            <v>FIAT</v>
          </cell>
          <cell r="D19684" t="str">
            <v>REST OF LATAM</v>
          </cell>
          <cell r="E19684" t="str">
            <v>ITALIA</v>
          </cell>
          <cell r="F19684" t="str">
            <v>0 - 290 - DUCATO</v>
          </cell>
          <cell r="G19684" t="str">
            <v>APR</v>
          </cell>
          <cell r="H19684" t="str">
            <v>Delivery</v>
          </cell>
          <cell r="I19684">
            <v>15</v>
          </cell>
        </row>
        <row r="19685">
          <cell r="A19685" t="str">
            <v>BGT CY</v>
          </cell>
          <cell r="B19685" t="str">
            <v>FIAT</v>
          </cell>
          <cell r="C19685" t="str">
            <v>FIAT</v>
          </cell>
          <cell r="D19685" t="str">
            <v>REST OF LATAM</v>
          </cell>
          <cell r="E19685" t="str">
            <v>ITALIA</v>
          </cell>
          <cell r="F19685" t="str">
            <v>0 - 290 - DUCATO</v>
          </cell>
          <cell r="G19685" t="str">
            <v>APR</v>
          </cell>
          <cell r="H19685" t="str">
            <v>Wholesales Total</v>
          </cell>
          <cell r="I19685">
            <v>10</v>
          </cell>
        </row>
        <row r="19686">
          <cell r="A19686" t="str">
            <v>BGT CY</v>
          </cell>
          <cell r="B19686" t="str">
            <v>FIAT</v>
          </cell>
          <cell r="C19686" t="str">
            <v>FIAT</v>
          </cell>
          <cell r="D19686" t="str">
            <v>REST OF LATAM</v>
          </cell>
          <cell r="E19686" t="str">
            <v>ITALIA</v>
          </cell>
          <cell r="F19686" t="str">
            <v>0 - 290 - DUCATO</v>
          </cell>
          <cell r="G19686" t="str">
            <v>APR</v>
          </cell>
          <cell r="H19686" t="str">
            <v>Retail Total</v>
          </cell>
          <cell r="I19686">
            <v>18</v>
          </cell>
        </row>
        <row r="19687">
          <cell r="A19687" t="str">
            <v>BGT CY</v>
          </cell>
          <cell r="B19687" t="str">
            <v>FIAT</v>
          </cell>
          <cell r="C19687" t="str">
            <v>FIAT</v>
          </cell>
          <cell r="D19687" t="str">
            <v>REST OF LATAM</v>
          </cell>
          <cell r="E19687" t="str">
            <v>ITALIA</v>
          </cell>
          <cell r="F19687" t="str">
            <v>0 - 290 - DUCATO</v>
          </cell>
          <cell r="G19687" t="str">
            <v>APR</v>
          </cell>
          <cell r="H19687" t="str">
            <v>Prop. Stock Available</v>
          </cell>
          <cell r="I19687">
            <v>37</v>
          </cell>
        </row>
        <row r="19688">
          <cell r="A19688" t="str">
            <v>BGT CY</v>
          </cell>
          <cell r="B19688" t="str">
            <v>FIAT</v>
          </cell>
          <cell r="C19688" t="str">
            <v>FIAT</v>
          </cell>
          <cell r="D19688" t="str">
            <v>REST OF LATAM</v>
          </cell>
          <cell r="E19688" t="str">
            <v>ITALIA</v>
          </cell>
          <cell r="F19688" t="str">
            <v>0 - 290 - DUCATO</v>
          </cell>
          <cell r="G19688" t="str">
            <v>APR</v>
          </cell>
          <cell r="H19688" t="str">
            <v>Dealer Stock</v>
          </cell>
          <cell r="I19688">
            <v>31</v>
          </cell>
        </row>
        <row r="19689">
          <cell r="A19689" t="str">
            <v>BGT CY</v>
          </cell>
          <cell r="B19689" t="str">
            <v>FIAT</v>
          </cell>
          <cell r="C19689" t="str">
            <v>FIAT</v>
          </cell>
          <cell r="D19689" t="str">
            <v>REST OF LATAM</v>
          </cell>
          <cell r="E19689" t="str">
            <v>ITALIA</v>
          </cell>
          <cell r="F19689" t="str">
            <v>0 - 290 - DUCATO</v>
          </cell>
          <cell r="G19689" t="str">
            <v>MAY</v>
          </cell>
          <cell r="H19689" t="str">
            <v>Delivery</v>
          </cell>
          <cell r="I19689">
            <v>25</v>
          </cell>
        </row>
        <row r="19690">
          <cell r="A19690" t="str">
            <v>BGT CY</v>
          </cell>
          <cell r="B19690" t="str">
            <v>FIAT</v>
          </cell>
          <cell r="C19690" t="str">
            <v>FIAT</v>
          </cell>
          <cell r="D19690" t="str">
            <v>REST OF LATAM</v>
          </cell>
          <cell r="E19690" t="str">
            <v>ITALIA</v>
          </cell>
          <cell r="F19690" t="str">
            <v>0 - 290 - DUCATO</v>
          </cell>
          <cell r="G19690" t="str">
            <v>MAY</v>
          </cell>
          <cell r="H19690" t="str">
            <v>Wholesales Total</v>
          </cell>
          <cell r="I19690">
            <v>20</v>
          </cell>
        </row>
        <row r="19691">
          <cell r="A19691" t="str">
            <v>BGT CY</v>
          </cell>
          <cell r="B19691" t="str">
            <v>FIAT</v>
          </cell>
          <cell r="C19691" t="str">
            <v>FIAT</v>
          </cell>
          <cell r="D19691" t="str">
            <v>REST OF LATAM</v>
          </cell>
          <cell r="E19691" t="str">
            <v>ITALIA</v>
          </cell>
          <cell r="F19691" t="str">
            <v>0 - 290 - DUCATO</v>
          </cell>
          <cell r="G19691" t="str">
            <v>MAY</v>
          </cell>
          <cell r="H19691" t="str">
            <v>Retail Total</v>
          </cell>
          <cell r="I19691">
            <v>17</v>
          </cell>
        </row>
        <row r="19692">
          <cell r="A19692" t="str">
            <v>BGT CY</v>
          </cell>
          <cell r="B19692" t="str">
            <v>FIAT</v>
          </cell>
          <cell r="C19692" t="str">
            <v>FIAT</v>
          </cell>
          <cell r="D19692" t="str">
            <v>REST OF LATAM</v>
          </cell>
          <cell r="E19692" t="str">
            <v>ITALIA</v>
          </cell>
          <cell r="F19692" t="str">
            <v>0 - 290 - DUCATO</v>
          </cell>
          <cell r="G19692" t="str">
            <v>MAY</v>
          </cell>
          <cell r="H19692" t="str">
            <v>Prop. Stock Available</v>
          </cell>
          <cell r="I19692">
            <v>42</v>
          </cell>
        </row>
        <row r="19693">
          <cell r="A19693" t="str">
            <v>BGT CY</v>
          </cell>
          <cell r="B19693" t="str">
            <v>FIAT</v>
          </cell>
          <cell r="C19693" t="str">
            <v>FIAT</v>
          </cell>
          <cell r="D19693" t="str">
            <v>REST OF LATAM</v>
          </cell>
          <cell r="E19693" t="str">
            <v>ITALIA</v>
          </cell>
          <cell r="F19693" t="str">
            <v>0 - 290 - DUCATO</v>
          </cell>
          <cell r="G19693" t="str">
            <v>MAY</v>
          </cell>
          <cell r="H19693" t="str">
            <v>Dealer Stock</v>
          </cell>
          <cell r="I19693">
            <v>34</v>
          </cell>
        </row>
        <row r="19694">
          <cell r="A19694" t="str">
            <v>BGT CY</v>
          </cell>
          <cell r="B19694" t="str">
            <v>FIAT</v>
          </cell>
          <cell r="C19694" t="str">
            <v>FIAT</v>
          </cell>
          <cell r="D19694" t="str">
            <v>REST OF LATAM</v>
          </cell>
          <cell r="E19694" t="str">
            <v>ITALIA</v>
          </cell>
          <cell r="F19694" t="str">
            <v>0 - 290 - DUCATO</v>
          </cell>
          <cell r="G19694" t="str">
            <v>JUN</v>
          </cell>
          <cell r="H19694" t="str">
            <v>Delivery</v>
          </cell>
          <cell r="I19694">
            <v>35</v>
          </cell>
        </row>
        <row r="19695">
          <cell r="A19695" t="str">
            <v>BGT CY</v>
          </cell>
          <cell r="B19695" t="str">
            <v>FIAT</v>
          </cell>
          <cell r="C19695" t="str">
            <v>FIAT</v>
          </cell>
          <cell r="D19695" t="str">
            <v>REST OF LATAM</v>
          </cell>
          <cell r="E19695" t="str">
            <v>ITALIA</v>
          </cell>
          <cell r="F19695" t="str">
            <v>0 - 290 - DUCATO</v>
          </cell>
          <cell r="G19695" t="str">
            <v>JUN</v>
          </cell>
          <cell r="H19695" t="str">
            <v>Wholesales Total</v>
          </cell>
          <cell r="I19695">
            <v>20</v>
          </cell>
        </row>
        <row r="19696">
          <cell r="A19696" t="str">
            <v>BGT CY</v>
          </cell>
          <cell r="B19696" t="str">
            <v>FIAT</v>
          </cell>
          <cell r="C19696" t="str">
            <v>FIAT</v>
          </cell>
          <cell r="D19696" t="str">
            <v>REST OF LATAM</v>
          </cell>
          <cell r="E19696" t="str">
            <v>ITALIA</v>
          </cell>
          <cell r="F19696" t="str">
            <v>0 - 290 - DUCATO</v>
          </cell>
          <cell r="G19696" t="str">
            <v>JUN</v>
          </cell>
          <cell r="H19696" t="str">
            <v>Retail Total</v>
          </cell>
          <cell r="I19696">
            <v>18</v>
          </cell>
        </row>
        <row r="19697">
          <cell r="A19697" t="str">
            <v>BGT CY</v>
          </cell>
          <cell r="B19697" t="str">
            <v>FIAT</v>
          </cell>
          <cell r="C19697" t="str">
            <v>FIAT</v>
          </cell>
          <cell r="D19697" t="str">
            <v>REST OF LATAM</v>
          </cell>
          <cell r="E19697" t="str">
            <v>ITALIA</v>
          </cell>
          <cell r="F19697" t="str">
            <v>0 - 290 - DUCATO</v>
          </cell>
          <cell r="G19697" t="str">
            <v>JUN</v>
          </cell>
          <cell r="H19697" t="str">
            <v>Prop. Stock Available</v>
          </cell>
          <cell r="I19697">
            <v>57</v>
          </cell>
        </row>
        <row r="19698">
          <cell r="A19698" t="str">
            <v>BGT CY</v>
          </cell>
          <cell r="B19698" t="str">
            <v>FIAT</v>
          </cell>
          <cell r="C19698" t="str">
            <v>FIAT</v>
          </cell>
          <cell r="D19698" t="str">
            <v>REST OF LATAM</v>
          </cell>
          <cell r="E19698" t="str">
            <v>ITALIA</v>
          </cell>
          <cell r="F19698" t="str">
            <v>0 - 290 - DUCATO</v>
          </cell>
          <cell r="G19698" t="str">
            <v>JUN</v>
          </cell>
          <cell r="H19698" t="str">
            <v>Dealer Stock</v>
          </cell>
          <cell r="I19698">
            <v>36</v>
          </cell>
        </row>
        <row r="19699">
          <cell r="A19699" t="str">
            <v>BGT CY</v>
          </cell>
          <cell r="B19699" t="str">
            <v>FIAT</v>
          </cell>
          <cell r="C19699" t="str">
            <v>FIAT</v>
          </cell>
          <cell r="D19699" t="str">
            <v>REST OF LATAM</v>
          </cell>
          <cell r="E19699" t="str">
            <v>ITALIA</v>
          </cell>
          <cell r="F19699" t="str">
            <v>0 - 290 - DUCATO</v>
          </cell>
          <cell r="G19699" t="str">
            <v>JUL</v>
          </cell>
          <cell r="H19699" t="str">
            <v>Delivery</v>
          </cell>
          <cell r="I19699">
            <v>15</v>
          </cell>
        </row>
        <row r="19700">
          <cell r="A19700" t="str">
            <v>BGT CY</v>
          </cell>
          <cell r="B19700" t="str">
            <v>FIAT</v>
          </cell>
          <cell r="C19700" t="str">
            <v>FIAT</v>
          </cell>
          <cell r="D19700" t="str">
            <v>REST OF LATAM</v>
          </cell>
          <cell r="E19700" t="str">
            <v>ITALIA</v>
          </cell>
          <cell r="F19700" t="str">
            <v>0 - 290 - DUCATO</v>
          </cell>
          <cell r="G19700" t="str">
            <v>JUL</v>
          </cell>
          <cell r="H19700" t="str">
            <v>Wholesales Total</v>
          </cell>
          <cell r="I19700">
            <v>10</v>
          </cell>
        </row>
        <row r="19701">
          <cell r="A19701" t="str">
            <v>BGT CY</v>
          </cell>
          <cell r="B19701" t="str">
            <v>FIAT</v>
          </cell>
          <cell r="C19701" t="str">
            <v>FIAT</v>
          </cell>
          <cell r="D19701" t="str">
            <v>REST OF LATAM</v>
          </cell>
          <cell r="E19701" t="str">
            <v>ITALIA</v>
          </cell>
          <cell r="F19701" t="str">
            <v>0 - 290 - DUCATO</v>
          </cell>
          <cell r="G19701" t="str">
            <v>JUL</v>
          </cell>
          <cell r="H19701" t="str">
            <v>Retail Total</v>
          </cell>
          <cell r="I19701">
            <v>17</v>
          </cell>
        </row>
        <row r="19702">
          <cell r="A19702" t="str">
            <v>BGT CY</v>
          </cell>
          <cell r="B19702" t="str">
            <v>FIAT</v>
          </cell>
          <cell r="C19702" t="str">
            <v>FIAT</v>
          </cell>
          <cell r="D19702" t="str">
            <v>REST OF LATAM</v>
          </cell>
          <cell r="E19702" t="str">
            <v>ITALIA</v>
          </cell>
          <cell r="F19702" t="str">
            <v>0 - 290 - DUCATO</v>
          </cell>
          <cell r="G19702" t="str">
            <v>JUL</v>
          </cell>
          <cell r="H19702" t="str">
            <v>Prop. Stock Available</v>
          </cell>
          <cell r="I19702">
            <v>62</v>
          </cell>
        </row>
        <row r="19703">
          <cell r="A19703" t="str">
            <v>BGT CY</v>
          </cell>
          <cell r="B19703" t="str">
            <v>FIAT</v>
          </cell>
          <cell r="C19703" t="str">
            <v>FIAT</v>
          </cell>
          <cell r="D19703" t="str">
            <v>REST OF LATAM</v>
          </cell>
          <cell r="E19703" t="str">
            <v>ITALIA</v>
          </cell>
          <cell r="F19703" t="str">
            <v>0 - 290 - DUCATO</v>
          </cell>
          <cell r="G19703" t="str">
            <v>JUL</v>
          </cell>
          <cell r="H19703" t="str">
            <v>Dealer Stock</v>
          </cell>
          <cell r="I19703">
            <v>29</v>
          </cell>
        </row>
        <row r="19704">
          <cell r="A19704" t="str">
            <v>BGT CY</v>
          </cell>
          <cell r="B19704" t="str">
            <v>FIAT</v>
          </cell>
          <cell r="C19704" t="str">
            <v>FIAT</v>
          </cell>
          <cell r="D19704" t="str">
            <v>REST OF LATAM</v>
          </cell>
          <cell r="E19704" t="str">
            <v>ITALIA</v>
          </cell>
          <cell r="F19704" t="str">
            <v>0 - 290 - DUCATO</v>
          </cell>
          <cell r="G19704" t="str">
            <v>AUG</v>
          </cell>
          <cell r="H19704" t="str">
            <v>Wholesales Total</v>
          </cell>
          <cell r="I19704">
            <v>5</v>
          </cell>
        </row>
        <row r="19705">
          <cell r="A19705" t="str">
            <v>BGT CY</v>
          </cell>
          <cell r="B19705" t="str">
            <v>FIAT</v>
          </cell>
          <cell r="C19705" t="str">
            <v>FIAT</v>
          </cell>
          <cell r="D19705" t="str">
            <v>REST OF LATAM</v>
          </cell>
          <cell r="E19705" t="str">
            <v>ITALIA</v>
          </cell>
          <cell r="F19705" t="str">
            <v>0 - 290 - DUCATO</v>
          </cell>
          <cell r="G19705" t="str">
            <v>AUG</v>
          </cell>
          <cell r="H19705" t="str">
            <v>Retail Total</v>
          </cell>
          <cell r="I19705">
            <v>19</v>
          </cell>
        </row>
        <row r="19706">
          <cell r="A19706" t="str">
            <v>BGT CY</v>
          </cell>
          <cell r="B19706" t="str">
            <v>FIAT</v>
          </cell>
          <cell r="C19706" t="str">
            <v>FIAT</v>
          </cell>
          <cell r="D19706" t="str">
            <v>REST OF LATAM</v>
          </cell>
          <cell r="E19706" t="str">
            <v>ITALIA</v>
          </cell>
          <cell r="F19706" t="str">
            <v>0 - 290 - DUCATO</v>
          </cell>
          <cell r="G19706" t="str">
            <v>AUG</v>
          </cell>
          <cell r="H19706" t="str">
            <v>Prop. Stock Available</v>
          </cell>
          <cell r="I19706">
            <v>57</v>
          </cell>
        </row>
        <row r="19707">
          <cell r="A19707" t="str">
            <v>BGT CY</v>
          </cell>
          <cell r="B19707" t="str">
            <v>FIAT</v>
          </cell>
          <cell r="C19707" t="str">
            <v>FIAT</v>
          </cell>
          <cell r="D19707" t="str">
            <v>REST OF LATAM</v>
          </cell>
          <cell r="E19707" t="str">
            <v>ITALIA</v>
          </cell>
          <cell r="F19707" t="str">
            <v>0 - 290 - DUCATO</v>
          </cell>
          <cell r="G19707" t="str">
            <v>AUG</v>
          </cell>
          <cell r="H19707" t="str">
            <v>Dealer Stock</v>
          </cell>
          <cell r="I19707">
            <v>15</v>
          </cell>
        </row>
        <row r="19708">
          <cell r="A19708" t="str">
            <v>BGT CY</v>
          </cell>
          <cell r="B19708" t="str">
            <v>FIAT</v>
          </cell>
          <cell r="C19708" t="str">
            <v>FIAT</v>
          </cell>
          <cell r="D19708" t="str">
            <v>REST OF LATAM</v>
          </cell>
          <cell r="E19708" t="str">
            <v>ITALIA</v>
          </cell>
          <cell r="F19708" t="str">
            <v>0 - 290 - DUCATO</v>
          </cell>
          <cell r="G19708" t="str">
            <v>SEP</v>
          </cell>
          <cell r="H19708" t="str">
            <v>Wholesales Total</v>
          </cell>
          <cell r="I19708">
            <v>5</v>
          </cell>
        </row>
        <row r="19709">
          <cell r="A19709" t="str">
            <v>BGT CY</v>
          </cell>
          <cell r="B19709" t="str">
            <v>FIAT</v>
          </cell>
          <cell r="C19709" t="str">
            <v>FIAT</v>
          </cell>
          <cell r="D19709" t="str">
            <v>REST OF LATAM</v>
          </cell>
          <cell r="E19709" t="str">
            <v>ITALIA</v>
          </cell>
          <cell r="F19709" t="str">
            <v>0 - 290 - DUCATO</v>
          </cell>
          <cell r="G19709" t="str">
            <v>SEP</v>
          </cell>
          <cell r="H19709" t="str">
            <v>Retail Total</v>
          </cell>
          <cell r="I19709">
            <v>15</v>
          </cell>
        </row>
        <row r="19710">
          <cell r="A19710" t="str">
            <v>BGT CY</v>
          </cell>
          <cell r="B19710" t="str">
            <v>FIAT</v>
          </cell>
          <cell r="C19710" t="str">
            <v>FIAT</v>
          </cell>
          <cell r="D19710" t="str">
            <v>REST OF LATAM</v>
          </cell>
          <cell r="E19710" t="str">
            <v>ITALIA</v>
          </cell>
          <cell r="F19710" t="str">
            <v>0 - 290 - DUCATO</v>
          </cell>
          <cell r="G19710" t="str">
            <v>SEP</v>
          </cell>
          <cell r="H19710" t="str">
            <v>Prop. Stock Available</v>
          </cell>
          <cell r="I19710">
            <v>52</v>
          </cell>
        </row>
        <row r="19711">
          <cell r="A19711" t="str">
            <v>BGT CY</v>
          </cell>
          <cell r="B19711" t="str">
            <v>FIAT</v>
          </cell>
          <cell r="C19711" t="str">
            <v>FIAT</v>
          </cell>
          <cell r="D19711" t="str">
            <v>REST OF LATAM</v>
          </cell>
          <cell r="E19711" t="str">
            <v>ITALIA</v>
          </cell>
          <cell r="F19711" t="str">
            <v>0 - 290 - DUCATO</v>
          </cell>
          <cell r="G19711" t="str">
            <v>SEP</v>
          </cell>
          <cell r="H19711" t="str">
            <v>Dealer Stock</v>
          </cell>
          <cell r="I19711">
            <v>5</v>
          </cell>
        </row>
        <row r="19712">
          <cell r="A19712" t="str">
            <v>BGT CY</v>
          </cell>
          <cell r="B19712" t="str">
            <v>FIAT</v>
          </cell>
          <cell r="C19712" t="str">
            <v>FIAT</v>
          </cell>
          <cell r="D19712" t="str">
            <v>REST OF LATAM</v>
          </cell>
          <cell r="E19712" t="str">
            <v>ITALIA</v>
          </cell>
          <cell r="F19712" t="str">
            <v>0 - 290 - DUCATO</v>
          </cell>
          <cell r="G19712" t="str">
            <v>OCT</v>
          </cell>
          <cell r="H19712" t="str">
            <v>Wholesales Total</v>
          </cell>
          <cell r="I19712">
            <v>5</v>
          </cell>
        </row>
        <row r="19713">
          <cell r="A19713" t="str">
            <v>BGT CY</v>
          </cell>
          <cell r="B19713" t="str">
            <v>FIAT</v>
          </cell>
          <cell r="C19713" t="str">
            <v>FIAT</v>
          </cell>
          <cell r="D19713" t="str">
            <v>REST OF LATAM</v>
          </cell>
          <cell r="E19713" t="str">
            <v>ITALIA</v>
          </cell>
          <cell r="F19713" t="str">
            <v>0 - 290 - DUCATO</v>
          </cell>
          <cell r="G19713" t="str">
            <v>OCT</v>
          </cell>
          <cell r="H19713" t="str">
            <v>Retail Total</v>
          </cell>
          <cell r="I19713">
            <v>1</v>
          </cell>
        </row>
        <row r="19714">
          <cell r="A19714" t="str">
            <v>BGT CY</v>
          </cell>
          <cell r="B19714" t="str">
            <v>FIAT</v>
          </cell>
          <cell r="C19714" t="str">
            <v>FIAT</v>
          </cell>
          <cell r="D19714" t="str">
            <v>REST OF LATAM</v>
          </cell>
          <cell r="E19714" t="str">
            <v>ITALIA</v>
          </cell>
          <cell r="F19714" t="str">
            <v>0 - 290 - DUCATO</v>
          </cell>
          <cell r="G19714" t="str">
            <v>OCT</v>
          </cell>
          <cell r="H19714" t="str">
            <v>Prop. Stock Available</v>
          </cell>
          <cell r="I19714">
            <v>47</v>
          </cell>
        </row>
        <row r="19715">
          <cell r="A19715" t="str">
            <v>BGT CY</v>
          </cell>
          <cell r="B19715" t="str">
            <v>FIAT</v>
          </cell>
          <cell r="C19715" t="str">
            <v>FIAT</v>
          </cell>
          <cell r="D19715" t="str">
            <v>REST OF LATAM</v>
          </cell>
          <cell r="E19715" t="str">
            <v>ITALIA</v>
          </cell>
          <cell r="F19715" t="str">
            <v>0 - 290 - DUCATO</v>
          </cell>
          <cell r="G19715" t="str">
            <v>OCT</v>
          </cell>
          <cell r="H19715" t="str">
            <v>Dealer Stock</v>
          </cell>
          <cell r="I19715">
            <v>9</v>
          </cell>
        </row>
        <row r="19716">
          <cell r="A19716" t="str">
            <v>BGT CY</v>
          </cell>
          <cell r="B19716" t="str">
            <v>FIAT</v>
          </cell>
          <cell r="C19716" t="str">
            <v>FIAT</v>
          </cell>
          <cell r="D19716" t="str">
            <v>REST OF LATAM</v>
          </cell>
          <cell r="E19716" t="str">
            <v>ITALIA</v>
          </cell>
          <cell r="F19716" t="str">
            <v>0 - 290 - DUCATO</v>
          </cell>
          <cell r="G19716" t="str">
            <v>NOV</v>
          </cell>
          <cell r="H19716" t="str">
            <v>Wholesales Total</v>
          </cell>
          <cell r="I19716">
            <v>15</v>
          </cell>
        </row>
        <row r="19717">
          <cell r="A19717" t="str">
            <v>BGT CY</v>
          </cell>
          <cell r="B19717" t="str">
            <v>FIAT</v>
          </cell>
          <cell r="C19717" t="str">
            <v>FIAT</v>
          </cell>
          <cell r="D19717" t="str">
            <v>REST OF LATAM</v>
          </cell>
          <cell r="E19717" t="str">
            <v>ITALIA</v>
          </cell>
          <cell r="F19717" t="str">
            <v>0 - 290 - DUCATO</v>
          </cell>
          <cell r="G19717" t="str">
            <v>NOV</v>
          </cell>
          <cell r="H19717" t="str">
            <v>Retail Total</v>
          </cell>
          <cell r="I19717">
            <v>24</v>
          </cell>
        </row>
        <row r="19718">
          <cell r="A19718" t="str">
            <v>BGT CY</v>
          </cell>
          <cell r="B19718" t="str">
            <v>FIAT</v>
          </cell>
          <cell r="C19718" t="str">
            <v>FIAT</v>
          </cell>
          <cell r="D19718" t="str">
            <v>REST OF LATAM</v>
          </cell>
          <cell r="E19718" t="str">
            <v>ITALIA</v>
          </cell>
          <cell r="F19718" t="str">
            <v>0 - 290 - DUCATO</v>
          </cell>
          <cell r="G19718" t="str">
            <v>NOV</v>
          </cell>
          <cell r="H19718" t="str">
            <v>Prop. Stock Available</v>
          </cell>
          <cell r="I19718">
            <v>32</v>
          </cell>
        </row>
        <row r="19719">
          <cell r="A19719" t="str">
            <v>BGT CY</v>
          </cell>
          <cell r="B19719" t="str">
            <v>FIAT</v>
          </cell>
          <cell r="C19719" t="str">
            <v>FIAT</v>
          </cell>
          <cell r="D19719" t="str">
            <v>REST OF LATAM</v>
          </cell>
          <cell r="E19719" t="str">
            <v>ITALIA</v>
          </cell>
          <cell r="F19719" t="str">
            <v>0 - 290 - DUCATO</v>
          </cell>
          <cell r="G19719" t="str">
            <v>DEC</v>
          </cell>
          <cell r="H19719" t="str">
            <v>Prop. Stock Available</v>
          </cell>
          <cell r="I19719">
            <v>32</v>
          </cell>
        </row>
        <row r="19720">
          <cell r="A19720" t="str">
            <v>BGT CY</v>
          </cell>
          <cell r="B19720" t="str">
            <v>FIAT</v>
          </cell>
          <cell r="C19720" t="str">
            <v>FIAT</v>
          </cell>
          <cell r="D19720" t="str">
            <v>REST OF LATAM</v>
          </cell>
          <cell r="E19720" t="str">
            <v>ITALIA</v>
          </cell>
          <cell r="F19720" t="str">
            <v>0 - 503 - FULLBACK</v>
          </cell>
          <cell r="G19720" t="str">
            <v>JAN</v>
          </cell>
          <cell r="H19720" t="str">
            <v>Retail Total</v>
          </cell>
          <cell r="I19720">
            <v>50</v>
          </cell>
        </row>
        <row r="19721">
          <cell r="A19721" t="str">
            <v>BGT CY</v>
          </cell>
          <cell r="B19721" t="str">
            <v>FIAT</v>
          </cell>
          <cell r="C19721" t="str">
            <v>FIAT</v>
          </cell>
          <cell r="D19721" t="str">
            <v>REST OF LATAM</v>
          </cell>
          <cell r="E19721" t="str">
            <v>ITALIA</v>
          </cell>
          <cell r="F19721" t="str">
            <v>0 - 503 - FULLBACK</v>
          </cell>
          <cell r="G19721" t="str">
            <v>JAN</v>
          </cell>
          <cell r="H19721" t="str">
            <v>Dealer Stock</v>
          </cell>
          <cell r="I19721">
            <v>262</v>
          </cell>
        </row>
        <row r="19722">
          <cell r="A19722" t="str">
            <v>BGT CY</v>
          </cell>
          <cell r="B19722" t="str">
            <v>FIAT</v>
          </cell>
          <cell r="C19722" t="str">
            <v>FIAT</v>
          </cell>
          <cell r="D19722" t="str">
            <v>REST OF LATAM</v>
          </cell>
          <cell r="E19722" t="str">
            <v>ITALIA</v>
          </cell>
          <cell r="F19722" t="str">
            <v>0 - 503 - FULLBACK</v>
          </cell>
          <cell r="G19722" t="str">
            <v>FEB</v>
          </cell>
          <cell r="H19722" t="str">
            <v>Retail Total</v>
          </cell>
          <cell r="I19722">
            <v>50</v>
          </cell>
        </row>
        <row r="19723">
          <cell r="A19723" t="str">
            <v>BGT CY</v>
          </cell>
          <cell r="B19723" t="str">
            <v>FIAT</v>
          </cell>
          <cell r="C19723" t="str">
            <v>FIAT</v>
          </cell>
          <cell r="D19723" t="str">
            <v>REST OF LATAM</v>
          </cell>
          <cell r="E19723" t="str">
            <v>ITALIA</v>
          </cell>
          <cell r="F19723" t="str">
            <v>0 - 503 - FULLBACK</v>
          </cell>
          <cell r="G19723" t="str">
            <v>FEB</v>
          </cell>
          <cell r="H19723" t="str">
            <v>Dealer Stock</v>
          </cell>
          <cell r="I19723">
            <v>212</v>
          </cell>
        </row>
        <row r="19724">
          <cell r="A19724" t="str">
            <v>BGT CY</v>
          </cell>
          <cell r="B19724" t="str">
            <v>FIAT</v>
          </cell>
          <cell r="C19724" t="str">
            <v>FIAT</v>
          </cell>
          <cell r="D19724" t="str">
            <v>REST OF LATAM</v>
          </cell>
          <cell r="E19724" t="str">
            <v>ITALIA</v>
          </cell>
          <cell r="F19724" t="str">
            <v>0 - 503 - FULLBACK</v>
          </cell>
          <cell r="G19724" t="str">
            <v>MAR</v>
          </cell>
          <cell r="H19724" t="str">
            <v>Delivery</v>
          </cell>
          <cell r="I19724">
            <v>100</v>
          </cell>
        </row>
        <row r="19725">
          <cell r="A19725" t="str">
            <v>BGT CY</v>
          </cell>
          <cell r="B19725" t="str">
            <v>FIAT</v>
          </cell>
          <cell r="C19725" t="str">
            <v>FIAT</v>
          </cell>
          <cell r="D19725" t="str">
            <v>REST OF LATAM</v>
          </cell>
          <cell r="E19725" t="str">
            <v>ITALIA</v>
          </cell>
          <cell r="F19725" t="str">
            <v>0 - 503 - FULLBACK</v>
          </cell>
          <cell r="G19725" t="str">
            <v>MAR</v>
          </cell>
          <cell r="H19725" t="str">
            <v>Retail Total</v>
          </cell>
          <cell r="I19725">
            <v>73</v>
          </cell>
        </row>
        <row r="19726">
          <cell r="A19726" t="str">
            <v>BGT CY</v>
          </cell>
          <cell r="B19726" t="str">
            <v>FIAT</v>
          </cell>
          <cell r="C19726" t="str">
            <v>FIAT</v>
          </cell>
          <cell r="D19726" t="str">
            <v>REST OF LATAM</v>
          </cell>
          <cell r="E19726" t="str">
            <v>ITALIA</v>
          </cell>
          <cell r="F19726" t="str">
            <v>0 - 503 - FULLBACK</v>
          </cell>
          <cell r="G19726" t="str">
            <v>MAR</v>
          </cell>
          <cell r="H19726" t="str">
            <v>Prop. Stock Available</v>
          </cell>
          <cell r="I19726">
            <v>100</v>
          </cell>
        </row>
        <row r="19727">
          <cell r="A19727" t="str">
            <v>BGT CY</v>
          </cell>
          <cell r="B19727" t="str">
            <v>FIAT</v>
          </cell>
          <cell r="C19727" t="str">
            <v>FIAT</v>
          </cell>
          <cell r="D19727" t="str">
            <v>REST OF LATAM</v>
          </cell>
          <cell r="E19727" t="str">
            <v>ITALIA</v>
          </cell>
          <cell r="F19727" t="str">
            <v>0 - 503 - FULLBACK</v>
          </cell>
          <cell r="G19727" t="str">
            <v>MAR</v>
          </cell>
          <cell r="H19727" t="str">
            <v>Dealer Stock</v>
          </cell>
          <cell r="I19727">
            <v>139</v>
          </cell>
        </row>
        <row r="19728">
          <cell r="A19728" t="str">
            <v>BGT CY</v>
          </cell>
          <cell r="B19728" t="str">
            <v>FIAT</v>
          </cell>
          <cell r="C19728" t="str">
            <v>FIAT</v>
          </cell>
          <cell r="D19728" t="str">
            <v>REST OF LATAM</v>
          </cell>
          <cell r="E19728" t="str">
            <v>ITALIA</v>
          </cell>
          <cell r="F19728" t="str">
            <v>0 - 503 - FULLBACK</v>
          </cell>
          <cell r="G19728" t="str">
            <v>APR</v>
          </cell>
          <cell r="H19728" t="str">
            <v>Delivery</v>
          </cell>
          <cell r="I19728">
            <v>120</v>
          </cell>
        </row>
        <row r="19729">
          <cell r="A19729" t="str">
            <v>BGT CY</v>
          </cell>
          <cell r="B19729" t="str">
            <v>FIAT</v>
          </cell>
          <cell r="C19729" t="str">
            <v>FIAT</v>
          </cell>
          <cell r="D19729" t="str">
            <v>REST OF LATAM</v>
          </cell>
          <cell r="E19729" t="str">
            <v>ITALIA</v>
          </cell>
          <cell r="F19729" t="str">
            <v>0 - 503 - FULLBACK</v>
          </cell>
          <cell r="G19729" t="str">
            <v>APR</v>
          </cell>
          <cell r="H19729" t="str">
            <v>Wholesales Total</v>
          </cell>
          <cell r="I19729">
            <v>40</v>
          </cell>
        </row>
        <row r="19730">
          <cell r="A19730" t="str">
            <v>BGT CY</v>
          </cell>
          <cell r="B19730" t="str">
            <v>FIAT</v>
          </cell>
          <cell r="C19730" t="str">
            <v>FIAT</v>
          </cell>
          <cell r="D19730" t="str">
            <v>REST OF LATAM</v>
          </cell>
          <cell r="E19730" t="str">
            <v>ITALIA</v>
          </cell>
          <cell r="F19730" t="str">
            <v>0 - 503 - FULLBACK</v>
          </cell>
          <cell r="G19730" t="str">
            <v>APR</v>
          </cell>
          <cell r="H19730" t="str">
            <v>Retail Total</v>
          </cell>
          <cell r="I19730">
            <v>70</v>
          </cell>
        </row>
        <row r="19731">
          <cell r="A19731" t="str">
            <v>BGT CY</v>
          </cell>
          <cell r="B19731" t="str">
            <v>FIAT</v>
          </cell>
          <cell r="C19731" t="str">
            <v>FIAT</v>
          </cell>
          <cell r="D19731" t="str">
            <v>REST OF LATAM</v>
          </cell>
          <cell r="E19731" t="str">
            <v>ITALIA</v>
          </cell>
          <cell r="F19731" t="str">
            <v>0 - 503 - FULLBACK</v>
          </cell>
          <cell r="G19731" t="str">
            <v>APR</v>
          </cell>
          <cell r="H19731" t="str">
            <v>Prop. Stock Available</v>
          </cell>
          <cell r="I19731">
            <v>180</v>
          </cell>
        </row>
        <row r="19732">
          <cell r="A19732" t="str">
            <v>BGT CY</v>
          </cell>
          <cell r="B19732" t="str">
            <v>FIAT</v>
          </cell>
          <cell r="C19732" t="str">
            <v>FIAT</v>
          </cell>
          <cell r="D19732" t="str">
            <v>REST OF LATAM</v>
          </cell>
          <cell r="E19732" t="str">
            <v>ITALIA</v>
          </cell>
          <cell r="F19732" t="str">
            <v>0 - 503 - FULLBACK</v>
          </cell>
          <cell r="G19732" t="str">
            <v>APR</v>
          </cell>
          <cell r="H19732" t="str">
            <v>Dealer Stock</v>
          </cell>
          <cell r="I19732">
            <v>109</v>
          </cell>
        </row>
        <row r="19733">
          <cell r="A19733" t="str">
            <v>BGT CY</v>
          </cell>
          <cell r="B19733" t="str">
            <v>FIAT</v>
          </cell>
          <cell r="C19733" t="str">
            <v>FIAT</v>
          </cell>
          <cell r="D19733" t="str">
            <v>REST OF LATAM</v>
          </cell>
          <cell r="E19733" t="str">
            <v>ITALIA</v>
          </cell>
          <cell r="F19733" t="str">
            <v>0 - 503 - FULLBACK</v>
          </cell>
          <cell r="G19733" t="str">
            <v>MAY</v>
          </cell>
          <cell r="H19733" t="str">
            <v>Delivery</v>
          </cell>
          <cell r="I19733">
            <v>300</v>
          </cell>
        </row>
        <row r="19734">
          <cell r="A19734" t="str">
            <v>BGT CY</v>
          </cell>
          <cell r="B19734" t="str">
            <v>FIAT</v>
          </cell>
          <cell r="C19734" t="str">
            <v>FIAT</v>
          </cell>
          <cell r="D19734" t="str">
            <v>REST OF LATAM</v>
          </cell>
          <cell r="E19734" t="str">
            <v>ITALIA</v>
          </cell>
          <cell r="F19734" t="str">
            <v>0 - 503 - FULLBACK</v>
          </cell>
          <cell r="G19734" t="str">
            <v>MAY</v>
          </cell>
          <cell r="H19734" t="str">
            <v>Wholesales Total</v>
          </cell>
          <cell r="I19734">
            <v>40</v>
          </cell>
        </row>
        <row r="19735">
          <cell r="A19735" t="str">
            <v>BGT CY</v>
          </cell>
          <cell r="B19735" t="str">
            <v>FIAT</v>
          </cell>
          <cell r="C19735" t="str">
            <v>FIAT</v>
          </cell>
          <cell r="D19735" t="str">
            <v>REST OF LATAM</v>
          </cell>
          <cell r="E19735" t="str">
            <v>ITALIA</v>
          </cell>
          <cell r="F19735" t="str">
            <v>0 - 503 - FULLBACK</v>
          </cell>
          <cell r="G19735" t="str">
            <v>MAY</v>
          </cell>
          <cell r="H19735" t="str">
            <v>Retail Total</v>
          </cell>
          <cell r="I19735">
            <v>65</v>
          </cell>
        </row>
        <row r="19736">
          <cell r="A19736" t="str">
            <v>BGT CY</v>
          </cell>
          <cell r="B19736" t="str">
            <v>FIAT</v>
          </cell>
          <cell r="C19736" t="str">
            <v>FIAT</v>
          </cell>
          <cell r="D19736" t="str">
            <v>REST OF LATAM</v>
          </cell>
          <cell r="E19736" t="str">
            <v>ITALIA</v>
          </cell>
          <cell r="F19736" t="str">
            <v>0 - 503 - FULLBACK</v>
          </cell>
          <cell r="G19736" t="str">
            <v>MAY</v>
          </cell>
          <cell r="H19736" t="str">
            <v>Prop. Stock Available</v>
          </cell>
          <cell r="I19736">
            <v>440</v>
          </cell>
        </row>
        <row r="19737">
          <cell r="A19737" t="str">
            <v>BGT CY</v>
          </cell>
          <cell r="B19737" t="str">
            <v>FIAT</v>
          </cell>
          <cell r="C19737" t="str">
            <v>FIAT</v>
          </cell>
          <cell r="D19737" t="str">
            <v>REST OF LATAM</v>
          </cell>
          <cell r="E19737" t="str">
            <v>ITALIA</v>
          </cell>
          <cell r="F19737" t="str">
            <v>0 - 503 - FULLBACK</v>
          </cell>
          <cell r="G19737" t="str">
            <v>MAY</v>
          </cell>
          <cell r="H19737" t="str">
            <v>Dealer Stock</v>
          </cell>
          <cell r="I19737">
            <v>84</v>
          </cell>
        </row>
        <row r="19738">
          <cell r="A19738" t="str">
            <v>BGT CY</v>
          </cell>
          <cell r="B19738" t="str">
            <v>FIAT</v>
          </cell>
          <cell r="C19738" t="str">
            <v>FIAT</v>
          </cell>
          <cell r="D19738" t="str">
            <v>REST OF LATAM</v>
          </cell>
          <cell r="E19738" t="str">
            <v>ITALIA</v>
          </cell>
          <cell r="F19738" t="str">
            <v>0 - 503 - FULLBACK</v>
          </cell>
          <cell r="G19738" t="str">
            <v>JUN</v>
          </cell>
          <cell r="H19738" t="str">
            <v>Wholesales Total</v>
          </cell>
          <cell r="I19738">
            <v>90</v>
          </cell>
        </row>
        <row r="19739">
          <cell r="A19739" t="str">
            <v>BGT CY</v>
          </cell>
          <cell r="B19739" t="str">
            <v>FIAT</v>
          </cell>
          <cell r="C19739" t="str">
            <v>FIAT</v>
          </cell>
          <cell r="D19739" t="str">
            <v>REST OF LATAM</v>
          </cell>
          <cell r="E19739" t="str">
            <v>ITALIA</v>
          </cell>
          <cell r="F19739" t="str">
            <v>0 - 503 - FULLBACK</v>
          </cell>
          <cell r="G19739" t="str">
            <v>JUN</v>
          </cell>
          <cell r="H19739" t="str">
            <v>Retail Total</v>
          </cell>
          <cell r="I19739">
            <v>63</v>
          </cell>
        </row>
        <row r="19740">
          <cell r="A19740" t="str">
            <v>BGT CY</v>
          </cell>
          <cell r="B19740" t="str">
            <v>FIAT</v>
          </cell>
          <cell r="C19740" t="str">
            <v>FIAT</v>
          </cell>
          <cell r="D19740" t="str">
            <v>REST OF LATAM</v>
          </cell>
          <cell r="E19740" t="str">
            <v>ITALIA</v>
          </cell>
          <cell r="F19740" t="str">
            <v>0 - 503 - FULLBACK</v>
          </cell>
          <cell r="G19740" t="str">
            <v>JUN</v>
          </cell>
          <cell r="H19740" t="str">
            <v>Prop. Stock Available</v>
          </cell>
          <cell r="I19740">
            <v>350</v>
          </cell>
        </row>
        <row r="19741">
          <cell r="A19741" t="str">
            <v>BGT CY</v>
          </cell>
          <cell r="B19741" t="str">
            <v>FIAT</v>
          </cell>
          <cell r="C19741" t="str">
            <v>FIAT</v>
          </cell>
          <cell r="D19741" t="str">
            <v>REST OF LATAM</v>
          </cell>
          <cell r="E19741" t="str">
            <v>ITALIA</v>
          </cell>
          <cell r="F19741" t="str">
            <v>0 - 503 - FULLBACK</v>
          </cell>
          <cell r="G19741" t="str">
            <v>JUN</v>
          </cell>
          <cell r="H19741" t="str">
            <v>Dealer Stock</v>
          </cell>
          <cell r="I19741">
            <v>111</v>
          </cell>
        </row>
        <row r="19742">
          <cell r="A19742" t="str">
            <v>BGT CY</v>
          </cell>
          <cell r="B19742" t="str">
            <v>FIAT</v>
          </cell>
          <cell r="C19742" t="str">
            <v>FIAT</v>
          </cell>
          <cell r="D19742" t="str">
            <v>REST OF LATAM</v>
          </cell>
          <cell r="E19742" t="str">
            <v>ITALIA</v>
          </cell>
          <cell r="F19742" t="str">
            <v>0 - 503 - FULLBACK</v>
          </cell>
          <cell r="G19742" t="str">
            <v>JUL</v>
          </cell>
          <cell r="H19742" t="str">
            <v>Wholesales Total</v>
          </cell>
          <cell r="I19742">
            <v>90</v>
          </cell>
        </row>
        <row r="19743">
          <cell r="A19743" t="str">
            <v>BGT CY</v>
          </cell>
          <cell r="B19743" t="str">
            <v>FIAT</v>
          </cell>
          <cell r="C19743" t="str">
            <v>FIAT</v>
          </cell>
          <cell r="D19743" t="str">
            <v>REST OF LATAM</v>
          </cell>
          <cell r="E19743" t="str">
            <v>ITALIA</v>
          </cell>
          <cell r="F19743" t="str">
            <v>0 - 503 - FULLBACK</v>
          </cell>
          <cell r="G19743" t="str">
            <v>JUL</v>
          </cell>
          <cell r="H19743" t="str">
            <v>Retail Total</v>
          </cell>
          <cell r="I19743">
            <v>61</v>
          </cell>
        </row>
        <row r="19744">
          <cell r="A19744" t="str">
            <v>BGT CY</v>
          </cell>
          <cell r="B19744" t="str">
            <v>FIAT</v>
          </cell>
          <cell r="C19744" t="str">
            <v>FIAT</v>
          </cell>
          <cell r="D19744" t="str">
            <v>REST OF LATAM</v>
          </cell>
          <cell r="E19744" t="str">
            <v>ITALIA</v>
          </cell>
          <cell r="F19744" t="str">
            <v>0 - 503 - FULLBACK</v>
          </cell>
          <cell r="G19744" t="str">
            <v>JUL</v>
          </cell>
          <cell r="H19744" t="str">
            <v>Prop. Stock Available</v>
          </cell>
          <cell r="I19744">
            <v>260</v>
          </cell>
        </row>
        <row r="19745">
          <cell r="A19745" t="str">
            <v>BGT CY</v>
          </cell>
          <cell r="B19745" t="str">
            <v>FIAT</v>
          </cell>
          <cell r="C19745" t="str">
            <v>FIAT</v>
          </cell>
          <cell r="D19745" t="str">
            <v>REST OF LATAM</v>
          </cell>
          <cell r="E19745" t="str">
            <v>ITALIA</v>
          </cell>
          <cell r="F19745" t="str">
            <v>0 - 503 - FULLBACK</v>
          </cell>
          <cell r="G19745" t="str">
            <v>JUL</v>
          </cell>
          <cell r="H19745" t="str">
            <v>Dealer Stock</v>
          </cell>
          <cell r="I19745">
            <v>140</v>
          </cell>
        </row>
        <row r="19746">
          <cell r="A19746" t="str">
            <v>BGT CY</v>
          </cell>
          <cell r="B19746" t="str">
            <v>FIAT</v>
          </cell>
          <cell r="C19746" t="str">
            <v>FIAT</v>
          </cell>
          <cell r="D19746" t="str">
            <v>REST OF LATAM</v>
          </cell>
          <cell r="E19746" t="str">
            <v>ITALIA</v>
          </cell>
          <cell r="F19746" t="str">
            <v>0 - 503 - FULLBACK</v>
          </cell>
          <cell r="G19746" t="str">
            <v>AUG</v>
          </cell>
          <cell r="H19746" t="str">
            <v>Wholesales Total</v>
          </cell>
          <cell r="I19746">
            <v>90</v>
          </cell>
        </row>
        <row r="19747">
          <cell r="A19747" t="str">
            <v>BGT CY</v>
          </cell>
          <cell r="B19747" t="str">
            <v>FIAT</v>
          </cell>
          <cell r="C19747" t="str">
            <v>FIAT</v>
          </cell>
          <cell r="D19747" t="str">
            <v>REST OF LATAM</v>
          </cell>
          <cell r="E19747" t="str">
            <v>ITALIA</v>
          </cell>
          <cell r="F19747" t="str">
            <v>0 - 503 - FULLBACK</v>
          </cell>
          <cell r="G19747" t="str">
            <v>AUG</v>
          </cell>
          <cell r="H19747" t="str">
            <v>Retail Total</v>
          </cell>
          <cell r="I19747">
            <v>40</v>
          </cell>
        </row>
        <row r="19748">
          <cell r="A19748" t="str">
            <v>BGT CY</v>
          </cell>
          <cell r="B19748" t="str">
            <v>FIAT</v>
          </cell>
          <cell r="C19748" t="str">
            <v>FIAT</v>
          </cell>
          <cell r="D19748" t="str">
            <v>REST OF LATAM</v>
          </cell>
          <cell r="E19748" t="str">
            <v>ITALIA</v>
          </cell>
          <cell r="F19748" t="str">
            <v>0 - 503 - FULLBACK</v>
          </cell>
          <cell r="G19748" t="str">
            <v>AUG</v>
          </cell>
          <cell r="H19748" t="str">
            <v>Prop. Stock Available</v>
          </cell>
          <cell r="I19748">
            <v>170</v>
          </cell>
        </row>
        <row r="19749">
          <cell r="A19749" t="str">
            <v>BGT CY</v>
          </cell>
          <cell r="B19749" t="str">
            <v>FIAT</v>
          </cell>
          <cell r="C19749" t="str">
            <v>FIAT</v>
          </cell>
          <cell r="D19749" t="str">
            <v>REST OF LATAM</v>
          </cell>
          <cell r="E19749" t="str">
            <v>ITALIA</v>
          </cell>
          <cell r="F19749" t="str">
            <v>0 - 503 - FULLBACK</v>
          </cell>
          <cell r="G19749" t="str">
            <v>AUG</v>
          </cell>
          <cell r="H19749" t="str">
            <v>Dealer Stock</v>
          </cell>
          <cell r="I19749">
            <v>190</v>
          </cell>
        </row>
        <row r="19750">
          <cell r="A19750" t="str">
            <v>BGT CY</v>
          </cell>
          <cell r="B19750" t="str">
            <v>FIAT</v>
          </cell>
          <cell r="C19750" t="str">
            <v>FIAT</v>
          </cell>
          <cell r="D19750" t="str">
            <v>REST OF LATAM</v>
          </cell>
          <cell r="E19750" t="str">
            <v>ITALIA</v>
          </cell>
          <cell r="F19750" t="str">
            <v>0 - 503 - FULLBACK</v>
          </cell>
          <cell r="G19750" t="str">
            <v>SEP</v>
          </cell>
          <cell r="H19750" t="str">
            <v>Wholesales Total</v>
          </cell>
          <cell r="I19750">
            <v>70</v>
          </cell>
        </row>
        <row r="19751">
          <cell r="A19751" t="str">
            <v>BGT CY</v>
          </cell>
          <cell r="B19751" t="str">
            <v>FIAT</v>
          </cell>
          <cell r="C19751" t="str">
            <v>FIAT</v>
          </cell>
          <cell r="D19751" t="str">
            <v>REST OF LATAM</v>
          </cell>
          <cell r="E19751" t="str">
            <v>ITALIA</v>
          </cell>
          <cell r="F19751" t="str">
            <v>0 - 503 - FULLBACK</v>
          </cell>
          <cell r="G19751" t="str">
            <v>SEP</v>
          </cell>
          <cell r="H19751" t="str">
            <v>Retail Total</v>
          </cell>
          <cell r="I19751">
            <v>30</v>
          </cell>
        </row>
        <row r="19752">
          <cell r="A19752" t="str">
            <v>BGT CY</v>
          </cell>
          <cell r="B19752" t="str">
            <v>FIAT</v>
          </cell>
          <cell r="C19752" t="str">
            <v>FIAT</v>
          </cell>
          <cell r="D19752" t="str">
            <v>REST OF LATAM</v>
          </cell>
          <cell r="E19752" t="str">
            <v>ITALIA</v>
          </cell>
          <cell r="F19752" t="str">
            <v>0 - 503 - FULLBACK</v>
          </cell>
          <cell r="G19752" t="str">
            <v>SEP</v>
          </cell>
          <cell r="H19752" t="str">
            <v>Prop. Stock Available</v>
          </cell>
          <cell r="I19752">
            <v>100</v>
          </cell>
        </row>
        <row r="19753">
          <cell r="A19753" t="str">
            <v>BGT CY</v>
          </cell>
          <cell r="B19753" t="str">
            <v>FIAT</v>
          </cell>
          <cell r="C19753" t="str">
            <v>FIAT</v>
          </cell>
          <cell r="D19753" t="str">
            <v>REST OF LATAM</v>
          </cell>
          <cell r="E19753" t="str">
            <v>ITALIA</v>
          </cell>
          <cell r="F19753" t="str">
            <v>0 - 503 - FULLBACK</v>
          </cell>
          <cell r="G19753" t="str">
            <v>SEP</v>
          </cell>
          <cell r="H19753" t="str">
            <v>Dealer Stock</v>
          </cell>
          <cell r="I19753">
            <v>230</v>
          </cell>
        </row>
        <row r="19754">
          <cell r="A19754" t="str">
            <v>BGT CY</v>
          </cell>
          <cell r="B19754" t="str">
            <v>FIAT</v>
          </cell>
          <cell r="C19754" t="str">
            <v>FIAT</v>
          </cell>
          <cell r="D19754" t="str">
            <v>REST OF LATAM</v>
          </cell>
          <cell r="E19754" t="str">
            <v>ITALIA</v>
          </cell>
          <cell r="F19754" t="str">
            <v>0 - 503 - FULLBACK</v>
          </cell>
          <cell r="G19754" t="str">
            <v>OCT</v>
          </cell>
          <cell r="H19754" t="str">
            <v>Wholesales Total</v>
          </cell>
          <cell r="I19754">
            <v>50</v>
          </cell>
        </row>
        <row r="19755">
          <cell r="A19755" t="str">
            <v>BGT CY</v>
          </cell>
          <cell r="B19755" t="str">
            <v>FIAT</v>
          </cell>
          <cell r="C19755" t="str">
            <v>FIAT</v>
          </cell>
          <cell r="D19755" t="str">
            <v>REST OF LATAM</v>
          </cell>
          <cell r="E19755" t="str">
            <v>ITALIA</v>
          </cell>
          <cell r="F19755" t="str">
            <v>0 - 503 - FULLBACK</v>
          </cell>
          <cell r="G19755" t="str">
            <v>OCT</v>
          </cell>
          <cell r="H19755" t="str">
            <v>Retail Total</v>
          </cell>
          <cell r="I19755">
            <v>43</v>
          </cell>
        </row>
        <row r="19756">
          <cell r="A19756" t="str">
            <v>BGT CY</v>
          </cell>
          <cell r="B19756" t="str">
            <v>FIAT</v>
          </cell>
          <cell r="C19756" t="str">
            <v>FIAT</v>
          </cell>
          <cell r="D19756" t="str">
            <v>REST OF LATAM</v>
          </cell>
          <cell r="E19756" t="str">
            <v>ITALIA</v>
          </cell>
          <cell r="F19756" t="str">
            <v>0 - 503 - FULLBACK</v>
          </cell>
          <cell r="G19756" t="str">
            <v>OCT</v>
          </cell>
          <cell r="H19756" t="str">
            <v>Prop. Stock Available</v>
          </cell>
          <cell r="I19756">
            <v>50</v>
          </cell>
        </row>
        <row r="19757">
          <cell r="A19757" t="str">
            <v>BGT CY</v>
          </cell>
          <cell r="B19757" t="str">
            <v>FIAT</v>
          </cell>
          <cell r="C19757" t="str">
            <v>FIAT</v>
          </cell>
          <cell r="D19757" t="str">
            <v>REST OF LATAM</v>
          </cell>
          <cell r="E19757" t="str">
            <v>ITALIA</v>
          </cell>
          <cell r="F19757" t="str">
            <v>0 - 503 - FULLBACK</v>
          </cell>
          <cell r="G19757" t="str">
            <v>OCT</v>
          </cell>
          <cell r="H19757" t="str">
            <v>Dealer Stock</v>
          </cell>
          <cell r="I19757">
            <v>237</v>
          </cell>
        </row>
        <row r="19758">
          <cell r="A19758" t="str">
            <v>BGT CY</v>
          </cell>
          <cell r="B19758" t="str">
            <v>FIAT</v>
          </cell>
          <cell r="C19758" t="str">
            <v>FIAT</v>
          </cell>
          <cell r="D19758" t="str">
            <v>REST OF LATAM</v>
          </cell>
          <cell r="E19758" t="str">
            <v>ITALIA</v>
          </cell>
          <cell r="F19758" t="str">
            <v>0 - 503 - FULLBACK</v>
          </cell>
          <cell r="G19758" t="str">
            <v>NOV</v>
          </cell>
          <cell r="H19758" t="str">
            <v>Wholesales Total</v>
          </cell>
          <cell r="I19758">
            <v>50</v>
          </cell>
        </row>
        <row r="19759">
          <cell r="A19759" t="str">
            <v>BGT CY</v>
          </cell>
          <cell r="B19759" t="str">
            <v>FIAT</v>
          </cell>
          <cell r="C19759" t="str">
            <v>FIAT</v>
          </cell>
          <cell r="D19759" t="str">
            <v>REST OF LATAM</v>
          </cell>
          <cell r="E19759" t="str">
            <v>ITALIA</v>
          </cell>
          <cell r="F19759" t="str">
            <v>0 - 503 - FULLBACK</v>
          </cell>
          <cell r="G19759" t="str">
            <v>NOV</v>
          </cell>
          <cell r="H19759" t="str">
            <v>Retail Total</v>
          </cell>
          <cell r="I19759">
            <v>41</v>
          </cell>
        </row>
        <row r="19760">
          <cell r="A19760" t="str">
            <v>BGT CY</v>
          </cell>
          <cell r="B19760" t="str">
            <v>FIAT</v>
          </cell>
          <cell r="C19760" t="str">
            <v>FIAT</v>
          </cell>
          <cell r="D19760" t="str">
            <v>REST OF LATAM</v>
          </cell>
          <cell r="E19760" t="str">
            <v>ITALIA</v>
          </cell>
          <cell r="F19760" t="str">
            <v>0 - 503 - FULLBACK</v>
          </cell>
          <cell r="G19760" t="str">
            <v>NOV</v>
          </cell>
          <cell r="H19760" t="str">
            <v>Dealer Stock</v>
          </cell>
          <cell r="I19760">
            <v>246</v>
          </cell>
        </row>
        <row r="19761">
          <cell r="A19761" t="str">
            <v>BGT CY</v>
          </cell>
          <cell r="B19761" t="str">
            <v>FIAT</v>
          </cell>
          <cell r="C19761" t="str">
            <v>FIAT</v>
          </cell>
          <cell r="D19761" t="str">
            <v>REST OF LATAM</v>
          </cell>
          <cell r="E19761" t="str">
            <v>ITALIA</v>
          </cell>
          <cell r="F19761" t="str">
            <v>0 - 503 - FULLBACK</v>
          </cell>
          <cell r="G19761" t="str">
            <v>DEC</v>
          </cell>
          <cell r="H19761" t="str">
            <v>Dealer Stock</v>
          </cell>
          <cell r="I19761">
            <v>246</v>
          </cell>
        </row>
        <row r="19762">
          <cell r="A19762" t="str">
            <v>BGT CY</v>
          </cell>
          <cell r="B19762" t="str">
            <v>FIAT</v>
          </cell>
          <cell r="C19762" t="str">
            <v>ALFA</v>
          </cell>
          <cell r="D19762" t="str">
            <v>REST OF LATAM</v>
          </cell>
          <cell r="E19762" t="str">
            <v>ITALIA</v>
          </cell>
          <cell r="F19762" t="str">
            <v>996 - 145 - MITO</v>
          </cell>
          <cell r="G19762" t="str">
            <v>JAN</v>
          </cell>
          <cell r="H19762" t="str">
            <v>Dealer Stock</v>
          </cell>
          <cell r="I19762">
            <v>2</v>
          </cell>
        </row>
        <row r="19763">
          <cell r="A19763" t="str">
            <v>BGT CY</v>
          </cell>
          <cell r="B19763" t="str">
            <v>FIAT</v>
          </cell>
          <cell r="C19763" t="str">
            <v>ALFA</v>
          </cell>
          <cell r="D19763" t="str">
            <v>REST OF LATAM</v>
          </cell>
          <cell r="E19763" t="str">
            <v>ITALIA</v>
          </cell>
          <cell r="F19763" t="str">
            <v>996 - 145 - MITO</v>
          </cell>
          <cell r="G19763" t="str">
            <v>FEB</v>
          </cell>
          <cell r="H19763" t="str">
            <v>Dealer Stock</v>
          </cell>
          <cell r="I19763">
            <v>2</v>
          </cell>
        </row>
        <row r="19764">
          <cell r="A19764" t="str">
            <v>BGT CY</v>
          </cell>
          <cell r="B19764" t="str">
            <v>FIAT</v>
          </cell>
          <cell r="C19764" t="str">
            <v>ALFA</v>
          </cell>
          <cell r="D19764" t="str">
            <v>REST OF LATAM</v>
          </cell>
          <cell r="E19764" t="str">
            <v>ITALIA</v>
          </cell>
          <cell r="F19764" t="str">
            <v>996 - 145 - MITO</v>
          </cell>
          <cell r="G19764" t="str">
            <v>MAR</v>
          </cell>
          <cell r="H19764" t="str">
            <v>Dealer Stock</v>
          </cell>
          <cell r="I19764">
            <v>2</v>
          </cell>
        </row>
        <row r="19765">
          <cell r="A19765" t="str">
            <v>BGT CY</v>
          </cell>
          <cell r="B19765" t="str">
            <v>FIAT</v>
          </cell>
          <cell r="C19765" t="str">
            <v>ALFA</v>
          </cell>
          <cell r="D19765" t="str">
            <v>REST OF LATAM</v>
          </cell>
          <cell r="E19765" t="str">
            <v>ITALIA</v>
          </cell>
          <cell r="F19765" t="str">
            <v>996 - 145 - MITO</v>
          </cell>
          <cell r="G19765" t="str">
            <v>APR</v>
          </cell>
          <cell r="H19765" t="str">
            <v>Dealer Stock</v>
          </cell>
          <cell r="I19765">
            <v>2</v>
          </cell>
        </row>
        <row r="19766">
          <cell r="A19766" t="str">
            <v>BGT CY</v>
          </cell>
          <cell r="B19766" t="str">
            <v>FIAT</v>
          </cell>
          <cell r="C19766" t="str">
            <v>ALFA</v>
          </cell>
          <cell r="D19766" t="str">
            <v>REST OF LATAM</v>
          </cell>
          <cell r="E19766" t="str">
            <v>ITALIA</v>
          </cell>
          <cell r="F19766" t="str">
            <v>996 - 145 - MITO</v>
          </cell>
          <cell r="G19766" t="str">
            <v>MAY</v>
          </cell>
          <cell r="H19766" t="str">
            <v>Dealer Stock</v>
          </cell>
          <cell r="I19766">
            <v>2</v>
          </cell>
        </row>
        <row r="19767">
          <cell r="A19767" t="str">
            <v>BGT CY</v>
          </cell>
          <cell r="B19767" t="str">
            <v>FIAT</v>
          </cell>
          <cell r="C19767" t="str">
            <v>ALFA</v>
          </cell>
          <cell r="D19767" t="str">
            <v>REST OF LATAM</v>
          </cell>
          <cell r="E19767" t="str">
            <v>ITALIA</v>
          </cell>
          <cell r="F19767" t="str">
            <v>996 - 145 - MITO</v>
          </cell>
          <cell r="G19767" t="str">
            <v>JUN</v>
          </cell>
          <cell r="H19767" t="str">
            <v>Dealer Stock</v>
          </cell>
          <cell r="I19767">
            <v>2</v>
          </cell>
        </row>
        <row r="19768">
          <cell r="A19768" t="str">
            <v>BGT CY</v>
          </cell>
          <cell r="B19768" t="str">
            <v>FIAT</v>
          </cell>
          <cell r="C19768" t="str">
            <v>ALFA</v>
          </cell>
          <cell r="D19768" t="str">
            <v>REST OF LATAM</v>
          </cell>
          <cell r="E19768" t="str">
            <v>ITALIA</v>
          </cell>
          <cell r="F19768" t="str">
            <v>996 - 145 - MITO</v>
          </cell>
          <cell r="G19768" t="str">
            <v>JUL</v>
          </cell>
          <cell r="H19768" t="str">
            <v>Dealer Stock</v>
          </cell>
          <cell r="I19768">
            <v>2</v>
          </cell>
        </row>
        <row r="19769">
          <cell r="A19769" t="str">
            <v>BGT CY</v>
          </cell>
          <cell r="B19769" t="str">
            <v>FIAT</v>
          </cell>
          <cell r="C19769" t="str">
            <v>ALFA</v>
          </cell>
          <cell r="D19769" t="str">
            <v>REST OF LATAM</v>
          </cell>
          <cell r="E19769" t="str">
            <v>ITALIA</v>
          </cell>
          <cell r="F19769" t="str">
            <v>996 - 145 - MITO</v>
          </cell>
          <cell r="G19769" t="str">
            <v>AUG</v>
          </cell>
          <cell r="H19769" t="str">
            <v>Dealer Stock</v>
          </cell>
          <cell r="I19769">
            <v>2</v>
          </cell>
        </row>
        <row r="19770">
          <cell r="A19770" t="str">
            <v>BGT CY</v>
          </cell>
          <cell r="B19770" t="str">
            <v>FIAT</v>
          </cell>
          <cell r="C19770" t="str">
            <v>ALFA</v>
          </cell>
          <cell r="D19770" t="str">
            <v>REST OF LATAM</v>
          </cell>
          <cell r="E19770" t="str">
            <v>ITALIA</v>
          </cell>
          <cell r="F19770" t="str">
            <v>996 - 145 - MITO</v>
          </cell>
          <cell r="G19770" t="str">
            <v>SEP</v>
          </cell>
          <cell r="H19770" t="str">
            <v>Dealer Stock</v>
          </cell>
          <cell r="I19770">
            <v>2</v>
          </cell>
        </row>
        <row r="19771">
          <cell r="A19771" t="str">
            <v>BGT CY</v>
          </cell>
          <cell r="B19771" t="str">
            <v>FIAT</v>
          </cell>
          <cell r="C19771" t="str">
            <v>ALFA</v>
          </cell>
          <cell r="D19771" t="str">
            <v>REST OF LATAM</v>
          </cell>
          <cell r="E19771" t="str">
            <v>ITALIA</v>
          </cell>
          <cell r="F19771" t="str">
            <v>996 - 145 - MITO</v>
          </cell>
          <cell r="G19771" t="str">
            <v>OCT</v>
          </cell>
          <cell r="H19771" t="str">
            <v>Dealer Stock</v>
          </cell>
          <cell r="I19771">
            <v>2</v>
          </cell>
        </row>
        <row r="19772">
          <cell r="A19772" t="str">
            <v>BGT CY</v>
          </cell>
          <cell r="B19772" t="str">
            <v>FIAT</v>
          </cell>
          <cell r="C19772" t="str">
            <v>ALFA</v>
          </cell>
          <cell r="D19772" t="str">
            <v>REST OF LATAM</v>
          </cell>
          <cell r="E19772" t="str">
            <v>ITALIA</v>
          </cell>
          <cell r="F19772" t="str">
            <v>996 - 145 - MITO</v>
          </cell>
          <cell r="G19772" t="str">
            <v>NOV</v>
          </cell>
          <cell r="H19772" t="str">
            <v>Dealer Stock</v>
          </cell>
          <cell r="I19772">
            <v>2</v>
          </cell>
        </row>
        <row r="19773">
          <cell r="A19773" t="str">
            <v>BGT CY</v>
          </cell>
          <cell r="B19773" t="str">
            <v>FIAT</v>
          </cell>
          <cell r="C19773" t="str">
            <v>ALFA</v>
          </cell>
          <cell r="D19773" t="str">
            <v>REST OF LATAM</v>
          </cell>
          <cell r="E19773" t="str">
            <v>ITALIA</v>
          </cell>
          <cell r="F19773" t="str">
            <v>996 - 145 - MITO</v>
          </cell>
          <cell r="G19773" t="str">
            <v>DEC</v>
          </cell>
          <cell r="H19773" t="str">
            <v>Dealer Stock</v>
          </cell>
          <cell r="I19773">
            <v>2</v>
          </cell>
        </row>
        <row r="19774">
          <cell r="A19774" t="str">
            <v>BGT CY</v>
          </cell>
          <cell r="B19774" t="str">
            <v>FIAT</v>
          </cell>
          <cell r="C19774" t="str">
            <v>ALFA</v>
          </cell>
          <cell r="D19774" t="str">
            <v>REST OF LATAM</v>
          </cell>
          <cell r="E19774" t="str">
            <v>ITALIA</v>
          </cell>
          <cell r="F19774" t="str">
            <v>996 - 191 - ALFA GIULIETTA</v>
          </cell>
          <cell r="G19774" t="str">
            <v>JAN</v>
          </cell>
          <cell r="H19774" t="str">
            <v>Retail Total</v>
          </cell>
          <cell r="I19774">
            <v>1</v>
          </cell>
        </row>
        <row r="19775">
          <cell r="A19775" t="str">
            <v>BGT CY</v>
          </cell>
          <cell r="B19775" t="str">
            <v>FIAT</v>
          </cell>
          <cell r="C19775" t="str">
            <v>ALFA</v>
          </cell>
          <cell r="D19775" t="str">
            <v>REST OF LATAM</v>
          </cell>
          <cell r="E19775" t="str">
            <v>ITALIA</v>
          </cell>
          <cell r="F19775" t="str">
            <v>996 - 191 - ALFA GIULIETTA</v>
          </cell>
          <cell r="G19775" t="str">
            <v>JAN</v>
          </cell>
          <cell r="H19775" t="str">
            <v>Dealer Stock</v>
          </cell>
          <cell r="I19775">
            <v>48</v>
          </cell>
        </row>
        <row r="19776">
          <cell r="A19776" t="str">
            <v>BGT CY</v>
          </cell>
          <cell r="B19776" t="str">
            <v>FIAT</v>
          </cell>
          <cell r="C19776" t="str">
            <v>ALFA</v>
          </cell>
          <cell r="D19776" t="str">
            <v>REST OF LATAM</v>
          </cell>
          <cell r="E19776" t="str">
            <v>ITALIA</v>
          </cell>
          <cell r="F19776" t="str">
            <v>996 - 191 - ALFA GIULIETTA</v>
          </cell>
          <cell r="G19776" t="str">
            <v>FEB</v>
          </cell>
          <cell r="H19776" t="str">
            <v>Retail Total</v>
          </cell>
          <cell r="I19776">
            <v>3</v>
          </cell>
        </row>
        <row r="19777">
          <cell r="A19777" t="str">
            <v>BGT CY</v>
          </cell>
          <cell r="B19777" t="str">
            <v>FIAT</v>
          </cell>
          <cell r="C19777" t="str">
            <v>ALFA</v>
          </cell>
          <cell r="D19777" t="str">
            <v>REST OF LATAM</v>
          </cell>
          <cell r="E19777" t="str">
            <v>ITALIA</v>
          </cell>
          <cell r="F19777" t="str">
            <v>996 - 191 - ALFA GIULIETTA</v>
          </cell>
          <cell r="G19777" t="str">
            <v>FEB</v>
          </cell>
          <cell r="H19777" t="str">
            <v>Dealer Stock</v>
          </cell>
          <cell r="I19777">
            <v>45</v>
          </cell>
        </row>
        <row r="19778">
          <cell r="A19778" t="str">
            <v>BGT CY</v>
          </cell>
          <cell r="B19778" t="str">
            <v>FIAT</v>
          </cell>
          <cell r="C19778" t="str">
            <v>ALFA</v>
          </cell>
          <cell r="D19778" t="str">
            <v>REST OF LATAM</v>
          </cell>
          <cell r="E19778" t="str">
            <v>ITALIA</v>
          </cell>
          <cell r="F19778" t="str">
            <v>996 - 191 - ALFA GIULIETTA</v>
          </cell>
          <cell r="G19778" t="str">
            <v>MAR</v>
          </cell>
          <cell r="H19778" t="str">
            <v>Retail Total</v>
          </cell>
          <cell r="I19778">
            <v>2</v>
          </cell>
        </row>
        <row r="19779">
          <cell r="A19779" t="str">
            <v>BGT CY</v>
          </cell>
          <cell r="B19779" t="str">
            <v>FIAT</v>
          </cell>
          <cell r="C19779" t="str">
            <v>ALFA</v>
          </cell>
          <cell r="D19779" t="str">
            <v>REST OF LATAM</v>
          </cell>
          <cell r="E19779" t="str">
            <v>ITALIA</v>
          </cell>
          <cell r="F19779" t="str">
            <v>996 - 191 - ALFA GIULIETTA</v>
          </cell>
          <cell r="G19779" t="str">
            <v>MAR</v>
          </cell>
          <cell r="H19779" t="str">
            <v>Dealer Stock</v>
          </cell>
          <cell r="I19779">
            <v>43</v>
          </cell>
        </row>
        <row r="19780">
          <cell r="A19780" t="str">
            <v>BGT CY</v>
          </cell>
          <cell r="B19780" t="str">
            <v>FIAT</v>
          </cell>
          <cell r="C19780" t="str">
            <v>ALFA</v>
          </cell>
          <cell r="D19780" t="str">
            <v>REST OF LATAM</v>
          </cell>
          <cell r="E19780" t="str">
            <v>ITALIA</v>
          </cell>
          <cell r="F19780" t="str">
            <v>996 - 191 - ALFA GIULIETTA</v>
          </cell>
          <cell r="G19780" t="str">
            <v>APR</v>
          </cell>
          <cell r="H19780" t="str">
            <v>Retail Total</v>
          </cell>
          <cell r="I19780">
            <v>2</v>
          </cell>
        </row>
        <row r="19781">
          <cell r="A19781" t="str">
            <v>BGT CY</v>
          </cell>
          <cell r="B19781" t="str">
            <v>FIAT</v>
          </cell>
          <cell r="C19781" t="str">
            <v>ALFA</v>
          </cell>
          <cell r="D19781" t="str">
            <v>REST OF LATAM</v>
          </cell>
          <cell r="E19781" t="str">
            <v>ITALIA</v>
          </cell>
          <cell r="F19781" t="str">
            <v>996 - 191 - ALFA GIULIETTA</v>
          </cell>
          <cell r="G19781" t="str">
            <v>APR</v>
          </cell>
          <cell r="H19781" t="str">
            <v>Dealer Stock</v>
          </cell>
          <cell r="I19781">
            <v>41</v>
          </cell>
        </row>
        <row r="19782">
          <cell r="A19782" t="str">
            <v>BGT CY</v>
          </cell>
          <cell r="B19782" t="str">
            <v>FIAT</v>
          </cell>
          <cell r="C19782" t="str">
            <v>ALFA</v>
          </cell>
          <cell r="D19782" t="str">
            <v>REST OF LATAM</v>
          </cell>
          <cell r="E19782" t="str">
            <v>ITALIA</v>
          </cell>
          <cell r="F19782" t="str">
            <v>996 - 191 - ALFA GIULIETTA</v>
          </cell>
          <cell r="G19782" t="str">
            <v>MAY</v>
          </cell>
          <cell r="H19782" t="str">
            <v>Retail Total</v>
          </cell>
          <cell r="I19782">
            <v>2</v>
          </cell>
        </row>
        <row r="19783">
          <cell r="A19783" t="str">
            <v>BGT CY</v>
          </cell>
          <cell r="B19783" t="str">
            <v>FIAT</v>
          </cell>
          <cell r="C19783" t="str">
            <v>ALFA</v>
          </cell>
          <cell r="D19783" t="str">
            <v>REST OF LATAM</v>
          </cell>
          <cell r="E19783" t="str">
            <v>ITALIA</v>
          </cell>
          <cell r="F19783" t="str">
            <v>996 - 191 - ALFA GIULIETTA</v>
          </cell>
          <cell r="G19783" t="str">
            <v>MAY</v>
          </cell>
          <cell r="H19783" t="str">
            <v>Dealer Stock</v>
          </cell>
          <cell r="I19783">
            <v>39</v>
          </cell>
        </row>
        <row r="19784">
          <cell r="A19784" t="str">
            <v>BGT CY</v>
          </cell>
          <cell r="B19784" t="str">
            <v>FIAT</v>
          </cell>
          <cell r="C19784" t="str">
            <v>ALFA</v>
          </cell>
          <cell r="D19784" t="str">
            <v>REST OF LATAM</v>
          </cell>
          <cell r="E19784" t="str">
            <v>ITALIA</v>
          </cell>
          <cell r="F19784" t="str">
            <v>996 - 191 - ALFA GIULIETTA</v>
          </cell>
          <cell r="G19784" t="str">
            <v>JUN</v>
          </cell>
          <cell r="H19784" t="str">
            <v>Retail Total</v>
          </cell>
          <cell r="I19784">
            <v>3</v>
          </cell>
        </row>
        <row r="19785">
          <cell r="A19785" t="str">
            <v>BGT CY</v>
          </cell>
          <cell r="B19785" t="str">
            <v>FIAT</v>
          </cell>
          <cell r="C19785" t="str">
            <v>ALFA</v>
          </cell>
          <cell r="D19785" t="str">
            <v>REST OF LATAM</v>
          </cell>
          <cell r="E19785" t="str">
            <v>ITALIA</v>
          </cell>
          <cell r="F19785" t="str">
            <v>996 - 191 - ALFA GIULIETTA</v>
          </cell>
          <cell r="G19785" t="str">
            <v>JUN</v>
          </cell>
          <cell r="H19785" t="str">
            <v>Dealer Stock</v>
          </cell>
          <cell r="I19785">
            <v>36</v>
          </cell>
        </row>
        <row r="19786">
          <cell r="A19786" t="str">
            <v>BGT CY</v>
          </cell>
          <cell r="B19786" t="str">
            <v>FIAT</v>
          </cell>
          <cell r="C19786" t="str">
            <v>ALFA</v>
          </cell>
          <cell r="D19786" t="str">
            <v>REST OF LATAM</v>
          </cell>
          <cell r="E19786" t="str">
            <v>ITALIA</v>
          </cell>
          <cell r="F19786" t="str">
            <v>996 - 191 - ALFA GIULIETTA</v>
          </cell>
          <cell r="G19786" t="str">
            <v>JUL</v>
          </cell>
          <cell r="H19786" t="str">
            <v>Dealer Stock</v>
          </cell>
          <cell r="I19786">
            <v>36</v>
          </cell>
        </row>
        <row r="19787">
          <cell r="A19787" t="str">
            <v>BGT CY</v>
          </cell>
          <cell r="B19787" t="str">
            <v>FIAT</v>
          </cell>
          <cell r="C19787" t="str">
            <v>ALFA</v>
          </cell>
          <cell r="D19787" t="str">
            <v>REST OF LATAM</v>
          </cell>
          <cell r="E19787" t="str">
            <v>ITALIA</v>
          </cell>
          <cell r="F19787" t="str">
            <v>996 - 191 - ALFA GIULIETTA</v>
          </cell>
          <cell r="G19787" t="str">
            <v>AUG</v>
          </cell>
          <cell r="H19787" t="str">
            <v>Dealer Stock</v>
          </cell>
          <cell r="I19787">
            <v>36</v>
          </cell>
        </row>
        <row r="19788">
          <cell r="A19788" t="str">
            <v>BGT CY</v>
          </cell>
          <cell r="B19788" t="str">
            <v>FIAT</v>
          </cell>
          <cell r="C19788" t="str">
            <v>ALFA</v>
          </cell>
          <cell r="D19788" t="str">
            <v>REST OF LATAM</v>
          </cell>
          <cell r="E19788" t="str">
            <v>ITALIA</v>
          </cell>
          <cell r="F19788" t="str">
            <v>996 - 191 - ALFA GIULIETTA</v>
          </cell>
          <cell r="G19788" t="str">
            <v>SEP</v>
          </cell>
          <cell r="H19788" t="str">
            <v>Dealer Stock</v>
          </cell>
          <cell r="I19788">
            <v>36</v>
          </cell>
        </row>
        <row r="19789">
          <cell r="A19789" t="str">
            <v>BGT CY</v>
          </cell>
          <cell r="B19789" t="str">
            <v>FIAT</v>
          </cell>
          <cell r="C19789" t="str">
            <v>ALFA</v>
          </cell>
          <cell r="D19789" t="str">
            <v>REST OF LATAM</v>
          </cell>
          <cell r="E19789" t="str">
            <v>ITALIA</v>
          </cell>
          <cell r="F19789" t="str">
            <v>996 - 191 - ALFA GIULIETTA</v>
          </cell>
          <cell r="G19789" t="str">
            <v>OCT</v>
          </cell>
          <cell r="H19789" t="str">
            <v>Dealer Stock</v>
          </cell>
          <cell r="I19789">
            <v>36</v>
          </cell>
        </row>
        <row r="19790">
          <cell r="A19790" t="str">
            <v>BGT CY</v>
          </cell>
          <cell r="B19790" t="str">
            <v>FIAT</v>
          </cell>
          <cell r="C19790" t="str">
            <v>ALFA</v>
          </cell>
          <cell r="D19790" t="str">
            <v>REST OF LATAM</v>
          </cell>
          <cell r="E19790" t="str">
            <v>ITALIA</v>
          </cell>
          <cell r="F19790" t="str">
            <v>996 - 191 - ALFA GIULIETTA</v>
          </cell>
          <cell r="G19790" t="str">
            <v>NOV</v>
          </cell>
          <cell r="H19790" t="str">
            <v>Dealer Stock</v>
          </cell>
          <cell r="I19790">
            <v>36</v>
          </cell>
        </row>
        <row r="19791">
          <cell r="A19791" t="str">
            <v>BGT CY</v>
          </cell>
          <cell r="B19791" t="str">
            <v>FIAT</v>
          </cell>
          <cell r="C19791" t="str">
            <v>ALFA</v>
          </cell>
          <cell r="D19791" t="str">
            <v>REST OF LATAM</v>
          </cell>
          <cell r="E19791" t="str">
            <v>ITALIA</v>
          </cell>
          <cell r="F19791" t="str">
            <v>996 - 191 - ALFA GIULIETTA</v>
          </cell>
          <cell r="G19791" t="str">
            <v>DEC</v>
          </cell>
          <cell r="H19791" t="str">
            <v>Dealer Stock</v>
          </cell>
          <cell r="I19791">
            <v>36</v>
          </cell>
        </row>
        <row r="19792">
          <cell r="A19792" t="str">
            <v>BGT CY</v>
          </cell>
          <cell r="B19792" t="str">
            <v>FIAT</v>
          </cell>
          <cell r="C19792" t="str">
            <v>RAM</v>
          </cell>
          <cell r="D19792" t="str">
            <v>REST OF LATAM</v>
          </cell>
          <cell r="E19792" t="str">
            <v>ITALIA</v>
          </cell>
          <cell r="F19792" t="str">
            <v>58 - 901 - V1000</v>
          </cell>
          <cell r="G19792" t="str">
            <v>OCT</v>
          </cell>
          <cell r="H19792" t="str">
            <v>Delivery</v>
          </cell>
          <cell r="I19792">
            <v>15</v>
          </cell>
        </row>
        <row r="19793">
          <cell r="A19793" t="str">
            <v>BGT CY</v>
          </cell>
          <cell r="B19793" t="str">
            <v>FIAT</v>
          </cell>
          <cell r="C19793" t="str">
            <v>RAM</v>
          </cell>
          <cell r="D19793" t="str">
            <v>REST OF LATAM</v>
          </cell>
          <cell r="E19793" t="str">
            <v>ITALIA</v>
          </cell>
          <cell r="F19793" t="str">
            <v>58 - 901 - V1000</v>
          </cell>
          <cell r="G19793" t="str">
            <v>OCT</v>
          </cell>
          <cell r="H19793" t="str">
            <v>Wholesales Total</v>
          </cell>
          <cell r="I19793">
            <v>15</v>
          </cell>
        </row>
        <row r="19794">
          <cell r="A19794" t="str">
            <v>BGT CY</v>
          </cell>
          <cell r="B19794" t="str">
            <v>FIAT</v>
          </cell>
          <cell r="C19794" t="str">
            <v>RAM</v>
          </cell>
          <cell r="D19794" t="str">
            <v>REST OF LATAM</v>
          </cell>
          <cell r="E19794" t="str">
            <v>ITALIA</v>
          </cell>
          <cell r="F19794" t="str">
            <v>58 - 901 - V1000</v>
          </cell>
          <cell r="G19794" t="str">
            <v>OCT</v>
          </cell>
          <cell r="H19794" t="str">
            <v>Dealer Stock</v>
          </cell>
          <cell r="I19794">
            <v>15</v>
          </cell>
        </row>
        <row r="19795">
          <cell r="A19795" t="str">
            <v>BGT CY</v>
          </cell>
          <cell r="B19795" t="str">
            <v>FIAT</v>
          </cell>
          <cell r="C19795" t="str">
            <v>RAM</v>
          </cell>
          <cell r="D19795" t="str">
            <v>REST OF LATAM</v>
          </cell>
          <cell r="E19795" t="str">
            <v>ITALIA</v>
          </cell>
          <cell r="F19795" t="str">
            <v>58 - 901 - V1000</v>
          </cell>
          <cell r="G19795" t="str">
            <v>NOV</v>
          </cell>
          <cell r="H19795" t="str">
            <v>Delivery</v>
          </cell>
          <cell r="I19795">
            <v>15</v>
          </cell>
        </row>
        <row r="19796">
          <cell r="A19796" t="str">
            <v>BGT CY</v>
          </cell>
          <cell r="B19796" t="str">
            <v>FIAT</v>
          </cell>
          <cell r="C19796" t="str">
            <v>RAM</v>
          </cell>
          <cell r="D19796" t="str">
            <v>REST OF LATAM</v>
          </cell>
          <cell r="E19796" t="str">
            <v>ITALIA</v>
          </cell>
          <cell r="F19796" t="str">
            <v>58 - 901 - V1000</v>
          </cell>
          <cell r="G19796" t="str">
            <v>NOV</v>
          </cell>
          <cell r="H19796" t="str">
            <v>Wholesales Total</v>
          </cell>
          <cell r="I19796">
            <v>15</v>
          </cell>
        </row>
        <row r="19797">
          <cell r="A19797" t="str">
            <v>BGT CY</v>
          </cell>
          <cell r="B19797" t="str">
            <v>FIAT</v>
          </cell>
          <cell r="C19797" t="str">
            <v>RAM</v>
          </cell>
          <cell r="D19797" t="str">
            <v>REST OF LATAM</v>
          </cell>
          <cell r="E19797" t="str">
            <v>ITALIA</v>
          </cell>
          <cell r="F19797" t="str">
            <v>58 - 901 - V1000</v>
          </cell>
          <cell r="G19797" t="str">
            <v>NOV</v>
          </cell>
          <cell r="H19797" t="str">
            <v>Dealer Stock</v>
          </cell>
          <cell r="I19797">
            <v>30</v>
          </cell>
        </row>
        <row r="19798">
          <cell r="A19798" t="str">
            <v>BGT CY</v>
          </cell>
          <cell r="B19798" t="str">
            <v>FIAT</v>
          </cell>
          <cell r="C19798" t="str">
            <v>RAM</v>
          </cell>
          <cell r="D19798" t="str">
            <v>REST OF LATAM</v>
          </cell>
          <cell r="E19798" t="str">
            <v>ITALIA</v>
          </cell>
          <cell r="F19798" t="str">
            <v>58 - 901 - V1000</v>
          </cell>
          <cell r="G19798" t="str">
            <v>DEC</v>
          </cell>
          <cell r="H19798" t="str">
            <v>Delivery</v>
          </cell>
          <cell r="I19798">
            <v>14</v>
          </cell>
        </row>
        <row r="19799">
          <cell r="A19799" t="str">
            <v>BGT CY</v>
          </cell>
          <cell r="B19799" t="str">
            <v>FIAT</v>
          </cell>
          <cell r="C19799" t="str">
            <v>RAM</v>
          </cell>
          <cell r="D19799" t="str">
            <v>REST OF LATAM</v>
          </cell>
          <cell r="E19799" t="str">
            <v>ITALIA</v>
          </cell>
          <cell r="F19799" t="str">
            <v>58 - 901 - V1000</v>
          </cell>
          <cell r="G19799" t="str">
            <v>DEC</v>
          </cell>
          <cell r="H19799" t="str">
            <v>Wholesales Total</v>
          </cell>
          <cell r="I19799">
            <v>14</v>
          </cell>
        </row>
        <row r="19800">
          <cell r="A19800" t="str">
            <v>BGT CY</v>
          </cell>
          <cell r="B19800" t="str">
            <v>FIAT</v>
          </cell>
          <cell r="C19800" t="str">
            <v>RAM</v>
          </cell>
          <cell r="D19800" t="str">
            <v>REST OF LATAM</v>
          </cell>
          <cell r="E19800" t="str">
            <v>ITALIA</v>
          </cell>
          <cell r="F19800" t="str">
            <v>58 - 901 - V1000</v>
          </cell>
          <cell r="G19800" t="str">
            <v>DEC</v>
          </cell>
          <cell r="H19800" t="str">
            <v>Retail Total</v>
          </cell>
          <cell r="I19800">
            <v>15</v>
          </cell>
        </row>
        <row r="19801">
          <cell r="A19801" t="str">
            <v>BGT CY</v>
          </cell>
          <cell r="B19801" t="str">
            <v>FIAT</v>
          </cell>
          <cell r="C19801" t="str">
            <v>RAM</v>
          </cell>
          <cell r="D19801" t="str">
            <v>REST OF LATAM</v>
          </cell>
          <cell r="E19801" t="str">
            <v>ITALIA</v>
          </cell>
          <cell r="F19801" t="str">
            <v>58 - 901 - V1000</v>
          </cell>
          <cell r="G19801" t="str">
            <v>DEC</v>
          </cell>
          <cell r="H19801" t="str">
            <v>Dealer Stock</v>
          </cell>
          <cell r="I19801">
            <v>29</v>
          </cell>
        </row>
        <row r="19802">
          <cell r="A19802" t="str">
            <v>BGT CY</v>
          </cell>
          <cell r="B19802" t="str">
            <v>FIAT</v>
          </cell>
          <cell r="C19802" t="str">
            <v>JEEP</v>
          </cell>
          <cell r="D19802" t="str">
            <v>REST OF LATAM</v>
          </cell>
          <cell r="E19802" t="str">
            <v>PERNAMBUCO</v>
          </cell>
          <cell r="F19802" t="str">
            <v>57 - 611 - RENEGADE (521/B1)</v>
          </cell>
          <cell r="G19802" t="str">
            <v>JAN</v>
          </cell>
          <cell r="H19802" t="str">
            <v>Retail Total</v>
          </cell>
          <cell r="I19802">
            <v>91</v>
          </cell>
        </row>
        <row r="19803">
          <cell r="A19803" t="str">
            <v>BGT CY</v>
          </cell>
          <cell r="B19803" t="str">
            <v>FIAT</v>
          </cell>
          <cell r="C19803" t="str">
            <v>JEEP</v>
          </cell>
          <cell r="D19803" t="str">
            <v>REST OF LATAM</v>
          </cell>
          <cell r="E19803" t="str">
            <v>PERNAMBUCO</v>
          </cell>
          <cell r="F19803" t="str">
            <v>57 - 611 - RENEGADE (521/B1)</v>
          </cell>
          <cell r="G19803" t="str">
            <v>JAN</v>
          </cell>
          <cell r="H19803" t="str">
            <v>Prop. Stock Available</v>
          </cell>
          <cell r="I19803">
            <v>4</v>
          </cell>
        </row>
        <row r="19804">
          <cell r="A19804" t="str">
            <v>BGT CY</v>
          </cell>
          <cell r="B19804" t="str">
            <v>FIAT</v>
          </cell>
          <cell r="C19804" t="str">
            <v>JEEP</v>
          </cell>
          <cell r="D19804" t="str">
            <v>REST OF LATAM</v>
          </cell>
          <cell r="E19804" t="str">
            <v>PERNAMBUCO</v>
          </cell>
          <cell r="F19804" t="str">
            <v>57 - 611 - RENEGADE (521/B1)</v>
          </cell>
          <cell r="G19804" t="str">
            <v>JAN</v>
          </cell>
          <cell r="H19804" t="str">
            <v>Dealer Stock</v>
          </cell>
          <cell r="I19804">
            <v>126</v>
          </cell>
        </row>
        <row r="19805">
          <cell r="A19805" t="str">
            <v>BGT CY</v>
          </cell>
          <cell r="B19805" t="str">
            <v>FIAT</v>
          </cell>
          <cell r="C19805" t="str">
            <v>JEEP</v>
          </cell>
          <cell r="D19805" t="str">
            <v>REST OF LATAM</v>
          </cell>
          <cell r="E19805" t="str">
            <v>PERNAMBUCO</v>
          </cell>
          <cell r="F19805" t="str">
            <v>57 - 611 - RENEGADE (521/B1)</v>
          </cell>
          <cell r="G19805" t="str">
            <v>FEB</v>
          </cell>
          <cell r="H19805" t="str">
            <v>Delivery</v>
          </cell>
          <cell r="I19805">
            <v>90</v>
          </cell>
        </row>
        <row r="19806">
          <cell r="A19806" t="str">
            <v>BGT CY</v>
          </cell>
          <cell r="B19806" t="str">
            <v>FIAT</v>
          </cell>
          <cell r="C19806" t="str">
            <v>JEEP</v>
          </cell>
          <cell r="D19806" t="str">
            <v>REST OF LATAM</v>
          </cell>
          <cell r="E19806" t="str">
            <v>PERNAMBUCO</v>
          </cell>
          <cell r="F19806" t="str">
            <v>57 - 611 - RENEGADE (521/B1)</v>
          </cell>
          <cell r="G19806" t="str">
            <v>FEB</v>
          </cell>
          <cell r="H19806" t="str">
            <v>Retail Total</v>
          </cell>
          <cell r="I19806">
            <v>60</v>
          </cell>
        </row>
        <row r="19807">
          <cell r="A19807" t="str">
            <v>BGT CY</v>
          </cell>
          <cell r="B19807" t="str">
            <v>FIAT</v>
          </cell>
          <cell r="C19807" t="str">
            <v>JEEP</v>
          </cell>
          <cell r="D19807" t="str">
            <v>REST OF LATAM</v>
          </cell>
          <cell r="E19807" t="str">
            <v>PERNAMBUCO</v>
          </cell>
          <cell r="F19807" t="str">
            <v>57 - 611 - RENEGADE (521/B1)</v>
          </cell>
          <cell r="G19807" t="str">
            <v>FEB</v>
          </cell>
          <cell r="H19807" t="str">
            <v>Prop. Stock Available</v>
          </cell>
          <cell r="I19807">
            <v>94</v>
          </cell>
        </row>
        <row r="19808">
          <cell r="A19808" t="str">
            <v>BGT CY</v>
          </cell>
          <cell r="B19808" t="str">
            <v>FIAT</v>
          </cell>
          <cell r="C19808" t="str">
            <v>JEEP</v>
          </cell>
          <cell r="D19808" t="str">
            <v>REST OF LATAM</v>
          </cell>
          <cell r="E19808" t="str">
            <v>PERNAMBUCO</v>
          </cell>
          <cell r="F19808" t="str">
            <v>57 - 611 - RENEGADE (521/B1)</v>
          </cell>
          <cell r="G19808" t="str">
            <v>FEB</v>
          </cell>
          <cell r="H19808" t="str">
            <v>Dealer Stock</v>
          </cell>
          <cell r="I19808">
            <v>66</v>
          </cell>
        </row>
        <row r="19809">
          <cell r="A19809" t="str">
            <v>BGT CY</v>
          </cell>
          <cell r="B19809" t="str">
            <v>FIAT</v>
          </cell>
          <cell r="C19809" t="str">
            <v>JEEP</v>
          </cell>
          <cell r="D19809" t="str">
            <v>REST OF LATAM</v>
          </cell>
          <cell r="E19809" t="str">
            <v>PERNAMBUCO</v>
          </cell>
          <cell r="F19809" t="str">
            <v>57 - 611 - RENEGADE (521/B1)</v>
          </cell>
          <cell r="G19809" t="str">
            <v>MAR</v>
          </cell>
          <cell r="H19809" t="str">
            <v>Delivery</v>
          </cell>
          <cell r="I19809">
            <v>53</v>
          </cell>
        </row>
        <row r="19810">
          <cell r="A19810" t="str">
            <v>BGT CY</v>
          </cell>
          <cell r="B19810" t="str">
            <v>FIAT</v>
          </cell>
          <cell r="C19810" t="str">
            <v>JEEP</v>
          </cell>
          <cell r="D19810" t="str">
            <v>REST OF LATAM</v>
          </cell>
          <cell r="E19810" t="str">
            <v>PERNAMBUCO</v>
          </cell>
          <cell r="F19810" t="str">
            <v>57 - 611 - RENEGADE (521/B1)</v>
          </cell>
          <cell r="G19810" t="str">
            <v>MAR</v>
          </cell>
          <cell r="H19810" t="str">
            <v>Wholesales Total</v>
          </cell>
          <cell r="I19810">
            <v>90</v>
          </cell>
        </row>
        <row r="19811">
          <cell r="A19811" t="str">
            <v>BGT CY</v>
          </cell>
          <cell r="B19811" t="str">
            <v>FIAT</v>
          </cell>
          <cell r="C19811" t="str">
            <v>JEEP</v>
          </cell>
          <cell r="D19811" t="str">
            <v>REST OF LATAM</v>
          </cell>
          <cell r="E19811" t="str">
            <v>PERNAMBUCO</v>
          </cell>
          <cell r="F19811" t="str">
            <v>57 - 611 - RENEGADE (521/B1)</v>
          </cell>
          <cell r="G19811" t="str">
            <v>MAR</v>
          </cell>
          <cell r="H19811" t="str">
            <v>Retail Total</v>
          </cell>
          <cell r="I19811">
            <v>92</v>
          </cell>
        </row>
        <row r="19812">
          <cell r="A19812" t="str">
            <v>BGT CY</v>
          </cell>
          <cell r="B19812" t="str">
            <v>FIAT</v>
          </cell>
          <cell r="C19812" t="str">
            <v>JEEP</v>
          </cell>
          <cell r="D19812" t="str">
            <v>REST OF LATAM</v>
          </cell>
          <cell r="E19812" t="str">
            <v>PERNAMBUCO</v>
          </cell>
          <cell r="F19812" t="str">
            <v>57 - 611 - RENEGADE (521/B1)</v>
          </cell>
          <cell r="G19812" t="str">
            <v>MAR</v>
          </cell>
          <cell r="H19812" t="str">
            <v>Prop. Stock Available</v>
          </cell>
          <cell r="I19812">
            <v>57</v>
          </cell>
        </row>
        <row r="19813">
          <cell r="A19813" t="str">
            <v>BGT CY</v>
          </cell>
          <cell r="B19813" t="str">
            <v>FIAT</v>
          </cell>
          <cell r="C19813" t="str">
            <v>JEEP</v>
          </cell>
          <cell r="D19813" t="str">
            <v>REST OF LATAM</v>
          </cell>
          <cell r="E19813" t="str">
            <v>PERNAMBUCO</v>
          </cell>
          <cell r="F19813" t="str">
            <v>57 - 611 - RENEGADE (521/B1)</v>
          </cell>
          <cell r="G19813" t="str">
            <v>MAR</v>
          </cell>
          <cell r="H19813" t="str">
            <v>Dealer Stock</v>
          </cell>
          <cell r="I19813">
            <v>64</v>
          </cell>
        </row>
        <row r="19814">
          <cell r="A19814" t="str">
            <v>BGT CY</v>
          </cell>
          <cell r="B19814" t="str">
            <v>FIAT</v>
          </cell>
          <cell r="C19814" t="str">
            <v>JEEP</v>
          </cell>
          <cell r="D19814" t="str">
            <v>REST OF LATAM</v>
          </cell>
          <cell r="E19814" t="str">
            <v>PERNAMBUCO</v>
          </cell>
          <cell r="F19814" t="str">
            <v>57 - 611 - RENEGADE (521/B1)</v>
          </cell>
          <cell r="G19814" t="str">
            <v>APR</v>
          </cell>
          <cell r="H19814" t="str">
            <v>Delivery</v>
          </cell>
          <cell r="I19814">
            <v>20</v>
          </cell>
        </row>
        <row r="19815">
          <cell r="A19815" t="str">
            <v>BGT CY</v>
          </cell>
          <cell r="B19815" t="str">
            <v>FIAT</v>
          </cell>
          <cell r="C19815" t="str">
            <v>JEEP</v>
          </cell>
          <cell r="D19815" t="str">
            <v>REST OF LATAM</v>
          </cell>
          <cell r="E19815" t="str">
            <v>PERNAMBUCO</v>
          </cell>
          <cell r="F19815" t="str">
            <v>57 - 611 - RENEGADE (521/B1)</v>
          </cell>
          <cell r="G19815" t="str">
            <v>APR</v>
          </cell>
          <cell r="H19815" t="str">
            <v>Wholesales Total</v>
          </cell>
          <cell r="I19815">
            <v>42</v>
          </cell>
        </row>
        <row r="19816">
          <cell r="A19816" t="str">
            <v>BGT CY</v>
          </cell>
          <cell r="B19816" t="str">
            <v>FIAT</v>
          </cell>
          <cell r="C19816" t="str">
            <v>JEEP</v>
          </cell>
          <cell r="D19816" t="str">
            <v>REST OF LATAM</v>
          </cell>
          <cell r="E19816" t="str">
            <v>PERNAMBUCO</v>
          </cell>
          <cell r="F19816" t="str">
            <v>57 - 611 - RENEGADE (521/B1)</v>
          </cell>
          <cell r="G19816" t="str">
            <v>APR</v>
          </cell>
          <cell r="H19816" t="str">
            <v>Retail Total</v>
          </cell>
          <cell r="I19816">
            <v>91</v>
          </cell>
        </row>
        <row r="19817">
          <cell r="A19817" t="str">
            <v>BGT CY</v>
          </cell>
          <cell r="B19817" t="str">
            <v>FIAT</v>
          </cell>
          <cell r="C19817" t="str">
            <v>JEEP</v>
          </cell>
          <cell r="D19817" t="str">
            <v>REST OF LATAM</v>
          </cell>
          <cell r="E19817" t="str">
            <v>PERNAMBUCO</v>
          </cell>
          <cell r="F19817" t="str">
            <v>57 - 611 - RENEGADE (521/B1)</v>
          </cell>
          <cell r="G19817" t="str">
            <v>APR</v>
          </cell>
          <cell r="H19817" t="str">
            <v>Prop. Stock Available</v>
          </cell>
          <cell r="I19817">
            <v>35</v>
          </cell>
        </row>
        <row r="19818">
          <cell r="A19818" t="str">
            <v>BGT CY</v>
          </cell>
          <cell r="B19818" t="str">
            <v>FIAT</v>
          </cell>
          <cell r="C19818" t="str">
            <v>JEEP</v>
          </cell>
          <cell r="D19818" t="str">
            <v>REST OF LATAM</v>
          </cell>
          <cell r="E19818" t="str">
            <v>PERNAMBUCO</v>
          </cell>
          <cell r="F19818" t="str">
            <v>57 - 611 - RENEGADE (521/B1)</v>
          </cell>
          <cell r="G19818" t="str">
            <v>APR</v>
          </cell>
          <cell r="H19818" t="str">
            <v>Dealer Stock</v>
          </cell>
          <cell r="I19818">
            <v>15</v>
          </cell>
        </row>
        <row r="19819">
          <cell r="A19819" t="str">
            <v>BGT CY</v>
          </cell>
          <cell r="B19819" t="str">
            <v>FIAT</v>
          </cell>
          <cell r="C19819" t="str">
            <v>JEEP</v>
          </cell>
          <cell r="D19819" t="str">
            <v>REST OF LATAM</v>
          </cell>
          <cell r="E19819" t="str">
            <v>PERNAMBUCO</v>
          </cell>
          <cell r="F19819" t="str">
            <v>57 - 611 - RENEGADE (521/B1)</v>
          </cell>
          <cell r="G19819" t="str">
            <v>MAY</v>
          </cell>
          <cell r="H19819" t="str">
            <v>Delivery</v>
          </cell>
          <cell r="I19819">
            <v>238</v>
          </cell>
        </row>
        <row r="19820">
          <cell r="A19820" t="str">
            <v>BGT CY</v>
          </cell>
          <cell r="B19820" t="str">
            <v>FIAT</v>
          </cell>
          <cell r="C19820" t="str">
            <v>JEEP</v>
          </cell>
          <cell r="D19820" t="str">
            <v>REST OF LATAM</v>
          </cell>
          <cell r="E19820" t="str">
            <v>PERNAMBUCO</v>
          </cell>
          <cell r="F19820" t="str">
            <v>57 - 611 - RENEGADE (521/B1)</v>
          </cell>
          <cell r="G19820" t="str">
            <v>MAY</v>
          </cell>
          <cell r="H19820" t="str">
            <v>Wholesales Total</v>
          </cell>
          <cell r="I19820">
            <v>140</v>
          </cell>
        </row>
        <row r="19821">
          <cell r="A19821" t="str">
            <v>BGT CY</v>
          </cell>
          <cell r="B19821" t="str">
            <v>FIAT</v>
          </cell>
          <cell r="C19821" t="str">
            <v>JEEP</v>
          </cell>
          <cell r="D19821" t="str">
            <v>REST OF LATAM</v>
          </cell>
          <cell r="E19821" t="str">
            <v>PERNAMBUCO</v>
          </cell>
          <cell r="F19821" t="str">
            <v>57 - 611 - RENEGADE (521/B1)</v>
          </cell>
          <cell r="G19821" t="str">
            <v>MAY</v>
          </cell>
          <cell r="H19821" t="str">
            <v>Retail Total</v>
          </cell>
          <cell r="I19821">
            <v>92</v>
          </cell>
        </row>
        <row r="19822">
          <cell r="A19822" t="str">
            <v>BGT CY</v>
          </cell>
          <cell r="B19822" t="str">
            <v>FIAT</v>
          </cell>
          <cell r="C19822" t="str">
            <v>JEEP</v>
          </cell>
          <cell r="D19822" t="str">
            <v>REST OF LATAM</v>
          </cell>
          <cell r="E19822" t="str">
            <v>PERNAMBUCO</v>
          </cell>
          <cell r="F19822" t="str">
            <v>57 - 611 - RENEGADE (521/B1)</v>
          </cell>
          <cell r="G19822" t="str">
            <v>MAY</v>
          </cell>
          <cell r="H19822" t="str">
            <v>Prop. Stock Available</v>
          </cell>
          <cell r="I19822">
            <v>133</v>
          </cell>
        </row>
        <row r="19823">
          <cell r="A19823" t="str">
            <v>BGT CY</v>
          </cell>
          <cell r="B19823" t="str">
            <v>FIAT</v>
          </cell>
          <cell r="C19823" t="str">
            <v>JEEP</v>
          </cell>
          <cell r="D19823" t="str">
            <v>REST OF LATAM</v>
          </cell>
          <cell r="E19823" t="str">
            <v>PERNAMBUCO</v>
          </cell>
          <cell r="F19823" t="str">
            <v>57 - 611 - RENEGADE (521/B1)</v>
          </cell>
          <cell r="G19823" t="str">
            <v>MAY</v>
          </cell>
          <cell r="H19823" t="str">
            <v>Dealer Stock</v>
          </cell>
          <cell r="I19823">
            <v>63</v>
          </cell>
        </row>
        <row r="19824">
          <cell r="A19824" t="str">
            <v>BGT CY</v>
          </cell>
          <cell r="B19824" t="str">
            <v>FIAT</v>
          </cell>
          <cell r="C19824" t="str">
            <v>JEEP</v>
          </cell>
          <cell r="D19824" t="str">
            <v>REST OF LATAM</v>
          </cell>
          <cell r="E19824" t="str">
            <v>PERNAMBUCO</v>
          </cell>
          <cell r="F19824" t="str">
            <v>57 - 611 - RENEGADE (521/B1)</v>
          </cell>
          <cell r="G19824" t="str">
            <v>JUN</v>
          </cell>
          <cell r="H19824" t="str">
            <v>Delivery</v>
          </cell>
          <cell r="I19824">
            <v>130</v>
          </cell>
        </row>
        <row r="19825">
          <cell r="A19825" t="str">
            <v>BGT CY</v>
          </cell>
          <cell r="B19825" t="str">
            <v>FIAT</v>
          </cell>
          <cell r="C19825" t="str">
            <v>JEEP</v>
          </cell>
          <cell r="D19825" t="str">
            <v>REST OF LATAM</v>
          </cell>
          <cell r="E19825" t="str">
            <v>PERNAMBUCO</v>
          </cell>
          <cell r="F19825" t="str">
            <v>57 - 611 - RENEGADE (521/B1)</v>
          </cell>
          <cell r="G19825" t="str">
            <v>JUN</v>
          </cell>
          <cell r="H19825" t="str">
            <v>Wholesales Total</v>
          </cell>
          <cell r="I19825">
            <v>100</v>
          </cell>
        </row>
        <row r="19826">
          <cell r="A19826" t="str">
            <v>BGT CY</v>
          </cell>
          <cell r="B19826" t="str">
            <v>FIAT</v>
          </cell>
          <cell r="C19826" t="str">
            <v>JEEP</v>
          </cell>
          <cell r="D19826" t="str">
            <v>REST OF LATAM</v>
          </cell>
          <cell r="E19826" t="str">
            <v>PERNAMBUCO</v>
          </cell>
          <cell r="F19826" t="str">
            <v>57 - 611 - RENEGADE (521/B1)</v>
          </cell>
          <cell r="G19826" t="str">
            <v>JUN</v>
          </cell>
          <cell r="H19826" t="str">
            <v>Retail Total</v>
          </cell>
          <cell r="I19826">
            <v>92</v>
          </cell>
        </row>
        <row r="19827">
          <cell r="A19827" t="str">
            <v>BGT CY</v>
          </cell>
          <cell r="B19827" t="str">
            <v>FIAT</v>
          </cell>
          <cell r="C19827" t="str">
            <v>JEEP</v>
          </cell>
          <cell r="D19827" t="str">
            <v>REST OF LATAM</v>
          </cell>
          <cell r="E19827" t="str">
            <v>PERNAMBUCO</v>
          </cell>
          <cell r="F19827" t="str">
            <v>57 - 611 - RENEGADE (521/B1)</v>
          </cell>
          <cell r="G19827" t="str">
            <v>JUN</v>
          </cell>
          <cell r="H19827" t="str">
            <v>Prop. Stock Available</v>
          </cell>
          <cell r="I19827">
            <v>163</v>
          </cell>
        </row>
        <row r="19828">
          <cell r="A19828" t="str">
            <v>BGT CY</v>
          </cell>
          <cell r="B19828" t="str">
            <v>FIAT</v>
          </cell>
          <cell r="C19828" t="str">
            <v>JEEP</v>
          </cell>
          <cell r="D19828" t="str">
            <v>REST OF LATAM</v>
          </cell>
          <cell r="E19828" t="str">
            <v>PERNAMBUCO</v>
          </cell>
          <cell r="F19828" t="str">
            <v>57 - 611 - RENEGADE (521/B1)</v>
          </cell>
          <cell r="G19828" t="str">
            <v>JUN</v>
          </cell>
          <cell r="H19828" t="str">
            <v>Dealer Stock</v>
          </cell>
          <cell r="I19828">
            <v>71</v>
          </cell>
        </row>
        <row r="19829">
          <cell r="A19829" t="str">
            <v>BGT CY</v>
          </cell>
          <cell r="B19829" t="str">
            <v>FIAT</v>
          </cell>
          <cell r="C19829" t="str">
            <v>JEEP</v>
          </cell>
          <cell r="D19829" t="str">
            <v>REST OF LATAM</v>
          </cell>
          <cell r="E19829" t="str">
            <v>PERNAMBUCO</v>
          </cell>
          <cell r="F19829" t="str">
            <v>57 - 611 - RENEGADE (521/B1)</v>
          </cell>
          <cell r="G19829" t="str">
            <v>JUL</v>
          </cell>
          <cell r="H19829" t="str">
            <v>Delivery</v>
          </cell>
          <cell r="I19829">
            <v>132</v>
          </cell>
        </row>
        <row r="19830">
          <cell r="A19830" t="str">
            <v>BGT CY</v>
          </cell>
          <cell r="B19830" t="str">
            <v>FIAT</v>
          </cell>
          <cell r="C19830" t="str">
            <v>JEEP</v>
          </cell>
          <cell r="D19830" t="str">
            <v>REST OF LATAM</v>
          </cell>
          <cell r="E19830" t="str">
            <v>PERNAMBUCO</v>
          </cell>
          <cell r="F19830" t="str">
            <v>57 - 611 - RENEGADE (521/B1)</v>
          </cell>
          <cell r="G19830" t="str">
            <v>JUL</v>
          </cell>
          <cell r="H19830" t="str">
            <v>Wholesales Total</v>
          </cell>
          <cell r="I19830">
            <v>102</v>
          </cell>
        </row>
        <row r="19831">
          <cell r="A19831" t="str">
            <v>BGT CY</v>
          </cell>
          <cell r="B19831" t="str">
            <v>FIAT</v>
          </cell>
          <cell r="C19831" t="str">
            <v>JEEP</v>
          </cell>
          <cell r="D19831" t="str">
            <v>REST OF LATAM</v>
          </cell>
          <cell r="E19831" t="str">
            <v>PERNAMBUCO</v>
          </cell>
          <cell r="F19831" t="str">
            <v>57 - 611 - RENEGADE (521/B1)</v>
          </cell>
          <cell r="G19831" t="str">
            <v>JUL</v>
          </cell>
          <cell r="H19831" t="str">
            <v>Retail Total</v>
          </cell>
          <cell r="I19831">
            <v>91</v>
          </cell>
        </row>
        <row r="19832">
          <cell r="A19832" t="str">
            <v>BGT CY</v>
          </cell>
          <cell r="B19832" t="str">
            <v>FIAT</v>
          </cell>
          <cell r="C19832" t="str">
            <v>JEEP</v>
          </cell>
          <cell r="D19832" t="str">
            <v>REST OF LATAM</v>
          </cell>
          <cell r="E19832" t="str">
            <v>PERNAMBUCO</v>
          </cell>
          <cell r="F19832" t="str">
            <v>57 - 611 - RENEGADE (521/B1)</v>
          </cell>
          <cell r="G19832" t="str">
            <v>JUL</v>
          </cell>
          <cell r="H19832" t="str">
            <v>Prop. Stock Available</v>
          </cell>
          <cell r="I19832">
            <v>193</v>
          </cell>
        </row>
        <row r="19833">
          <cell r="A19833" t="str">
            <v>BGT CY</v>
          </cell>
          <cell r="B19833" t="str">
            <v>FIAT</v>
          </cell>
          <cell r="C19833" t="str">
            <v>JEEP</v>
          </cell>
          <cell r="D19833" t="str">
            <v>REST OF LATAM</v>
          </cell>
          <cell r="E19833" t="str">
            <v>PERNAMBUCO</v>
          </cell>
          <cell r="F19833" t="str">
            <v>57 - 611 - RENEGADE (521/B1)</v>
          </cell>
          <cell r="G19833" t="str">
            <v>JUL</v>
          </cell>
          <cell r="H19833" t="str">
            <v>Dealer Stock</v>
          </cell>
          <cell r="I19833">
            <v>82</v>
          </cell>
        </row>
        <row r="19834">
          <cell r="A19834" t="str">
            <v>BGT CY</v>
          </cell>
          <cell r="B19834" t="str">
            <v>FIAT</v>
          </cell>
          <cell r="C19834" t="str">
            <v>JEEP</v>
          </cell>
          <cell r="D19834" t="str">
            <v>REST OF LATAM</v>
          </cell>
          <cell r="E19834" t="str">
            <v>PERNAMBUCO</v>
          </cell>
          <cell r="F19834" t="str">
            <v>57 - 611 - RENEGADE (521/B1)</v>
          </cell>
          <cell r="G19834" t="str">
            <v>AUG</v>
          </cell>
          <cell r="H19834" t="str">
            <v>Delivery</v>
          </cell>
          <cell r="I19834">
            <v>130</v>
          </cell>
        </row>
        <row r="19835">
          <cell r="A19835" t="str">
            <v>BGT CY</v>
          </cell>
          <cell r="B19835" t="str">
            <v>FIAT</v>
          </cell>
          <cell r="C19835" t="str">
            <v>JEEP</v>
          </cell>
          <cell r="D19835" t="str">
            <v>REST OF LATAM</v>
          </cell>
          <cell r="E19835" t="str">
            <v>PERNAMBUCO</v>
          </cell>
          <cell r="F19835" t="str">
            <v>57 - 611 - RENEGADE (521/B1)</v>
          </cell>
          <cell r="G19835" t="str">
            <v>AUG</v>
          </cell>
          <cell r="H19835" t="str">
            <v>Wholesales Total</v>
          </cell>
          <cell r="I19835">
            <v>100</v>
          </cell>
        </row>
        <row r="19836">
          <cell r="A19836" t="str">
            <v>BGT CY</v>
          </cell>
          <cell r="B19836" t="str">
            <v>FIAT</v>
          </cell>
          <cell r="C19836" t="str">
            <v>JEEP</v>
          </cell>
          <cell r="D19836" t="str">
            <v>REST OF LATAM</v>
          </cell>
          <cell r="E19836" t="str">
            <v>PERNAMBUCO</v>
          </cell>
          <cell r="F19836" t="str">
            <v>57 - 611 - RENEGADE (521/B1)</v>
          </cell>
          <cell r="G19836" t="str">
            <v>AUG</v>
          </cell>
          <cell r="H19836" t="str">
            <v>Retail Total</v>
          </cell>
          <cell r="I19836">
            <v>108</v>
          </cell>
        </row>
        <row r="19837">
          <cell r="A19837" t="str">
            <v>BGT CY</v>
          </cell>
          <cell r="B19837" t="str">
            <v>FIAT</v>
          </cell>
          <cell r="C19837" t="str">
            <v>JEEP</v>
          </cell>
          <cell r="D19837" t="str">
            <v>REST OF LATAM</v>
          </cell>
          <cell r="E19837" t="str">
            <v>PERNAMBUCO</v>
          </cell>
          <cell r="F19837" t="str">
            <v>57 - 611 - RENEGADE (521/B1)</v>
          </cell>
          <cell r="G19837" t="str">
            <v>AUG</v>
          </cell>
          <cell r="H19837" t="str">
            <v>Prop. Stock Available</v>
          </cell>
          <cell r="I19837">
            <v>223</v>
          </cell>
        </row>
        <row r="19838">
          <cell r="A19838" t="str">
            <v>BGT CY</v>
          </cell>
          <cell r="B19838" t="str">
            <v>FIAT</v>
          </cell>
          <cell r="C19838" t="str">
            <v>JEEP</v>
          </cell>
          <cell r="D19838" t="str">
            <v>REST OF LATAM</v>
          </cell>
          <cell r="E19838" t="str">
            <v>PERNAMBUCO</v>
          </cell>
          <cell r="F19838" t="str">
            <v>57 - 611 - RENEGADE (521/B1)</v>
          </cell>
          <cell r="G19838" t="str">
            <v>AUG</v>
          </cell>
          <cell r="H19838" t="str">
            <v>Dealer Stock</v>
          </cell>
          <cell r="I19838">
            <v>74</v>
          </cell>
        </row>
        <row r="19839">
          <cell r="A19839" t="str">
            <v>BGT CY</v>
          </cell>
          <cell r="B19839" t="str">
            <v>FIAT</v>
          </cell>
          <cell r="C19839" t="str">
            <v>JEEP</v>
          </cell>
          <cell r="D19839" t="str">
            <v>REST OF LATAM</v>
          </cell>
          <cell r="E19839" t="str">
            <v>PERNAMBUCO</v>
          </cell>
          <cell r="F19839" t="str">
            <v>57 - 611 - RENEGADE (521/B1)</v>
          </cell>
          <cell r="G19839" t="str">
            <v>SEP</v>
          </cell>
          <cell r="H19839" t="str">
            <v>Delivery</v>
          </cell>
          <cell r="I19839">
            <v>132</v>
          </cell>
        </row>
        <row r="19840">
          <cell r="A19840" t="str">
            <v>BGT CY</v>
          </cell>
          <cell r="B19840" t="str">
            <v>FIAT</v>
          </cell>
          <cell r="C19840" t="str">
            <v>JEEP</v>
          </cell>
          <cell r="D19840" t="str">
            <v>REST OF LATAM</v>
          </cell>
          <cell r="E19840" t="str">
            <v>PERNAMBUCO</v>
          </cell>
          <cell r="F19840" t="str">
            <v>57 - 611 - RENEGADE (521/B1)</v>
          </cell>
          <cell r="G19840" t="str">
            <v>SEP</v>
          </cell>
          <cell r="H19840" t="str">
            <v>Wholesales Total</v>
          </cell>
          <cell r="I19840">
            <v>102</v>
          </cell>
        </row>
        <row r="19841">
          <cell r="A19841" t="str">
            <v>BGT CY</v>
          </cell>
          <cell r="B19841" t="str">
            <v>FIAT</v>
          </cell>
          <cell r="C19841" t="str">
            <v>JEEP</v>
          </cell>
          <cell r="D19841" t="str">
            <v>REST OF LATAM</v>
          </cell>
          <cell r="E19841" t="str">
            <v>PERNAMBUCO</v>
          </cell>
          <cell r="F19841" t="str">
            <v>57 - 611 - RENEGADE (521/B1)</v>
          </cell>
          <cell r="G19841" t="str">
            <v>SEP</v>
          </cell>
          <cell r="H19841" t="str">
            <v>Retail Total</v>
          </cell>
          <cell r="I19841">
            <v>78</v>
          </cell>
        </row>
        <row r="19842">
          <cell r="A19842" t="str">
            <v>BGT CY</v>
          </cell>
          <cell r="B19842" t="str">
            <v>FIAT</v>
          </cell>
          <cell r="C19842" t="str">
            <v>JEEP</v>
          </cell>
          <cell r="D19842" t="str">
            <v>REST OF LATAM</v>
          </cell>
          <cell r="E19842" t="str">
            <v>PERNAMBUCO</v>
          </cell>
          <cell r="F19842" t="str">
            <v>57 - 611 - RENEGADE (521/B1)</v>
          </cell>
          <cell r="G19842" t="str">
            <v>SEP</v>
          </cell>
          <cell r="H19842" t="str">
            <v>Prop. Stock Available</v>
          </cell>
          <cell r="I19842">
            <v>253</v>
          </cell>
        </row>
        <row r="19843">
          <cell r="A19843" t="str">
            <v>BGT CY</v>
          </cell>
          <cell r="B19843" t="str">
            <v>FIAT</v>
          </cell>
          <cell r="C19843" t="str">
            <v>JEEP</v>
          </cell>
          <cell r="D19843" t="str">
            <v>REST OF LATAM</v>
          </cell>
          <cell r="E19843" t="str">
            <v>PERNAMBUCO</v>
          </cell>
          <cell r="F19843" t="str">
            <v>57 - 611 - RENEGADE (521/B1)</v>
          </cell>
          <cell r="G19843" t="str">
            <v>SEP</v>
          </cell>
          <cell r="H19843" t="str">
            <v>Dealer Stock</v>
          </cell>
          <cell r="I19843">
            <v>98</v>
          </cell>
        </row>
        <row r="19844">
          <cell r="A19844" t="str">
            <v>BGT CY</v>
          </cell>
          <cell r="B19844" t="str">
            <v>FIAT</v>
          </cell>
          <cell r="C19844" t="str">
            <v>JEEP</v>
          </cell>
          <cell r="D19844" t="str">
            <v>REST OF LATAM</v>
          </cell>
          <cell r="E19844" t="str">
            <v>PERNAMBUCO</v>
          </cell>
          <cell r="F19844" t="str">
            <v>57 - 611 - RENEGADE (521/B1)</v>
          </cell>
          <cell r="G19844" t="str">
            <v>OCT</v>
          </cell>
          <cell r="H19844" t="str">
            <v>Delivery</v>
          </cell>
          <cell r="I19844">
            <v>100</v>
          </cell>
        </row>
        <row r="19845">
          <cell r="A19845" t="str">
            <v>BGT CY</v>
          </cell>
          <cell r="B19845" t="str">
            <v>FIAT</v>
          </cell>
          <cell r="C19845" t="str">
            <v>JEEP</v>
          </cell>
          <cell r="D19845" t="str">
            <v>REST OF LATAM</v>
          </cell>
          <cell r="E19845" t="str">
            <v>PERNAMBUCO</v>
          </cell>
          <cell r="F19845" t="str">
            <v>57 - 611 - RENEGADE (521/B1)</v>
          </cell>
          <cell r="G19845" t="str">
            <v>OCT</v>
          </cell>
          <cell r="H19845" t="str">
            <v>Wholesales Total</v>
          </cell>
          <cell r="I19845">
            <v>100</v>
          </cell>
        </row>
        <row r="19846">
          <cell r="A19846" t="str">
            <v>BGT CY</v>
          </cell>
          <cell r="B19846" t="str">
            <v>FIAT</v>
          </cell>
          <cell r="C19846" t="str">
            <v>JEEP</v>
          </cell>
          <cell r="D19846" t="str">
            <v>REST OF LATAM</v>
          </cell>
          <cell r="E19846" t="str">
            <v>PERNAMBUCO</v>
          </cell>
          <cell r="F19846" t="str">
            <v>57 - 611 - RENEGADE (521/B1)</v>
          </cell>
          <cell r="G19846" t="str">
            <v>OCT</v>
          </cell>
          <cell r="H19846" t="str">
            <v>Retail Total</v>
          </cell>
          <cell r="I19846">
            <v>91</v>
          </cell>
        </row>
        <row r="19847">
          <cell r="A19847" t="str">
            <v>BGT CY</v>
          </cell>
          <cell r="B19847" t="str">
            <v>FIAT</v>
          </cell>
          <cell r="C19847" t="str">
            <v>JEEP</v>
          </cell>
          <cell r="D19847" t="str">
            <v>REST OF LATAM</v>
          </cell>
          <cell r="E19847" t="str">
            <v>PERNAMBUCO</v>
          </cell>
          <cell r="F19847" t="str">
            <v>57 - 611 - RENEGADE (521/B1)</v>
          </cell>
          <cell r="G19847" t="str">
            <v>OCT</v>
          </cell>
          <cell r="H19847" t="str">
            <v>Prop. Stock Available</v>
          </cell>
          <cell r="I19847">
            <v>253</v>
          </cell>
        </row>
        <row r="19848">
          <cell r="A19848" t="str">
            <v>BGT CY</v>
          </cell>
          <cell r="B19848" t="str">
            <v>FIAT</v>
          </cell>
          <cell r="C19848" t="str">
            <v>JEEP</v>
          </cell>
          <cell r="D19848" t="str">
            <v>REST OF LATAM</v>
          </cell>
          <cell r="E19848" t="str">
            <v>PERNAMBUCO</v>
          </cell>
          <cell r="F19848" t="str">
            <v>57 - 611 - RENEGADE (521/B1)</v>
          </cell>
          <cell r="G19848" t="str">
            <v>OCT</v>
          </cell>
          <cell r="H19848" t="str">
            <v>Dealer Stock</v>
          </cell>
          <cell r="I19848">
            <v>107</v>
          </cell>
        </row>
        <row r="19849">
          <cell r="A19849" t="str">
            <v>BGT CY</v>
          </cell>
          <cell r="B19849" t="str">
            <v>FIAT</v>
          </cell>
          <cell r="C19849" t="str">
            <v>JEEP</v>
          </cell>
          <cell r="D19849" t="str">
            <v>REST OF LATAM</v>
          </cell>
          <cell r="E19849" t="str">
            <v>PERNAMBUCO</v>
          </cell>
          <cell r="F19849" t="str">
            <v>57 - 611 - RENEGADE (521/B1)</v>
          </cell>
          <cell r="G19849" t="str">
            <v>NOV</v>
          </cell>
          <cell r="H19849" t="str">
            <v>Delivery</v>
          </cell>
          <cell r="I19849">
            <v>102</v>
          </cell>
        </row>
        <row r="19850">
          <cell r="A19850" t="str">
            <v>BGT CY</v>
          </cell>
          <cell r="B19850" t="str">
            <v>FIAT</v>
          </cell>
          <cell r="C19850" t="str">
            <v>JEEP</v>
          </cell>
          <cell r="D19850" t="str">
            <v>REST OF LATAM</v>
          </cell>
          <cell r="E19850" t="str">
            <v>PERNAMBUCO</v>
          </cell>
          <cell r="F19850" t="str">
            <v>57 - 611 - RENEGADE (521/B1)</v>
          </cell>
          <cell r="G19850" t="str">
            <v>NOV</v>
          </cell>
          <cell r="H19850" t="str">
            <v>Wholesales Total</v>
          </cell>
          <cell r="I19850">
            <v>72</v>
          </cell>
        </row>
        <row r="19851">
          <cell r="A19851" t="str">
            <v>BGT CY</v>
          </cell>
          <cell r="B19851" t="str">
            <v>FIAT</v>
          </cell>
          <cell r="C19851" t="str">
            <v>JEEP</v>
          </cell>
          <cell r="D19851" t="str">
            <v>REST OF LATAM</v>
          </cell>
          <cell r="E19851" t="str">
            <v>PERNAMBUCO</v>
          </cell>
          <cell r="F19851" t="str">
            <v>57 - 611 - RENEGADE (521/B1)</v>
          </cell>
          <cell r="G19851" t="str">
            <v>NOV</v>
          </cell>
          <cell r="H19851" t="str">
            <v>Retail Total</v>
          </cell>
          <cell r="I19851">
            <v>92</v>
          </cell>
        </row>
        <row r="19852">
          <cell r="A19852" t="str">
            <v>BGT CY</v>
          </cell>
          <cell r="B19852" t="str">
            <v>FIAT</v>
          </cell>
          <cell r="C19852" t="str">
            <v>JEEP</v>
          </cell>
          <cell r="D19852" t="str">
            <v>REST OF LATAM</v>
          </cell>
          <cell r="E19852" t="str">
            <v>PERNAMBUCO</v>
          </cell>
          <cell r="F19852" t="str">
            <v>57 - 611 - RENEGADE (521/B1)</v>
          </cell>
          <cell r="G19852" t="str">
            <v>NOV</v>
          </cell>
          <cell r="H19852" t="str">
            <v>Prop. Stock Available</v>
          </cell>
          <cell r="I19852">
            <v>283</v>
          </cell>
        </row>
        <row r="19853">
          <cell r="A19853" t="str">
            <v>BGT CY</v>
          </cell>
          <cell r="B19853" t="str">
            <v>FIAT</v>
          </cell>
          <cell r="C19853" t="str">
            <v>JEEP</v>
          </cell>
          <cell r="D19853" t="str">
            <v>REST OF LATAM</v>
          </cell>
          <cell r="E19853" t="str">
            <v>PERNAMBUCO</v>
          </cell>
          <cell r="F19853" t="str">
            <v>57 - 611 - RENEGADE (521/B1)</v>
          </cell>
          <cell r="G19853" t="str">
            <v>NOV</v>
          </cell>
          <cell r="H19853" t="str">
            <v>Dealer Stock</v>
          </cell>
          <cell r="I19853">
            <v>87</v>
          </cell>
        </row>
        <row r="19854">
          <cell r="A19854" t="str">
            <v>BGT CY</v>
          </cell>
          <cell r="B19854" t="str">
            <v>FIAT</v>
          </cell>
          <cell r="C19854" t="str">
            <v>JEEP</v>
          </cell>
          <cell r="D19854" t="str">
            <v>REST OF LATAM</v>
          </cell>
          <cell r="E19854" t="str">
            <v>PERNAMBUCO</v>
          </cell>
          <cell r="F19854" t="str">
            <v>57 - 611 - RENEGADE (521/B1)</v>
          </cell>
          <cell r="G19854" t="str">
            <v>DEC</v>
          </cell>
          <cell r="H19854" t="str">
            <v>Delivery</v>
          </cell>
          <cell r="I19854">
            <v>100</v>
          </cell>
        </row>
        <row r="19855">
          <cell r="A19855" t="str">
            <v>BGT CY</v>
          </cell>
          <cell r="B19855" t="str">
            <v>FIAT</v>
          </cell>
          <cell r="C19855" t="str">
            <v>JEEP</v>
          </cell>
          <cell r="D19855" t="str">
            <v>REST OF LATAM</v>
          </cell>
          <cell r="E19855" t="str">
            <v>PERNAMBUCO</v>
          </cell>
          <cell r="F19855" t="str">
            <v>57 - 611 - RENEGADE (521/B1)</v>
          </cell>
          <cell r="G19855" t="str">
            <v>DEC</v>
          </cell>
          <cell r="H19855" t="str">
            <v>Wholesales Total</v>
          </cell>
          <cell r="I19855">
            <v>70</v>
          </cell>
        </row>
        <row r="19856">
          <cell r="A19856" t="str">
            <v>BGT CY</v>
          </cell>
          <cell r="B19856" t="str">
            <v>FIAT</v>
          </cell>
          <cell r="C19856" t="str">
            <v>JEEP</v>
          </cell>
          <cell r="D19856" t="str">
            <v>REST OF LATAM</v>
          </cell>
          <cell r="E19856" t="str">
            <v>PERNAMBUCO</v>
          </cell>
          <cell r="F19856" t="str">
            <v>57 - 611 - RENEGADE (521/B1)</v>
          </cell>
          <cell r="G19856" t="str">
            <v>DEC</v>
          </cell>
          <cell r="H19856" t="str">
            <v>Retail Total</v>
          </cell>
          <cell r="I19856">
            <v>90</v>
          </cell>
        </row>
        <row r="19857">
          <cell r="A19857" t="str">
            <v>BGT CY</v>
          </cell>
          <cell r="B19857" t="str">
            <v>FIAT</v>
          </cell>
          <cell r="C19857" t="str">
            <v>JEEP</v>
          </cell>
          <cell r="D19857" t="str">
            <v>REST OF LATAM</v>
          </cell>
          <cell r="E19857" t="str">
            <v>PERNAMBUCO</v>
          </cell>
          <cell r="F19857" t="str">
            <v>57 - 611 - RENEGADE (521/B1)</v>
          </cell>
          <cell r="G19857" t="str">
            <v>DEC</v>
          </cell>
          <cell r="H19857" t="str">
            <v>Prop. Stock Available</v>
          </cell>
          <cell r="I19857">
            <v>313</v>
          </cell>
        </row>
        <row r="19858">
          <cell r="A19858" t="str">
            <v>BGT CY</v>
          </cell>
          <cell r="B19858" t="str">
            <v>FIAT</v>
          </cell>
          <cell r="C19858" t="str">
            <v>JEEP</v>
          </cell>
          <cell r="D19858" t="str">
            <v>REST OF LATAM</v>
          </cell>
          <cell r="E19858" t="str">
            <v>PERNAMBUCO</v>
          </cell>
          <cell r="F19858" t="str">
            <v>57 - 611 - RENEGADE (521/B1)</v>
          </cell>
          <cell r="G19858" t="str">
            <v>DEC</v>
          </cell>
          <cell r="H19858" t="str">
            <v>Dealer Stock</v>
          </cell>
          <cell r="I19858">
            <v>67</v>
          </cell>
        </row>
        <row r="19859">
          <cell r="A19859" t="str">
            <v>BGT CY</v>
          </cell>
          <cell r="B19859" t="str">
            <v>FIAT</v>
          </cell>
          <cell r="C19859" t="str">
            <v>JEEP</v>
          </cell>
          <cell r="D19859" t="str">
            <v>REST OF LATAM</v>
          </cell>
          <cell r="E19859" t="str">
            <v>PERNAMBUCO</v>
          </cell>
          <cell r="F19859" t="str">
            <v>57 - 675 - COMPASS (551/M1)</v>
          </cell>
          <cell r="G19859" t="str">
            <v>NOV</v>
          </cell>
          <cell r="H19859" t="str">
            <v>Delivery</v>
          </cell>
          <cell r="I19859">
            <v>20</v>
          </cell>
        </row>
        <row r="19860">
          <cell r="A19860" t="str">
            <v>BGT CY</v>
          </cell>
          <cell r="B19860" t="str">
            <v>FIAT</v>
          </cell>
          <cell r="C19860" t="str">
            <v>JEEP</v>
          </cell>
          <cell r="D19860" t="str">
            <v>REST OF LATAM</v>
          </cell>
          <cell r="E19860" t="str">
            <v>PERNAMBUCO</v>
          </cell>
          <cell r="F19860" t="str">
            <v>57 - 675 - COMPASS (551/M1)</v>
          </cell>
          <cell r="G19860" t="str">
            <v>NOV</v>
          </cell>
          <cell r="H19860" t="str">
            <v>Wholesales Total</v>
          </cell>
          <cell r="I19860">
            <v>20</v>
          </cell>
        </row>
        <row r="19861">
          <cell r="A19861" t="str">
            <v>BGT CY</v>
          </cell>
          <cell r="B19861" t="str">
            <v>FIAT</v>
          </cell>
          <cell r="C19861" t="str">
            <v>JEEP</v>
          </cell>
          <cell r="D19861" t="str">
            <v>REST OF LATAM</v>
          </cell>
          <cell r="E19861" t="str">
            <v>PERNAMBUCO</v>
          </cell>
          <cell r="F19861" t="str">
            <v>57 - 675 - COMPASS (551/M1)</v>
          </cell>
          <cell r="G19861" t="str">
            <v>NOV</v>
          </cell>
          <cell r="H19861" t="str">
            <v>Dealer Stock</v>
          </cell>
          <cell r="I19861">
            <v>20</v>
          </cell>
        </row>
        <row r="19862">
          <cell r="A19862" t="str">
            <v>BGT CY</v>
          </cell>
          <cell r="B19862" t="str">
            <v>FIAT</v>
          </cell>
          <cell r="C19862" t="str">
            <v>JEEP</v>
          </cell>
          <cell r="D19862" t="str">
            <v>REST OF LATAM</v>
          </cell>
          <cell r="E19862" t="str">
            <v>PERNAMBUCO</v>
          </cell>
          <cell r="F19862" t="str">
            <v>57 - 675 - COMPASS (551/M1)</v>
          </cell>
          <cell r="G19862" t="str">
            <v>DEC</v>
          </cell>
          <cell r="H19862" t="str">
            <v>Delivery</v>
          </cell>
          <cell r="I19862">
            <v>15</v>
          </cell>
        </row>
        <row r="19863">
          <cell r="A19863" t="str">
            <v>BGT CY</v>
          </cell>
          <cell r="B19863" t="str">
            <v>FIAT</v>
          </cell>
          <cell r="C19863" t="str">
            <v>JEEP</v>
          </cell>
          <cell r="D19863" t="str">
            <v>REST OF LATAM</v>
          </cell>
          <cell r="E19863" t="str">
            <v>PERNAMBUCO</v>
          </cell>
          <cell r="F19863" t="str">
            <v>57 - 675 - COMPASS (551/M1)</v>
          </cell>
          <cell r="G19863" t="str">
            <v>DEC</v>
          </cell>
          <cell r="H19863" t="str">
            <v>Wholesales Total</v>
          </cell>
          <cell r="I19863">
            <v>15</v>
          </cell>
        </row>
        <row r="19864">
          <cell r="A19864" t="str">
            <v>BGT CY</v>
          </cell>
          <cell r="B19864" t="str">
            <v>FIAT</v>
          </cell>
          <cell r="C19864" t="str">
            <v>JEEP</v>
          </cell>
          <cell r="D19864" t="str">
            <v>REST OF LATAM</v>
          </cell>
          <cell r="E19864" t="str">
            <v>PERNAMBUCO</v>
          </cell>
          <cell r="F19864" t="str">
            <v>57 - 675 - COMPASS (551/M1)</v>
          </cell>
          <cell r="G19864" t="str">
            <v>DEC</v>
          </cell>
          <cell r="H19864" t="str">
            <v>Retail Total</v>
          </cell>
          <cell r="I19864">
            <v>15</v>
          </cell>
        </row>
        <row r="19865">
          <cell r="A19865" t="str">
            <v>BGT CY</v>
          </cell>
          <cell r="B19865" t="str">
            <v>FIAT</v>
          </cell>
          <cell r="C19865" t="str">
            <v>JEEP</v>
          </cell>
          <cell r="D19865" t="str">
            <v>REST OF LATAM</v>
          </cell>
          <cell r="E19865" t="str">
            <v>PERNAMBUCO</v>
          </cell>
          <cell r="F19865" t="str">
            <v>57 - 675 - COMPASS (551/M1)</v>
          </cell>
          <cell r="G19865" t="str">
            <v>DEC</v>
          </cell>
          <cell r="H19865" t="str">
            <v>Dealer Stock</v>
          </cell>
          <cell r="I19865">
            <v>20</v>
          </cell>
        </row>
        <row r="19866">
          <cell r="A19866" t="str">
            <v>BGT CY</v>
          </cell>
          <cell r="B19866" t="str">
            <v>FIAT</v>
          </cell>
          <cell r="C19866" t="str">
            <v>RAM</v>
          </cell>
          <cell r="D19866" t="str">
            <v>REST OF LATAM</v>
          </cell>
          <cell r="E19866" t="str">
            <v>MEXICO</v>
          </cell>
          <cell r="F19866" t="str">
            <v>58 - DJ - 2500</v>
          </cell>
          <cell r="G19866" t="str">
            <v>JAN</v>
          </cell>
          <cell r="H19866" t="str">
            <v>Delivery</v>
          </cell>
          <cell r="I19866">
            <v>5</v>
          </cell>
        </row>
        <row r="19867">
          <cell r="A19867" t="str">
            <v>BGT CY</v>
          </cell>
          <cell r="B19867" t="str">
            <v>FIAT</v>
          </cell>
          <cell r="C19867" t="str">
            <v>RAM</v>
          </cell>
          <cell r="D19867" t="str">
            <v>REST OF LATAM</v>
          </cell>
          <cell r="E19867" t="str">
            <v>MEXICO</v>
          </cell>
          <cell r="F19867" t="str">
            <v>58 - DJ - 2500</v>
          </cell>
          <cell r="G19867" t="str">
            <v>JAN</v>
          </cell>
          <cell r="H19867" t="str">
            <v>Retail Total</v>
          </cell>
          <cell r="I19867">
            <v>4</v>
          </cell>
        </row>
        <row r="19868">
          <cell r="A19868" t="str">
            <v>BGT CY</v>
          </cell>
          <cell r="B19868" t="str">
            <v>FIAT</v>
          </cell>
          <cell r="C19868" t="str">
            <v>RAM</v>
          </cell>
          <cell r="D19868" t="str">
            <v>REST OF LATAM</v>
          </cell>
          <cell r="E19868" t="str">
            <v>MEXICO</v>
          </cell>
          <cell r="F19868" t="str">
            <v>58 - DJ - 2500</v>
          </cell>
          <cell r="G19868" t="str">
            <v>JAN</v>
          </cell>
          <cell r="H19868" t="str">
            <v>Prop. Stock Available</v>
          </cell>
          <cell r="I19868">
            <v>5</v>
          </cell>
        </row>
        <row r="19869">
          <cell r="A19869" t="str">
            <v>BGT CY</v>
          </cell>
          <cell r="B19869" t="str">
            <v>FIAT</v>
          </cell>
          <cell r="C19869" t="str">
            <v>RAM</v>
          </cell>
          <cell r="D19869" t="str">
            <v>REST OF LATAM</v>
          </cell>
          <cell r="E19869" t="str">
            <v>MEXICO</v>
          </cell>
          <cell r="F19869" t="str">
            <v>58 - DJ - 2500</v>
          </cell>
          <cell r="G19869" t="str">
            <v>JAN</v>
          </cell>
          <cell r="H19869" t="str">
            <v>Dealer Stock</v>
          </cell>
          <cell r="I19869">
            <v>16</v>
          </cell>
        </row>
        <row r="19870">
          <cell r="A19870" t="str">
            <v>BGT CY</v>
          </cell>
          <cell r="B19870" t="str">
            <v>FIAT</v>
          </cell>
          <cell r="C19870" t="str">
            <v>RAM</v>
          </cell>
          <cell r="D19870" t="str">
            <v>REST OF LATAM</v>
          </cell>
          <cell r="E19870" t="str">
            <v>MEXICO</v>
          </cell>
          <cell r="F19870" t="str">
            <v>58 - DJ - 2500</v>
          </cell>
          <cell r="G19870" t="str">
            <v>FEB</v>
          </cell>
          <cell r="H19870" t="str">
            <v>Delivery</v>
          </cell>
          <cell r="I19870">
            <v>5</v>
          </cell>
        </row>
        <row r="19871">
          <cell r="A19871" t="str">
            <v>BGT CY</v>
          </cell>
          <cell r="B19871" t="str">
            <v>FIAT</v>
          </cell>
          <cell r="C19871" t="str">
            <v>RAM</v>
          </cell>
          <cell r="D19871" t="str">
            <v>REST OF LATAM</v>
          </cell>
          <cell r="E19871" t="str">
            <v>MEXICO</v>
          </cell>
          <cell r="F19871" t="str">
            <v>58 - DJ - 2500</v>
          </cell>
          <cell r="G19871" t="str">
            <v>FEB</v>
          </cell>
          <cell r="H19871" t="str">
            <v>Retail Total</v>
          </cell>
          <cell r="I19871">
            <v>4</v>
          </cell>
        </row>
        <row r="19872">
          <cell r="A19872" t="str">
            <v>BGT CY</v>
          </cell>
          <cell r="B19872" t="str">
            <v>FIAT</v>
          </cell>
          <cell r="C19872" t="str">
            <v>RAM</v>
          </cell>
          <cell r="D19872" t="str">
            <v>REST OF LATAM</v>
          </cell>
          <cell r="E19872" t="str">
            <v>MEXICO</v>
          </cell>
          <cell r="F19872" t="str">
            <v>58 - DJ - 2500</v>
          </cell>
          <cell r="G19872" t="str">
            <v>FEB</v>
          </cell>
          <cell r="H19872" t="str">
            <v>Prop. Stock Available</v>
          </cell>
          <cell r="I19872">
            <v>10</v>
          </cell>
        </row>
        <row r="19873">
          <cell r="A19873" t="str">
            <v>BGT CY</v>
          </cell>
          <cell r="B19873" t="str">
            <v>FIAT</v>
          </cell>
          <cell r="C19873" t="str">
            <v>RAM</v>
          </cell>
          <cell r="D19873" t="str">
            <v>REST OF LATAM</v>
          </cell>
          <cell r="E19873" t="str">
            <v>MEXICO</v>
          </cell>
          <cell r="F19873" t="str">
            <v>58 - DJ - 2500</v>
          </cell>
          <cell r="G19873" t="str">
            <v>FEB</v>
          </cell>
          <cell r="H19873" t="str">
            <v>Dealer Stock</v>
          </cell>
          <cell r="I19873">
            <v>12</v>
          </cell>
        </row>
        <row r="19874">
          <cell r="A19874" t="str">
            <v>BGT CY</v>
          </cell>
          <cell r="B19874" t="str">
            <v>FIAT</v>
          </cell>
          <cell r="C19874" t="str">
            <v>RAM</v>
          </cell>
          <cell r="D19874" t="str">
            <v>REST OF LATAM</v>
          </cell>
          <cell r="E19874" t="str">
            <v>MEXICO</v>
          </cell>
          <cell r="F19874" t="str">
            <v>58 - DJ - 2500</v>
          </cell>
          <cell r="G19874" t="str">
            <v>MAR</v>
          </cell>
          <cell r="H19874" t="str">
            <v>Delivery</v>
          </cell>
          <cell r="I19874">
            <v>3</v>
          </cell>
        </row>
        <row r="19875">
          <cell r="A19875" t="str">
            <v>BGT CY</v>
          </cell>
          <cell r="B19875" t="str">
            <v>FIAT</v>
          </cell>
          <cell r="C19875" t="str">
            <v>RAM</v>
          </cell>
          <cell r="D19875" t="str">
            <v>REST OF LATAM</v>
          </cell>
          <cell r="E19875" t="str">
            <v>MEXICO</v>
          </cell>
          <cell r="F19875" t="str">
            <v>58 - DJ - 2500</v>
          </cell>
          <cell r="G19875" t="str">
            <v>MAR</v>
          </cell>
          <cell r="H19875" t="str">
            <v>Wholesales Total</v>
          </cell>
          <cell r="I19875">
            <v>5</v>
          </cell>
        </row>
        <row r="19876">
          <cell r="A19876" t="str">
            <v>BGT CY</v>
          </cell>
          <cell r="B19876" t="str">
            <v>FIAT</v>
          </cell>
          <cell r="C19876" t="str">
            <v>RAM</v>
          </cell>
          <cell r="D19876" t="str">
            <v>REST OF LATAM</v>
          </cell>
          <cell r="E19876" t="str">
            <v>MEXICO</v>
          </cell>
          <cell r="F19876" t="str">
            <v>58 - DJ - 2500</v>
          </cell>
          <cell r="G19876" t="str">
            <v>MAR</v>
          </cell>
          <cell r="H19876" t="str">
            <v>Retail Total</v>
          </cell>
          <cell r="I19876">
            <v>4</v>
          </cell>
        </row>
        <row r="19877">
          <cell r="A19877" t="str">
            <v>BGT CY</v>
          </cell>
          <cell r="B19877" t="str">
            <v>FIAT</v>
          </cell>
          <cell r="C19877" t="str">
            <v>RAM</v>
          </cell>
          <cell r="D19877" t="str">
            <v>REST OF LATAM</v>
          </cell>
          <cell r="E19877" t="str">
            <v>MEXICO</v>
          </cell>
          <cell r="F19877" t="str">
            <v>58 - DJ - 2500</v>
          </cell>
          <cell r="G19877" t="str">
            <v>MAR</v>
          </cell>
          <cell r="H19877" t="str">
            <v>Prop. Stock Available</v>
          </cell>
          <cell r="I19877">
            <v>8</v>
          </cell>
        </row>
        <row r="19878">
          <cell r="A19878" t="str">
            <v>BGT CY</v>
          </cell>
          <cell r="B19878" t="str">
            <v>FIAT</v>
          </cell>
          <cell r="C19878" t="str">
            <v>RAM</v>
          </cell>
          <cell r="D19878" t="str">
            <v>REST OF LATAM</v>
          </cell>
          <cell r="E19878" t="str">
            <v>MEXICO</v>
          </cell>
          <cell r="F19878" t="str">
            <v>58 - DJ - 2500</v>
          </cell>
          <cell r="G19878" t="str">
            <v>MAR</v>
          </cell>
          <cell r="H19878" t="str">
            <v>Dealer Stock</v>
          </cell>
          <cell r="I19878">
            <v>13</v>
          </cell>
        </row>
        <row r="19879">
          <cell r="A19879" t="str">
            <v>BGT CY</v>
          </cell>
          <cell r="B19879" t="str">
            <v>FIAT</v>
          </cell>
          <cell r="C19879" t="str">
            <v>RAM</v>
          </cell>
          <cell r="D19879" t="str">
            <v>REST OF LATAM</v>
          </cell>
          <cell r="E19879" t="str">
            <v>MEXICO</v>
          </cell>
          <cell r="F19879" t="str">
            <v>58 - DJ - 2500</v>
          </cell>
          <cell r="G19879" t="str">
            <v>APR</v>
          </cell>
          <cell r="H19879" t="str">
            <v>Delivery</v>
          </cell>
          <cell r="I19879">
            <v>4</v>
          </cell>
        </row>
        <row r="19880">
          <cell r="A19880" t="str">
            <v>BGT CY</v>
          </cell>
          <cell r="B19880" t="str">
            <v>FIAT</v>
          </cell>
          <cell r="C19880" t="str">
            <v>RAM</v>
          </cell>
          <cell r="D19880" t="str">
            <v>REST OF LATAM</v>
          </cell>
          <cell r="E19880" t="str">
            <v>MEXICO</v>
          </cell>
          <cell r="F19880" t="str">
            <v>58 - DJ - 2500</v>
          </cell>
          <cell r="G19880" t="str">
            <v>APR</v>
          </cell>
          <cell r="H19880" t="str">
            <v>Wholesales Total</v>
          </cell>
          <cell r="I19880">
            <v>4</v>
          </cell>
        </row>
        <row r="19881">
          <cell r="A19881" t="str">
            <v>BGT CY</v>
          </cell>
          <cell r="B19881" t="str">
            <v>FIAT</v>
          </cell>
          <cell r="C19881" t="str">
            <v>RAM</v>
          </cell>
          <cell r="D19881" t="str">
            <v>REST OF LATAM</v>
          </cell>
          <cell r="E19881" t="str">
            <v>MEXICO</v>
          </cell>
          <cell r="F19881" t="str">
            <v>58 - DJ - 2500</v>
          </cell>
          <cell r="G19881" t="str">
            <v>APR</v>
          </cell>
          <cell r="H19881" t="str">
            <v>Retail Total</v>
          </cell>
          <cell r="I19881">
            <v>4</v>
          </cell>
        </row>
        <row r="19882">
          <cell r="A19882" t="str">
            <v>BGT CY</v>
          </cell>
          <cell r="B19882" t="str">
            <v>FIAT</v>
          </cell>
          <cell r="C19882" t="str">
            <v>RAM</v>
          </cell>
          <cell r="D19882" t="str">
            <v>REST OF LATAM</v>
          </cell>
          <cell r="E19882" t="str">
            <v>MEXICO</v>
          </cell>
          <cell r="F19882" t="str">
            <v>58 - DJ - 2500</v>
          </cell>
          <cell r="G19882" t="str">
            <v>APR</v>
          </cell>
          <cell r="H19882" t="str">
            <v>Prop. Stock Available</v>
          </cell>
          <cell r="I19882">
            <v>8</v>
          </cell>
        </row>
        <row r="19883">
          <cell r="A19883" t="str">
            <v>BGT CY</v>
          </cell>
          <cell r="B19883" t="str">
            <v>FIAT</v>
          </cell>
          <cell r="C19883" t="str">
            <v>RAM</v>
          </cell>
          <cell r="D19883" t="str">
            <v>REST OF LATAM</v>
          </cell>
          <cell r="E19883" t="str">
            <v>MEXICO</v>
          </cell>
          <cell r="F19883" t="str">
            <v>58 - DJ - 2500</v>
          </cell>
          <cell r="G19883" t="str">
            <v>APR</v>
          </cell>
          <cell r="H19883" t="str">
            <v>Dealer Stock</v>
          </cell>
          <cell r="I19883">
            <v>13</v>
          </cell>
        </row>
        <row r="19884">
          <cell r="A19884" t="str">
            <v>BGT CY</v>
          </cell>
          <cell r="B19884" t="str">
            <v>FIAT</v>
          </cell>
          <cell r="C19884" t="str">
            <v>RAM</v>
          </cell>
          <cell r="D19884" t="str">
            <v>REST OF LATAM</v>
          </cell>
          <cell r="E19884" t="str">
            <v>MEXICO</v>
          </cell>
          <cell r="F19884" t="str">
            <v>58 - DJ - 2500</v>
          </cell>
          <cell r="G19884" t="str">
            <v>MAY</v>
          </cell>
          <cell r="H19884" t="str">
            <v>Delivery</v>
          </cell>
          <cell r="I19884">
            <v>4</v>
          </cell>
        </row>
        <row r="19885">
          <cell r="A19885" t="str">
            <v>BGT CY</v>
          </cell>
          <cell r="B19885" t="str">
            <v>FIAT</v>
          </cell>
          <cell r="C19885" t="str">
            <v>RAM</v>
          </cell>
          <cell r="D19885" t="str">
            <v>REST OF LATAM</v>
          </cell>
          <cell r="E19885" t="str">
            <v>MEXICO</v>
          </cell>
          <cell r="F19885" t="str">
            <v>58 - DJ - 2500</v>
          </cell>
          <cell r="G19885" t="str">
            <v>MAY</v>
          </cell>
          <cell r="H19885" t="str">
            <v>Wholesales Total</v>
          </cell>
          <cell r="I19885">
            <v>6</v>
          </cell>
        </row>
        <row r="19886">
          <cell r="A19886" t="str">
            <v>BGT CY</v>
          </cell>
          <cell r="B19886" t="str">
            <v>FIAT</v>
          </cell>
          <cell r="C19886" t="str">
            <v>RAM</v>
          </cell>
          <cell r="D19886" t="str">
            <v>REST OF LATAM</v>
          </cell>
          <cell r="E19886" t="str">
            <v>MEXICO</v>
          </cell>
          <cell r="F19886" t="str">
            <v>58 - DJ - 2500</v>
          </cell>
          <cell r="G19886" t="str">
            <v>MAY</v>
          </cell>
          <cell r="H19886" t="str">
            <v>Retail Total</v>
          </cell>
          <cell r="I19886">
            <v>6</v>
          </cell>
        </row>
        <row r="19887">
          <cell r="A19887" t="str">
            <v>BGT CY</v>
          </cell>
          <cell r="B19887" t="str">
            <v>FIAT</v>
          </cell>
          <cell r="C19887" t="str">
            <v>RAM</v>
          </cell>
          <cell r="D19887" t="str">
            <v>REST OF LATAM</v>
          </cell>
          <cell r="E19887" t="str">
            <v>MEXICO</v>
          </cell>
          <cell r="F19887" t="str">
            <v>58 - DJ - 2500</v>
          </cell>
          <cell r="G19887" t="str">
            <v>MAY</v>
          </cell>
          <cell r="H19887" t="str">
            <v>Prop. Stock Available</v>
          </cell>
          <cell r="I19887">
            <v>6</v>
          </cell>
        </row>
        <row r="19888">
          <cell r="A19888" t="str">
            <v>BGT CY</v>
          </cell>
          <cell r="B19888" t="str">
            <v>FIAT</v>
          </cell>
          <cell r="C19888" t="str">
            <v>RAM</v>
          </cell>
          <cell r="D19888" t="str">
            <v>REST OF LATAM</v>
          </cell>
          <cell r="E19888" t="str">
            <v>MEXICO</v>
          </cell>
          <cell r="F19888" t="str">
            <v>58 - DJ - 2500</v>
          </cell>
          <cell r="G19888" t="str">
            <v>MAY</v>
          </cell>
          <cell r="H19888" t="str">
            <v>Dealer Stock</v>
          </cell>
          <cell r="I19888">
            <v>13</v>
          </cell>
        </row>
        <row r="19889">
          <cell r="A19889" t="str">
            <v>BGT CY</v>
          </cell>
          <cell r="B19889" t="str">
            <v>FIAT</v>
          </cell>
          <cell r="C19889" t="str">
            <v>RAM</v>
          </cell>
          <cell r="D19889" t="str">
            <v>REST OF LATAM</v>
          </cell>
          <cell r="E19889" t="str">
            <v>MEXICO</v>
          </cell>
          <cell r="F19889" t="str">
            <v>58 - DJ - 2500</v>
          </cell>
          <cell r="G19889" t="str">
            <v>JUN</v>
          </cell>
          <cell r="H19889" t="str">
            <v>Delivery</v>
          </cell>
          <cell r="I19889">
            <v>7</v>
          </cell>
        </row>
        <row r="19890">
          <cell r="A19890" t="str">
            <v>BGT CY</v>
          </cell>
          <cell r="B19890" t="str">
            <v>FIAT</v>
          </cell>
          <cell r="C19890" t="str">
            <v>RAM</v>
          </cell>
          <cell r="D19890" t="str">
            <v>REST OF LATAM</v>
          </cell>
          <cell r="E19890" t="str">
            <v>MEXICO</v>
          </cell>
          <cell r="F19890" t="str">
            <v>58 - DJ - 2500</v>
          </cell>
          <cell r="G19890" t="str">
            <v>JUN</v>
          </cell>
          <cell r="H19890" t="str">
            <v>Wholesales Total</v>
          </cell>
          <cell r="I19890">
            <v>4</v>
          </cell>
        </row>
        <row r="19891">
          <cell r="A19891" t="str">
            <v>BGT CY</v>
          </cell>
          <cell r="B19891" t="str">
            <v>FIAT</v>
          </cell>
          <cell r="C19891" t="str">
            <v>RAM</v>
          </cell>
          <cell r="D19891" t="str">
            <v>REST OF LATAM</v>
          </cell>
          <cell r="E19891" t="str">
            <v>MEXICO</v>
          </cell>
          <cell r="F19891" t="str">
            <v>58 - DJ - 2500</v>
          </cell>
          <cell r="G19891" t="str">
            <v>JUN</v>
          </cell>
          <cell r="H19891" t="str">
            <v>Retail Total</v>
          </cell>
          <cell r="I19891">
            <v>4</v>
          </cell>
        </row>
        <row r="19892">
          <cell r="A19892" t="str">
            <v>BGT CY</v>
          </cell>
          <cell r="B19892" t="str">
            <v>FIAT</v>
          </cell>
          <cell r="C19892" t="str">
            <v>RAM</v>
          </cell>
          <cell r="D19892" t="str">
            <v>REST OF LATAM</v>
          </cell>
          <cell r="E19892" t="str">
            <v>MEXICO</v>
          </cell>
          <cell r="F19892" t="str">
            <v>58 - DJ - 2500</v>
          </cell>
          <cell r="G19892" t="str">
            <v>JUN</v>
          </cell>
          <cell r="H19892" t="str">
            <v>Prop. Stock Available</v>
          </cell>
          <cell r="I19892">
            <v>9</v>
          </cell>
        </row>
        <row r="19893">
          <cell r="A19893" t="str">
            <v>BGT CY</v>
          </cell>
          <cell r="B19893" t="str">
            <v>FIAT</v>
          </cell>
          <cell r="C19893" t="str">
            <v>RAM</v>
          </cell>
          <cell r="D19893" t="str">
            <v>REST OF LATAM</v>
          </cell>
          <cell r="E19893" t="str">
            <v>MEXICO</v>
          </cell>
          <cell r="F19893" t="str">
            <v>58 - DJ - 2500</v>
          </cell>
          <cell r="G19893" t="str">
            <v>JUN</v>
          </cell>
          <cell r="H19893" t="str">
            <v>Dealer Stock</v>
          </cell>
          <cell r="I19893">
            <v>13</v>
          </cell>
        </row>
        <row r="19894">
          <cell r="A19894" t="str">
            <v>BGT CY</v>
          </cell>
          <cell r="B19894" t="str">
            <v>FIAT</v>
          </cell>
          <cell r="C19894" t="str">
            <v>RAM</v>
          </cell>
          <cell r="D19894" t="str">
            <v>REST OF LATAM</v>
          </cell>
          <cell r="E19894" t="str">
            <v>MEXICO</v>
          </cell>
          <cell r="F19894" t="str">
            <v>58 - DJ - 2500</v>
          </cell>
          <cell r="G19894" t="str">
            <v>JUL</v>
          </cell>
          <cell r="H19894" t="str">
            <v>Wholesales Total</v>
          </cell>
          <cell r="I19894">
            <v>5</v>
          </cell>
        </row>
        <row r="19895">
          <cell r="A19895" t="str">
            <v>BGT CY</v>
          </cell>
          <cell r="B19895" t="str">
            <v>FIAT</v>
          </cell>
          <cell r="C19895" t="str">
            <v>RAM</v>
          </cell>
          <cell r="D19895" t="str">
            <v>REST OF LATAM</v>
          </cell>
          <cell r="E19895" t="str">
            <v>MEXICO</v>
          </cell>
          <cell r="F19895" t="str">
            <v>58 - DJ - 2500</v>
          </cell>
          <cell r="G19895" t="str">
            <v>JUL</v>
          </cell>
          <cell r="H19895" t="str">
            <v>Retail Total</v>
          </cell>
          <cell r="I19895">
            <v>4</v>
          </cell>
        </row>
        <row r="19896">
          <cell r="A19896" t="str">
            <v>BGT CY</v>
          </cell>
          <cell r="B19896" t="str">
            <v>FIAT</v>
          </cell>
          <cell r="C19896" t="str">
            <v>RAM</v>
          </cell>
          <cell r="D19896" t="str">
            <v>REST OF LATAM</v>
          </cell>
          <cell r="E19896" t="str">
            <v>MEXICO</v>
          </cell>
          <cell r="F19896" t="str">
            <v>58 - DJ - 2500</v>
          </cell>
          <cell r="G19896" t="str">
            <v>JUL</v>
          </cell>
          <cell r="H19896" t="str">
            <v>Prop. Stock Available</v>
          </cell>
          <cell r="I19896">
            <v>4</v>
          </cell>
        </row>
        <row r="19897">
          <cell r="A19897" t="str">
            <v>BGT CY</v>
          </cell>
          <cell r="B19897" t="str">
            <v>FIAT</v>
          </cell>
          <cell r="C19897" t="str">
            <v>RAM</v>
          </cell>
          <cell r="D19897" t="str">
            <v>REST OF LATAM</v>
          </cell>
          <cell r="E19897" t="str">
            <v>MEXICO</v>
          </cell>
          <cell r="F19897" t="str">
            <v>58 - DJ - 2500</v>
          </cell>
          <cell r="G19897" t="str">
            <v>JUL</v>
          </cell>
          <cell r="H19897" t="str">
            <v>Dealer Stock</v>
          </cell>
          <cell r="I19897">
            <v>14</v>
          </cell>
        </row>
        <row r="19898">
          <cell r="A19898" t="str">
            <v>BGT CY</v>
          </cell>
          <cell r="B19898" t="str">
            <v>FIAT</v>
          </cell>
          <cell r="C19898" t="str">
            <v>RAM</v>
          </cell>
          <cell r="D19898" t="str">
            <v>REST OF LATAM</v>
          </cell>
          <cell r="E19898" t="str">
            <v>MEXICO</v>
          </cell>
          <cell r="F19898" t="str">
            <v>58 - DJ - 2500</v>
          </cell>
          <cell r="G19898" t="str">
            <v>AUG</v>
          </cell>
          <cell r="H19898" t="str">
            <v>Wholesales Total</v>
          </cell>
          <cell r="I19898">
            <v>10</v>
          </cell>
        </row>
        <row r="19899">
          <cell r="A19899" t="str">
            <v>BGT CY</v>
          </cell>
          <cell r="B19899" t="str">
            <v>FIAT</v>
          </cell>
          <cell r="C19899" t="str">
            <v>RAM</v>
          </cell>
          <cell r="D19899" t="str">
            <v>REST OF LATAM</v>
          </cell>
          <cell r="E19899" t="str">
            <v>MEXICO</v>
          </cell>
          <cell r="F19899" t="str">
            <v>58 - DJ - 2500</v>
          </cell>
          <cell r="G19899" t="str">
            <v>AUG</v>
          </cell>
          <cell r="H19899" t="str">
            <v>Retail Total</v>
          </cell>
          <cell r="I19899">
            <v>9</v>
          </cell>
        </row>
        <row r="19900">
          <cell r="A19900" t="str">
            <v>BGT CY</v>
          </cell>
          <cell r="B19900" t="str">
            <v>FIAT</v>
          </cell>
          <cell r="C19900" t="str">
            <v>RAM</v>
          </cell>
          <cell r="D19900" t="str">
            <v>REST OF LATAM</v>
          </cell>
          <cell r="E19900" t="str">
            <v>MEXICO</v>
          </cell>
          <cell r="F19900" t="str">
            <v>58 - DJ - 2500</v>
          </cell>
          <cell r="G19900" t="str">
            <v>AUG</v>
          </cell>
          <cell r="H19900" t="str">
            <v>Prop. Stock Available</v>
          </cell>
          <cell r="I19900">
            <v>-6</v>
          </cell>
        </row>
        <row r="19901">
          <cell r="A19901" t="str">
            <v>BGT CY</v>
          </cell>
          <cell r="B19901" t="str">
            <v>FIAT</v>
          </cell>
          <cell r="C19901" t="str">
            <v>RAM</v>
          </cell>
          <cell r="D19901" t="str">
            <v>REST OF LATAM</v>
          </cell>
          <cell r="E19901" t="str">
            <v>MEXICO</v>
          </cell>
          <cell r="F19901" t="str">
            <v>58 - DJ - 2500</v>
          </cell>
          <cell r="G19901" t="str">
            <v>AUG</v>
          </cell>
          <cell r="H19901" t="str">
            <v>Dealer Stock</v>
          </cell>
          <cell r="I19901">
            <v>15</v>
          </cell>
        </row>
        <row r="19902">
          <cell r="A19902" t="str">
            <v>BGT CY</v>
          </cell>
          <cell r="B19902" t="str">
            <v>FIAT</v>
          </cell>
          <cell r="C19902" t="str">
            <v>RAM</v>
          </cell>
          <cell r="D19902" t="str">
            <v>REST OF LATAM</v>
          </cell>
          <cell r="E19902" t="str">
            <v>MEXICO</v>
          </cell>
          <cell r="F19902" t="str">
            <v>58 - DJ - 2500</v>
          </cell>
          <cell r="G19902" t="str">
            <v>SEP</v>
          </cell>
          <cell r="H19902" t="str">
            <v>Wholesales Total</v>
          </cell>
          <cell r="I19902">
            <v>4</v>
          </cell>
        </row>
        <row r="19903">
          <cell r="A19903" t="str">
            <v>BGT CY</v>
          </cell>
          <cell r="B19903" t="str">
            <v>FIAT</v>
          </cell>
          <cell r="C19903" t="str">
            <v>RAM</v>
          </cell>
          <cell r="D19903" t="str">
            <v>REST OF LATAM</v>
          </cell>
          <cell r="E19903" t="str">
            <v>MEXICO</v>
          </cell>
          <cell r="F19903" t="str">
            <v>58 - DJ - 2500</v>
          </cell>
          <cell r="G19903" t="str">
            <v>SEP</v>
          </cell>
          <cell r="H19903" t="str">
            <v>Retail Total</v>
          </cell>
          <cell r="I19903">
            <v>6</v>
          </cell>
        </row>
        <row r="19904">
          <cell r="A19904" t="str">
            <v>BGT CY</v>
          </cell>
          <cell r="B19904" t="str">
            <v>FIAT</v>
          </cell>
          <cell r="C19904" t="str">
            <v>RAM</v>
          </cell>
          <cell r="D19904" t="str">
            <v>REST OF LATAM</v>
          </cell>
          <cell r="E19904" t="str">
            <v>MEXICO</v>
          </cell>
          <cell r="F19904" t="str">
            <v>58 - DJ - 2500</v>
          </cell>
          <cell r="G19904" t="str">
            <v>SEP</v>
          </cell>
          <cell r="H19904" t="str">
            <v>Prop. Stock Available</v>
          </cell>
          <cell r="I19904">
            <v>-10</v>
          </cell>
        </row>
        <row r="19905">
          <cell r="A19905" t="str">
            <v>BGT CY</v>
          </cell>
          <cell r="B19905" t="str">
            <v>FIAT</v>
          </cell>
          <cell r="C19905" t="str">
            <v>RAM</v>
          </cell>
          <cell r="D19905" t="str">
            <v>REST OF LATAM</v>
          </cell>
          <cell r="E19905" t="str">
            <v>MEXICO</v>
          </cell>
          <cell r="F19905" t="str">
            <v>58 - DJ - 2500</v>
          </cell>
          <cell r="G19905" t="str">
            <v>SEP</v>
          </cell>
          <cell r="H19905" t="str">
            <v>Dealer Stock</v>
          </cell>
          <cell r="I19905">
            <v>13</v>
          </cell>
        </row>
        <row r="19906">
          <cell r="A19906" t="str">
            <v>BGT CY</v>
          </cell>
          <cell r="B19906" t="str">
            <v>FIAT</v>
          </cell>
          <cell r="C19906" t="str">
            <v>RAM</v>
          </cell>
          <cell r="D19906" t="str">
            <v>REST OF LATAM</v>
          </cell>
          <cell r="E19906" t="str">
            <v>MEXICO</v>
          </cell>
          <cell r="F19906" t="str">
            <v>58 - DJ - 2500</v>
          </cell>
          <cell r="G19906" t="str">
            <v>OCT</v>
          </cell>
          <cell r="H19906" t="str">
            <v>Wholesales Total</v>
          </cell>
          <cell r="I19906">
            <v>6</v>
          </cell>
        </row>
        <row r="19907">
          <cell r="A19907" t="str">
            <v>BGT CY</v>
          </cell>
          <cell r="B19907" t="str">
            <v>FIAT</v>
          </cell>
          <cell r="C19907" t="str">
            <v>RAM</v>
          </cell>
          <cell r="D19907" t="str">
            <v>REST OF LATAM</v>
          </cell>
          <cell r="E19907" t="str">
            <v>MEXICO</v>
          </cell>
          <cell r="F19907" t="str">
            <v>58 - DJ - 2500</v>
          </cell>
          <cell r="G19907" t="str">
            <v>OCT</v>
          </cell>
          <cell r="H19907" t="str">
            <v>Retail Total</v>
          </cell>
          <cell r="I19907">
            <v>6</v>
          </cell>
        </row>
        <row r="19908">
          <cell r="A19908" t="str">
            <v>BGT CY</v>
          </cell>
          <cell r="B19908" t="str">
            <v>FIAT</v>
          </cell>
          <cell r="C19908" t="str">
            <v>RAM</v>
          </cell>
          <cell r="D19908" t="str">
            <v>REST OF LATAM</v>
          </cell>
          <cell r="E19908" t="str">
            <v>MEXICO</v>
          </cell>
          <cell r="F19908" t="str">
            <v>58 - DJ - 2500</v>
          </cell>
          <cell r="G19908" t="str">
            <v>OCT</v>
          </cell>
          <cell r="H19908" t="str">
            <v>Prop. Stock Available</v>
          </cell>
          <cell r="I19908">
            <v>-16</v>
          </cell>
        </row>
        <row r="19909">
          <cell r="A19909" t="str">
            <v>BGT CY</v>
          </cell>
          <cell r="B19909" t="str">
            <v>FIAT</v>
          </cell>
          <cell r="C19909" t="str">
            <v>RAM</v>
          </cell>
          <cell r="D19909" t="str">
            <v>REST OF LATAM</v>
          </cell>
          <cell r="E19909" t="str">
            <v>MEXICO</v>
          </cell>
          <cell r="F19909" t="str">
            <v>58 - DJ - 2500</v>
          </cell>
          <cell r="G19909" t="str">
            <v>OCT</v>
          </cell>
          <cell r="H19909" t="str">
            <v>Dealer Stock</v>
          </cell>
          <cell r="I19909">
            <v>13</v>
          </cell>
        </row>
        <row r="19910">
          <cell r="A19910" t="str">
            <v>BGT CY</v>
          </cell>
          <cell r="B19910" t="str">
            <v>FIAT</v>
          </cell>
          <cell r="C19910" t="str">
            <v>RAM</v>
          </cell>
          <cell r="D19910" t="str">
            <v>REST OF LATAM</v>
          </cell>
          <cell r="E19910" t="str">
            <v>MEXICO</v>
          </cell>
          <cell r="F19910" t="str">
            <v>58 - DJ - 2500</v>
          </cell>
          <cell r="G19910" t="str">
            <v>NOV</v>
          </cell>
          <cell r="H19910" t="str">
            <v>Wholesales Total</v>
          </cell>
          <cell r="I19910">
            <v>4</v>
          </cell>
        </row>
        <row r="19911">
          <cell r="A19911" t="str">
            <v>BGT CY</v>
          </cell>
          <cell r="B19911" t="str">
            <v>FIAT</v>
          </cell>
          <cell r="C19911" t="str">
            <v>RAM</v>
          </cell>
          <cell r="D19911" t="str">
            <v>REST OF LATAM</v>
          </cell>
          <cell r="E19911" t="str">
            <v>MEXICO</v>
          </cell>
          <cell r="F19911" t="str">
            <v>58 - DJ - 2500</v>
          </cell>
          <cell r="G19911" t="str">
            <v>NOV</v>
          </cell>
          <cell r="H19911" t="str">
            <v>Retail Total</v>
          </cell>
          <cell r="I19911">
            <v>7</v>
          </cell>
        </row>
        <row r="19912">
          <cell r="A19912" t="str">
            <v>BGT CY</v>
          </cell>
          <cell r="B19912" t="str">
            <v>FIAT</v>
          </cell>
          <cell r="C19912" t="str">
            <v>RAM</v>
          </cell>
          <cell r="D19912" t="str">
            <v>REST OF LATAM</v>
          </cell>
          <cell r="E19912" t="str">
            <v>MEXICO</v>
          </cell>
          <cell r="F19912" t="str">
            <v>58 - DJ - 2500</v>
          </cell>
          <cell r="G19912" t="str">
            <v>NOV</v>
          </cell>
          <cell r="H19912" t="str">
            <v>Prop. Stock Available</v>
          </cell>
          <cell r="I19912">
            <v>-20</v>
          </cell>
        </row>
        <row r="19913">
          <cell r="A19913" t="str">
            <v>BGT CY</v>
          </cell>
          <cell r="B19913" t="str">
            <v>FIAT</v>
          </cell>
          <cell r="C19913" t="str">
            <v>RAM</v>
          </cell>
          <cell r="D19913" t="str">
            <v>REST OF LATAM</v>
          </cell>
          <cell r="E19913" t="str">
            <v>MEXICO</v>
          </cell>
          <cell r="F19913" t="str">
            <v>58 - DJ - 2500</v>
          </cell>
          <cell r="G19913" t="str">
            <v>NOV</v>
          </cell>
          <cell r="H19913" t="str">
            <v>Dealer Stock</v>
          </cell>
          <cell r="I19913">
            <v>10</v>
          </cell>
        </row>
        <row r="19914">
          <cell r="A19914" t="str">
            <v>BGT CY</v>
          </cell>
          <cell r="B19914" t="str">
            <v>FIAT</v>
          </cell>
          <cell r="C19914" t="str">
            <v>RAM</v>
          </cell>
          <cell r="D19914" t="str">
            <v>REST OF LATAM</v>
          </cell>
          <cell r="E19914" t="str">
            <v>MEXICO</v>
          </cell>
          <cell r="F19914" t="str">
            <v>58 - DJ - 2500</v>
          </cell>
          <cell r="G19914" t="str">
            <v>DEC</v>
          </cell>
          <cell r="H19914" t="str">
            <v>Wholesales Total</v>
          </cell>
          <cell r="I19914">
            <v>4</v>
          </cell>
        </row>
        <row r="19915">
          <cell r="A19915" t="str">
            <v>BGT CY</v>
          </cell>
          <cell r="B19915" t="str">
            <v>FIAT</v>
          </cell>
          <cell r="C19915" t="str">
            <v>RAM</v>
          </cell>
          <cell r="D19915" t="str">
            <v>REST OF LATAM</v>
          </cell>
          <cell r="E19915" t="str">
            <v>MEXICO</v>
          </cell>
          <cell r="F19915" t="str">
            <v>58 - DJ - 2500</v>
          </cell>
          <cell r="G19915" t="str">
            <v>DEC</v>
          </cell>
          <cell r="H19915" t="str">
            <v>Retail Total</v>
          </cell>
          <cell r="I19915">
            <v>7</v>
          </cell>
        </row>
        <row r="19916">
          <cell r="A19916" t="str">
            <v>BGT CY</v>
          </cell>
          <cell r="B19916" t="str">
            <v>FIAT</v>
          </cell>
          <cell r="C19916" t="str">
            <v>RAM</v>
          </cell>
          <cell r="D19916" t="str">
            <v>REST OF LATAM</v>
          </cell>
          <cell r="E19916" t="str">
            <v>MEXICO</v>
          </cell>
          <cell r="F19916" t="str">
            <v>58 - DJ - 2500</v>
          </cell>
          <cell r="G19916" t="str">
            <v>DEC</v>
          </cell>
          <cell r="H19916" t="str">
            <v>Prop. Stock Available</v>
          </cell>
          <cell r="I19916">
            <v>-24</v>
          </cell>
        </row>
        <row r="19917">
          <cell r="A19917" t="str">
            <v>BGT CY</v>
          </cell>
          <cell r="B19917" t="str">
            <v>FIAT</v>
          </cell>
          <cell r="C19917" t="str">
            <v>RAM</v>
          </cell>
          <cell r="D19917" t="str">
            <v>REST OF LATAM</v>
          </cell>
          <cell r="E19917" t="str">
            <v>MEXICO</v>
          </cell>
          <cell r="F19917" t="str">
            <v>58 - DJ - 2500</v>
          </cell>
          <cell r="G19917" t="str">
            <v>DEC</v>
          </cell>
          <cell r="H19917" t="str">
            <v>Dealer Stock</v>
          </cell>
          <cell r="I19917">
            <v>7</v>
          </cell>
        </row>
        <row r="19918">
          <cell r="A19918" t="str">
            <v>BGT CY</v>
          </cell>
          <cell r="B19918" t="str">
            <v>FIAT</v>
          </cell>
          <cell r="C19918" t="str">
            <v>RAM</v>
          </cell>
          <cell r="D19918" t="str">
            <v>REST OF LATAM</v>
          </cell>
          <cell r="E19918" t="str">
            <v>MEXICO</v>
          </cell>
          <cell r="F19918" t="str">
            <v>58 - DX - 1500</v>
          </cell>
          <cell r="G19918" t="str">
            <v>JAN</v>
          </cell>
          <cell r="H19918" t="str">
            <v>Dealer Stock</v>
          </cell>
          <cell r="I19918">
            <v>41</v>
          </cell>
        </row>
        <row r="19919">
          <cell r="A19919" t="str">
            <v>BGT CY</v>
          </cell>
          <cell r="B19919" t="str">
            <v>FIAT</v>
          </cell>
          <cell r="C19919" t="str">
            <v>RAM</v>
          </cell>
          <cell r="D19919" t="str">
            <v>REST OF LATAM</v>
          </cell>
          <cell r="E19919" t="str">
            <v>MEXICO</v>
          </cell>
          <cell r="F19919" t="str">
            <v>58 - DX - 1500</v>
          </cell>
          <cell r="G19919" t="str">
            <v>FEB</v>
          </cell>
          <cell r="H19919" t="str">
            <v>Dealer Stock</v>
          </cell>
          <cell r="I19919">
            <v>41</v>
          </cell>
        </row>
        <row r="19920">
          <cell r="A19920" t="str">
            <v>BGT CY</v>
          </cell>
          <cell r="B19920" t="str">
            <v>FIAT</v>
          </cell>
          <cell r="C19920" t="str">
            <v>RAM</v>
          </cell>
          <cell r="D19920" t="str">
            <v>REST OF LATAM</v>
          </cell>
          <cell r="E19920" t="str">
            <v>MEXICO</v>
          </cell>
          <cell r="F19920" t="str">
            <v>58 - DX - 1500</v>
          </cell>
          <cell r="G19920" t="str">
            <v>MAR</v>
          </cell>
          <cell r="H19920" t="str">
            <v>Dealer Stock</v>
          </cell>
          <cell r="I19920">
            <v>41</v>
          </cell>
        </row>
        <row r="19921">
          <cell r="A19921" t="str">
            <v>BGT CY</v>
          </cell>
          <cell r="B19921" t="str">
            <v>FIAT</v>
          </cell>
          <cell r="C19921" t="str">
            <v>RAM</v>
          </cell>
          <cell r="D19921" t="str">
            <v>REST OF LATAM</v>
          </cell>
          <cell r="E19921" t="str">
            <v>MEXICO</v>
          </cell>
          <cell r="F19921" t="str">
            <v>58 - DX - 1500</v>
          </cell>
          <cell r="G19921" t="str">
            <v>APR</v>
          </cell>
          <cell r="H19921" t="str">
            <v>Dealer Stock</v>
          </cell>
          <cell r="I19921">
            <v>41</v>
          </cell>
        </row>
        <row r="19922">
          <cell r="A19922" t="str">
            <v>BGT CY</v>
          </cell>
          <cell r="B19922" t="str">
            <v>FIAT</v>
          </cell>
          <cell r="C19922" t="str">
            <v>RAM</v>
          </cell>
          <cell r="D19922" t="str">
            <v>REST OF LATAM</v>
          </cell>
          <cell r="E19922" t="str">
            <v>MEXICO</v>
          </cell>
          <cell r="F19922" t="str">
            <v>58 - DX - 1500</v>
          </cell>
          <cell r="G19922" t="str">
            <v>MAY</v>
          </cell>
          <cell r="H19922" t="str">
            <v>Dealer Stock</v>
          </cell>
          <cell r="I19922">
            <v>41</v>
          </cell>
        </row>
        <row r="19923">
          <cell r="A19923" t="str">
            <v>BGT CY</v>
          </cell>
          <cell r="B19923" t="str">
            <v>FIAT</v>
          </cell>
          <cell r="C19923" t="str">
            <v>RAM</v>
          </cell>
          <cell r="D19923" t="str">
            <v>REST OF LATAM</v>
          </cell>
          <cell r="E19923" t="str">
            <v>MEXICO</v>
          </cell>
          <cell r="F19923" t="str">
            <v>58 - DX - 1500</v>
          </cell>
          <cell r="G19923" t="str">
            <v>JUN</v>
          </cell>
          <cell r="H19923" t="str">
            <v>Dealer Stock</v>
          </cell>
          <cell r="I19923">
            <v>41</v>
          </cell>
        </row>
        <row r="19924">
          <cell r="A19924" t="str">
            <v>BGT CY</v>
          </cell>
          <cell r="B19924" t="str">
            <v>FIAT</v>
          </cell>
          <cell r="C19924" t="str">
            <v>RAM</v>
          </cell>
          <cell r="D19924" t="str">
            <v>REST OF LATAM</v>
          </cell>
          <cell r="E19924" t="str">
            <v>MEXICO</v>
          </cell>
          <cell r="F19924" t="str">
            <v>58 - DX - 1500</v>
          </cell>
          <cell r="G19924" t="str">
            <v>JUL</v>
          </cell>
          <cell r="H19924" t="str">
            <v>Dealer Stock</v>
          </cell>
          <cell r="I19924">
            <v>41</v>
          </cell>
        </row>
        <row r="19925">
          <cell r="A19925" t="str">
            <v>BGT CY</v>
          </cell>
          <cell r="B19925" t="str">
            <v>FIAT</v>
          </cell>
          <cell r="C19925" t="str">
            <v>RAM</v>
          </cell>
          <cell r="D19925" t="str">
            <v>REST OF LATAM</v>
          </cell>
          <cell r="E19925" t="str">
            <v>MEXICO</v>
          </cell>
          <cell r="F19925" t="str">
            <v>58 - DX - 1500</v>
          </cell>
          <cell r="G19925" t="str">
            <v>AUG</v>
          </cell>
          <cell r="H19925" t="str">
            <v>Dealer Stock</v>
          </cell>
          <cell r="I19925">
            <v>41</v>
          </cell>
        </row>
        <row r="19926">
          <cell r="A19926" t="str">
            <v>BGT CY</v>
          </cell>
          <cell r="B19926" t="str">
            <v>FIAT</v>
          </cell>
          <cell r="C19926" t="str">
            <v>RAM</v>
          </cell>
          <cell r="D19926" t="str">
            <v>REST OF LATAM</v>
          </cell>
          <cell r="E19926" t="str">
            <v>MEXICO</v>
          </cell>
          <cell r="F19926" t="str">
            <v>58 - DX - 1500</v>
          </cell>
          <cell r="G19926" t="str">
            <v>SEP</v>
          </cell>
          <cell r="H19926" t="str">
            <v>Dealer Stock</v>
          </cell>
          <cell r="I19926">
            <v>41</v>
          </cell>
        </row>
        <row r="19927">
          <cell r="A19927" t="str">
            <v>BGT CY</v>
          </cell>
          <cell r="B19927" t="str">
            <v>FIAT</v>
          </cell>
          <cell r="C19927" t="str">
            <v>RAM</v>
          </cell>
          <cell r="D19927" t="str">
            <v>REST OF LATAM</v>
          </cell>
          <cell r="E19927" t="str">
            <v>MEXICO</v>
          </cell>
          <cell r="F19927" t="str">
            <v>58 - DX - 1500</v>
          </cell>
          <cell r="G19927" t="str">
            <v>OCT</v>
          </cell>
          <cell r="H19927" t="str">
            <v>Dealer Stock</v>
          </cell>
          <cell r="I19927">
            <v>41</v>
          </cell>
        </row>
        <row r="19928">
          <cell r="A19928" t="str">
            <v>BGT CY</v>
          </cell>
          <cell r="B19928" t="str">
            <v>FIAT</v>
          </cell>
          <cell r="C19928" t="str">
            <v>RAM</v>
          </cell>
          <cell r="D19928" t="str">
            <v>REST OF LATAM</v>
          </cell>
          <cell r="E19928" t="str">
            <v>MEXICO</v>
          </cell>
          <cell r="F19928" t="str">
            <v>58 - DX - 1500</v>
          </cell>
          <cell r="G19928" t="str">
            <v>NOV</v>
          </cell>
          <cell r="H19928" t="str">
            <v>Dealer Stock</v>
          </cell>
          <cell r="I19928">
            <v>41</v>
          </cell>
        </row>
        <row r="19929">
          <cell r="A19929" t="str">
            <v>BGT CY</v>
          </cell>
          <cell r="B19929" t="str">
            <v>FIAT</v>
          </cell>
          <cell r="C19929" t="str">
            <v>RAM</v>
          </cell>
          <cell r="D19929" t="str">
            <v>REST OF LATAM</v>
          </cell>
          <cell r="E19929" t="str">
            <v>MEXICO</v>
          </cell>
          <cell r="F19929" t="str">
            <v>58 - DX - 1500</v>
          </cell>
          <cell r="G19929" t="str">
            <v>DEC</v>
          </cell>
          <cell r="H19929" t="str">
            <v>Dealer Stock</v>
          </cell>
          <cell r="I19929">
            <v>41</v>
          </cell>
        </row>
        <row r="19930">
          <cell r="A19930" t="str">
            <v>BGT CY</v>
          </cell>
          <cell r="B19930" t="str">
            <v>FIAT</v>
          </cell>
          <cell r="C19930" t="str">
            <v>DODGE</v>
          </cell>
          <cell r="D19930" t="str">
            <v>REST OF LATAM</v>
          </cell>
          <cell r="E19930" t="str">
            <v>NAFTA</v>
          </cell>
          <cell r="F19930" t="str">
            <v>56 - JC - JOURNEY</v>
          </cell>
          <cell r="G19930" t="str">
            <v>JAN</v>
          </cell>
          <cell r="H19930" t="str">
            <v>Delivery</v>
          </cell>
          <cell r="I19930">
            <v>4</v>
          </cell>
        </row>
        <row r="19931">
          <cell r="A19931" t="str">
            <v>BGT CY</v>
          </cell>
          <cell r="B19931" t="str">
            <v>FIAT</v>
          </cell>
          <cell r="C19931" t="str">
            <v>DODGE</v>
          </cell>
          <cell r="D19931" t="str">
            <v>REST OF LATAM</v>
          </cell>
          <cell r="E19931" t="str">
            <v>NAFTA</v>
          </cell>
          <cell r="F19931" t="str">
            <v>56 - JC - JOURNEY</v>
          </cell>
          <cell r="G19931" t="str">
            <v>JAN</v>
          </cell>
          <cell r="H19931" t="str">
            <v>Wholesales Total</v>
          </cell>
          <cell r="I19931">
            <v>3</v>
          </cell>
        </row>
        <row r="19932">
          <cell r="A19932" t="str">
            <v>BGT CY</v>
          </cell>
          <cell r="B19932" t="str">
            <v>FIAT</v>
          </cell>
          <cell r="C19932" t="str">
            <v>DODGE</v>
          </cell>
          <cell r="D19932" t="str">
            <v>REST OF LATAM</v>
          </cell>
          <cell r="E19932" t="str">
            <v>NAFTA</v>
          </cell>
          <cell r="F19932" t="str">
            <v>56 - JC - JOURNEY</v>
          </cell>
          <cell r="G19932" t="str">
            <v>JAN</v>
          </cell>
          <cell r="H19932" t="str">
            <v>Retail Total</v>
          </cell>
          <cell r="I19932">
            <v>30</v>
          </cell>
        </row>
        <row r="19933">
          <cell r="A19933" t="str">
            <v>BGT CY</v>
          </cell>
          <cell r="B19933" t="str">
            <v>FIAT</v>
          </cell>
          <cell r="C19933" t="str">
            <v>DODGE</v>
          </cell>
          <cell r="D19933" t="str">
            <v>REST OF LATAM</v>
          </cell>
          <cell r="E19933" t="str">
            <v>NAFTA</v>
          </cell>
          <cell r="F19933" t="str">
            <v>56 - JC - JOURNEY</v>
          </cell>
          <cell r="G19933" t="str">
            <v>JAN</v>
          </cell>
          <cell r="H19933" t="str">
            <v>Prop. Stock Available</v>
          </cell>
          <cell r="I19933">
            <v>10</v>
          </cell>
        </row>
        <row r="19934">
          <cell r="A19934" t="str">
            <v>BGT CY</v>
          </cell>
          <cell r="B19934" t="str">
            <v>FIAT</v>
          </cell>
          <cell r="C19934" t="str">
            <v>DODGE</v>
          </cell>
          <cell r="D19934" t="str">
            <v>REST OF LATAM</v>
          </cell>
          <cell r="E19934" t="str">
            <v>NAFTA</v>
          </cell>
          <cell r="F19934" t="str">
            <v>56 - JC - JOURNEY</v>
          </cell>
          <cell r="G19934" t="str">
            <v>JAN</v>
          </cell>
          <cell r="H19934" t="str">
            <v>Dealer Stock</v>
          </cell>
          <cell r="I19934">
            <v>132</v>
          </cell>
        </row>
        <row r="19935">
          <cell r="A19935" t="str">
            <v>BGT CY</v>
          </cell>
          <cell r="B19935" t="str">
            <v>FIAT</v>
          </cell>
          <cell r="C19935" t="str">
            <v>DODGE</v>
          </cell>
          <cell r="D19935" t="str">
            <v>REST OF LATAM</v>
          </cell>
          <cell r="E19935" t="str">
            <v>NAFTA</v>
          </cell>
          <cell r="F19935" t="str">
            <v>56 - JC - JOURNEY</v>
          </cell>
          <cell r="G19935" t="str">
            <v>FEB</v>
          </cell>
          <cell r="H19935" t="str">
            <v>Delivery</v>
          </cell>
          <cell r="I19935">
            <v>77</v>
          </cell>
        </row>
        <row r="19936">
          <cell r="A19936" t="str">
            <v>BGT CY</v>
          </cell>
          <cell r="B19936" t="str">
            <v>FIAT</v>
          </cell>
          <cell r="C19936" t="str">
            <v>DODGE</v>
          </cell>
          <cell r="D19936" t="str">
            <v>REST OF LATAM</v>
          </cell>
          <cell r="E19936" t="str">
            <v>NAFTA</v>
          </cell>
          <cell r="F19936" t="str">
            <v>56 - JC - JOURNEY</v>
          </cell>
          <cell r="G19936" t="str">
            <v>FEB</v>
          </cell>
          <cell r="H19936" t="str">
            <v>Wholesales Total</v>
          </cell>
          <cell r="I19936">
            <v>16</v>
          </cell>
        </row>
        <row r="19937">
          <cell r="A19937" t="str">
            <v>BGT CY</v>
          </cell>
          <cell r="B19937" t="str">
            <v>FIAT</v>
          </cell>
          <cell r="C19937" t="str">
            <v>DODGE</v>
          </cell>
          <cell r="D19937" t="str">
            <v>REST OF LATAM</v>
          </cell>
          <cell r="E19937" t="str">
            <v>NAFTA</v>
          </cell>
          <cell r="F19937" t="str">
            <v>56 - JC - JOURNEY</v>
          </cell>
          <cell r="G19937" t="str">
            <v>FEB</v>
          </cell>
          <cell r="H19937" t="str">
            <v>Retail Total</v>
          </cell>
          <cell r="I19937">
            <v>26</v>
          </cell>
        </row>
        <row r="19938">
          <cell r="A19938" t="str">
            <v>BGT CY</v>
          </cell>
          <cell r="B19938" t="str">
            <v>FIAT</v>
          </cell>
          <cell r="C19938" t="str">
            <v>DODGE</v>
          </cell>
          <cell r="D19938" t="str">
            <v>REST OF LATAM</v>
          </cell>
          <cell r="E19938" t="str">
            <v>NAFTA</v>
          </cell>
          <cell r="F19938" t="str">
            <v>56 - JC - JOURNEY</v>
          </cell>
          <cell r="G19938" t="str">
            <v>FEB</v>
          </cell>
          <cell r="H19938" t="str">
            <v>Prop. Stock Available</v>
          </cell>
          <cell r="I19938">
            <v>71</v>
          </cell>
        </row>
        <row r="19939">
          <cell r="A19939" t="str">
            <v>BGT CY</v>
          </cell>
          <cell r="B19939" t="str">
            <v>FIAT</v>
          </cell>
          <cell r="C19939" t="str">
            <v>DODGE</v>
          </cell>
          <cell r="D19939" t="str">
            <v>REST OF LATAM</v>
          </cell>
          <cell r="E19939" t="str">
            <v>NAFTA</v>
          </cell>
          <cell r="F19939" t="str">
            <v>56 - JC - JOURNEY</v>
          </cell>
          <cell r="G19939" t="str">
            <v>FEB</v>
          </cell>
          <cell r="H19939" t="str">
            <v>Dealer Stock</v>
          </cell>
          <cell r="I19939">
            <v>122</v>
          </cell>
        </row>
        <row r="19940">
          <cell r="A19940" t="str">
            <v>BGT CY</v>
          </cell>
          <cell r="B19940" t="str">
            <v>FIAT</v>
          </cell>
          <cell r="C19940" t="str">
            <v>DODGE</v>
          </cell>
          <cell r="D19940" t="str">
            <v>REST OF LATAM</v>
          </cell>
          <cell r="E19940" t="str">
            <v>NAFTA</v>
          </cell>
          <cell r="F19940" t="str">
            <v>56 - JC - JOURNEY</v>
          </cell>
          <cell r="G19940" t="str">
            <v>MAR</v>
          </cell>
          <cell r="H19940" t="str">
            <v>Delivery</v>
          </cell>
          <cell r="I19940">
            <v>21</v>
          </cell>
        </row>
        <row r="19941">
          <cell r="A19941" t="str">
            <v>BGT CY</v>
          </cell>
          <cell r="B19941" t="str">
            <v>FIAT</v>
          </cell>
          <cell r="C19941" t="str">
            <v>DODGE</v>
          </cell>
          <cell r="D19941" t="str">
            <v>REST OF LATAM</v>
          </cell>
          <cell r="E19941" t="str">
            <v>NAFTA</v>
          </cell>
          <cell r="F19941" t="str">
            <v>56 - JC - JOURNEY</v>
          </cell>
          <cell r="G19941" t="str">
            <v>MAR</v>
          </cell>
          <cell r="H19941" t="str">
            <v>Wholesales Total</v>
          </cell>
          <cell r="I19941">
            <v>3</v>
          </cell>
        </row>
        <row r="19942">
          <cell r="A19942" t="str">
            <v>BGT CY</v>
          </cell>
          <cell r="B19942" t="str">
            <v>FIAT</v>
          </cell>
          <cell r="C19942" t="str">
            <v>DODGE</v>
          </cell>
          <cell r="D19942" t="str">
            <v>REST OF LATAM</v>
          </cell>
          <cell r="E19942" t="str">
            <v>NAFTA</v>
          </cell>
          <cell r="F19942" t="str">
            <v>56 - JC - JOURNEY</v>
          </cell>
          <cell r="G19942" t="str">
            <v>MAR</v>
          </cell>
          <cell r="H19942" t="str">
            <v>Retail Total</v>
          </cell>
          <cell r="I19942">
            <v>32</v>
          </cell>
        </row>
        <row r="19943">
          <cell r="A19943" t="str">
            <v>BGT CY</v>
          </cell>
          <cell r="B19943" t="str">
            <v>FIAT</v>
          </cell>
          <cell r="C19943" t="str">
            <v>DODGE</v>
          </cell>
          <cell r="D19943" t="str">
            <v>REST OF LATAM</v>
          </cell>
          <cell r="E19943" t="str">
            <v>NAFTA</v>
          </cell>
          <cell r="F19943" t="str">
            <v>56 - JC - JOURNEY</v>
          </cell>
          <cell r="G19943" t="str">
            <v>MAR</v>
          </cell>
          <cell r="H19943" t="str">
            <v>Prop. Stock Available</v>
          </cell>
          <cell r="I19943">
            <v>89</v>
          </cell>
        </row>
        <row r="19944">
          <cell r="A19944" t="str">
            <v>BGT CY</v>
          </cell>
          <cell r="B19944" t="str">
            <v>FIAT</v>
          </cell>
          <cell r="C19944" t="str">
            <v>DODGE</v>
          </cell>
          <cell r="D19944" t="str">
            <v>REST OF LATAM</v>
          </cell>
          <cell r="E19944" t="str">
            <v>NAFTA</v>
          </cell>
          <cell r="F19944" t="str">
            <v>56 - JC - JOURNEY</v>
          </cell>
          <cell r="G19944" t="str">
            <v>MAR</v>
          </cell>
          <cell r="H19944" t="str">
            <v>Dealer Stock</v>
          </cell>
          <cell r="I19944">
            <v>93</v>
          </cell>
        </row>
        <row r="19945">
          <cell r="A19945" t="str">
            <v>BGT CY</v>
          </cell>
          <cell r="B19945" t="str">
            <v>FIAT</v>
          </cell>
          <cell r="C19945" t="str">
            <v>DODGE</v>
          </cell>
          <cell r="D19945" t="str">
            <v>REST OF LATAM</v>
          </cell>
          <cell r="E19945" t="str">
            <v>NAFTA</v>
          </cell>
          <cell r="F19945" t="str">
            <v>56 - JC - JOURNEY</v>
          </cell>
          <cell r="G19945" t="str">
            <v>APR</v>
          </cell>
          <cell r="H19945" t="str">
            <v>Delivery</v>
          </cell>
          <cell r="I19945">
            <v>15</v>
          </cell>
        </row>
        <row r="19946">
          <cell r="A19946" t="str">
            <v>BGT CY</v>
          </cell>
          <cell r="B19946" t="str">
            <v>FIAT</v>
          </cell>
          <cell r="C19946" t="str">
            <v>DODGE</v>
          </cell>
          <cell r="D19946" t="str">
            <v>REST OF LATAM</v>
          </cell>
          <cell r="E19946" t="str">
            <v>NAFTA</v>
          </cell>
          <cell r="F19946" t="str">
            <v>56 - JC - JOURNEY</v>
          </cell>
          <cell r="G19946" t="str">
            <v>APR</v>
          </cell>
          <cell r="H19946" t="str">
            <v>Wholesales Total</v>
          </cell>
          <cell r="I19946">
            <v>5</v>
          </cell>
        </row>
        <row r="19947">
          <cell r="A19947" t="str">
            <v>BGT CY</v>
          </cell>
          <cell r="B19947" t="str">
            <v>FIAT</v>
          </cell>
          <cell r="C19947" t="str">
            <v>DODGE</v>
          </cell>
          <cell r="D19947" t="str">
            <v>REST OF LATAM</v>
          </cell>
          <cell r="E19947" t="str">
            <v>NAFTA</v>
          </cell>
          <cell r="F19947" t="str">
            <v>56 - JC - JOURNEY</v>
          </cell>
          <cell r="G19947" t="str">
            <v>APR</v>
          </cell>
          <cell r="H19947" t="str">
            <v>Retail Total</v>
          </cell>
          <cell r="I19947">
            <v>36</v>
          </cell>
        </row>
        <row r="19948">
          <cell r="A19948" t="str">
            <v>BGT CY</v>
          </cell>
          <cell r="B19948" t="str">
            <v>FIAT</v>
          </cell>
          <cell r="C19948" t="str">
            <v>DODGE</v>
          </cell>
          <cell r="D19948" t="str">
            <v>REST OF LATAM</v>
          </cell>
          <cell r="E19948" t="str">
            <v>NAFTA</v>
          </cell>
          <cell r="F19948" t="str">
            <v>56 - JC - JOURNEY</v>
          </cell>
          <cell r="G19948" t="str">
            <v>APR</v>
          </cell>
          <cell r="H19948" t="str">
            <v>Prop. Stock Available</v>
          </cell>
          <cell r="I19948">
            <v>99</v>
          </cell>
        </row>
        <row r="19949">
          <cell r="A19949" t="str">
            <v>BGT CY</v>
          </cell>
          <cell r="B19949" t="str">
            <v>FIAT</v>
          </cell>
          <cell r="C19949" t="str">
            <v>DODGE</v>
          </cell>
          <cell r="D19949" t="str">
            <v>REST OF LATAM</v>
          </cell>
          <cell r="E19949" t="str">
            <v>NAFTA</v>
          </cell>
          <cell r="F19949" t="str">
            <v>56 - JC - JOURNEY</v>
          </cell>
          <cell r="G19949" t="str">
            <v>APR</v>
          </cell>
          <cell r="H19949" t="str">
            <v>Dealer Stock</v>
          </cell>
          <cell r="I19949">
            <v>62</v>
          </cell>
        </row>
        <row r="19950">
          <cell r="A19950" t="str">
            <v>BGT CY</v>
          </cell>
          <cell r="B19950" t="str">
            <v>FIAT</v>
          </cell>
          <cell r="C19950" t="str">
            <v>DODGE</v>
          </cell>
          <cell r="D19950" t="str">
            <v>REST OF LATAM</v>
          </cell>
          <cell r="E19950" t="str">
            <v>NAFTA</v>
          </cell>
          <cell r="F19950" t="str">
            <v>56 - JC - JOURNEY</v>
          </cell>
          <cell r="G19950" t="str">
            <v>MAY</v>
          </cell>
          <cell r="H19950" t="str">
            <v>Delivery</v>
          </cell>
          <cell r="I19950">
            <v>26</v>
          </cell>
        </row>
        <row r="19951">
          <cell r="A19951" t="str">
            <v>BGT CY</v>
          </cell>
          <cell r="B19951" t="str">
            <v>FIAT</v>
          </cell>
          <cell r="C19951" t="str">
            <v>DODGE</v>
          </cell>
          <cell r="D19951" t="str">
            <v>REST OF LATAM</v>
          </cell>
          <cell r="E19951" t="str">
            <v>NAFTA</v>
          </cell>
          <cell r="F19951" t="str">
            <v>56 - JC - JOURNEY</v>
          </cell>
          <cell r="G19951" t="str">
            <v>MAY</v>
          </cell>
          <cell r="H19951" t="str">
            <v>Wholesales Total</v>
          </cell>
          <cell r="I19951">
            <v>45</v>
          </cell>
        </row>
        <row r="19952">
          <cell r="A19952" t="str">
            <v>BGT CY</v>
          </cell>
          <cell r="B19952" t="str">
            <v>FIAT</v>
          </cell>
          <cell r="C19952" t="str">
            <v>DODGE</v>
          </cell>
          <cell r="D19952" t="str">
            <v>REST OF LATAM</v>
          </cell>
          <cell r="E19952" t="str">
            <v>NAFTA</v>
          </cell>
          <cell r="F19952" t="str">
            <v>56 - JC - JOURNEY</v>
          </cell>
          <cell r="G19952" t="str">
            <v>MAY</v>
          </cell>
          <cell r="H19952" t="str">
            <v>Retail Total</v>
          </cell>
          <cell r="I19952">
            <v>32</v>
          </cell>
        </row>
        <row r="19953">
          <cell r="A19953" t="str">
            <v>BGT CY</v>
          </cell>
          <cell r="B19953" t="str">
            <v>FIAT</v>
          </cell>
          <cell r="C19953" t="str">
            <v>DODGE</v>
          </cell>
          <cell r="D19953" t="str">
            <v>REST OF LATAM</v>
          </cell>
          <cell r="E19953" t="str">
            <v>NAFTA</v>
          </cell>
          <cell r="F19953" t="str">
            <v>56 - JC - JOURNEY</v>
          </cell>
          <cell r="G19953" t="str">
            <v>MAY</v>
          </cell>
          <cell r="H19953" t="str">
            <v>Prop. Stock Available</v>
          </cell>
          <cell r="I19953">
            <v>80</v>
          </cell>
        </row>
        <row r="19954">
          <cell r="A19954" t="str">
            <v>BGT CY</v>
          </cell>
          <cell r="B19954" t="str">
            <v>FIAT</v>
          </cell>
          <cell r="C19954" t="str">
            <v>DODGE</v>
          </cell>
          <cell r="D19954" t="str">
            <v>REST OF LATAM</v>
          </cell>
          <cell r="E19954" t="str">
            <v>NAFTA</v>
          </cell>
          <cell r="F19954" t="str">
            <v>56 - JC - JOURNEY</v>
          </cell>
          <cell r="G19954" t="str">
            <v>MAY</v>
          </cell>
          <cell r="H19954" t="str">
            <v>Dealer Stock</v>
          </cell>
          <cell r="I19954">
            <v>75</v>
          </cell>
        </row>
        <row r="19955">
          <cell r="A19955" t="str">
            <v>BGT CY</v>
          </cell>
          <cell r="B19955" t="str">
            <v>FIAT</v>
          </cell>
          <cell r="C19955" t="str">
            <v>DODGE</v>
          </cell>
          <cell r="D19955" t="str">
            <v>REST OF LATAM</v>
          </cell>
          <cell r="E19955" t="str">
            <v>NAFTA</v>
          </cell>
          <cell r="F19955" t="str">
            <v>56 - JC - JOURNEY</v>
          </cell>
          <cell r="G19955" t="str">
            <v>JUN</v>
          </cell>
          <cell r="H19955" t="str">
            <v>Delivery</v>
          </cell>
          <cell r="I19955">
            <v>14</v>
          </cell>
        </row>
        <row r="19956">
          <cell r="A19956" t="str">
            <v>BGT CY</v>
          </cell>
          <cell r="B19956" t="str">
            <v>FIAT</v>
          </cell>
          <cell r="C19956" t="str">
            <v>DODGE</v>
          </cell>
          <cell r="D19956" t="str">
            <v>REST OF LATAM</v>
          </cell>
          <cell r="E19956" t="str">
            <v>NAFTA</v>
          </cell>
          <cell r="F19956" t="str">
            <v>56 - JC - JOURNEY</v>
          </cell>
          <cell r="G19956" t="str">
            <v>JUN</v>
          </cell>
          <cell r="H19956" t="str">
            <v>Wholesales Total</v>
          </cell>
          <cell r="I19956">
            <v>40</v>
          </cell>
        </row>
        <row r="19957">
          <cell r="A19957" t="str">
            <v>BGT CY</v>
          </cell>
          <cell r="B19957" t="str">
            <v>FIAT</v>
          </cell>
          <cell r="C19957" t="str">
            <v>DODGE</v>
          </cell>
          <cell r="D19957" t="str">
            <v>REST OF LATAM</v>
          </cell>
          <cell r="E19957" t="str">
            <v>NAFTA</v>
          </cell>
          <cell r="F19957" t="str">
            <v>56 - JC - JOURNEY</v>
          </cell>
          <cell r="G19957" t="str">
            <v>JUN</v>
          </cell>
          <cell r="H19957" t="str">
            <v>Retail Total</v>
          </cell>
          <cell r="I19957">
            <v>32</v>
          </cell>
        </row>
        <row r="19958">
          <cell r="A19958" t="str">
            <v>BGT CY</v>
          </cell>
          <cell r="B19958" t="str">
            <v>FIAT</v>
          </cell>
          <cell r="C19958" t="str">
            <v>DODGE</v>
          </cell>
          <cell r="D19958" t="str">
            <v>REST OF LATAM</v>
          </cell>
          <cell r="E19958" t="str">
            <v>NAFTA</v>
          </cell>
          <cell r="F19958" t="str">
            <v>56 - JC - JOURNEY</v>
          </cell>
          <cell r="G19958" t="str">
            <v>JUN</v>
          </cell>
          <cell r="H19958" t="str">
            <v>Prop. Stock Available</v>
          </cell>
          <cell r="I19958">
            <v>54</v>
          </cell>
        </row>
        <row r="19959">
          <cell r="A19959" t="str">
            <v>BGT CY</v>
          </cell>
          <cell r="B19959" t="str">
            <v>FIAT</v>
          </cell>
          <cell r="C19959" t="str">
            <v>DODGE</v>
          </cell>
          <cell r="D19959" t="str">
            <v>REST OF LATAM</v>
          </cell>
          <cell r="E19959" t="str">
            <v>NAFTA</v>
          </cell>
          <cell r="F19959" t="str">
            <v>56 - JC - JOURNEY</v>
          </cell>
          <cell r="G19959" t="str">
            <v>JUN</v>
          </cell>
          <cell r="H19959" t="str">
            <v>Dealer Stock</v>
          </cell>
          <cell r="I19959">
            <v>83</v>
          </cell>
        </row>
        <row r="19960">
          <cell r="A19960" t="str">
            <v>BGT CY</v>
          </cell>
          <cell r="B19960" t="str">
            <v>FIAT</v>
          </cell>
          <cell r="C19960" t="str">
            <v>DODGE</v>
          </cell>
          <cell r="D19960" t="str">
            <v>REST OF LATAM</v>
          </cell>
          <cell r="E19960" t="str">
            <v>NAFTA</v>
          </cell>
          <cell r="F19960" t="str">
            <v>56 - JC - JOURNEY</v>
          </cell>
          <cell r="G19960" t="str">
            <v>JUL</v>
          </cell>
          <cell r="H19960" t="str">
            <v>Wholesales Total</v>
          </cell>
          <cell r="I19960">
            <v>42</v>
          </cell>
        </row>
        <row r="19961">
          <cell r="A19961" t="str">
            <v>BGT CY</v>
          </cell>
          <cell r="B19961" t="str">
            <v>FIAT</v>
          </cell>
          <cell r="C19961" t="str">
            <v>DODGE</v>
          </cell>
          <cell r="D19961" t="str">
            <v>REST OF LATAM</v>
          </cell>
          <cell r="E19961" t="str">
            <v>NAFTA</v>
          </cell>
          <cell r="F19961" t="str">
            <v>56 - JC - JOURNEY</v>
          </cell>
          <cell r="G19961" t="str">
            <v>JUL</v>
          </cell>
          <cell r="H19961" t="str">
            <v>Retail Total</v>
          </cell>
          <cell r="I19961">
            <v>32</v>
          </cell>
        </row>
        <row r="19962">
          <cell r="A19962" t="str">
            <v>BGT CY</v>
          </cell>
          <cell r="B19962" t="str">
            <v>FIAT</v>
          </cell>
          <cell r="C19962" t="str">
            <v>DODGE</v>
          </cell>
          <cell r="D19962" t="str">
            <v>REST OF LATAM</v>
          </cell>
          <cell r="E19962" t="str">
            <v>NAFTA</v>
          </cell>
          <cell r="F19962" t="str">
            <v>56 - JC - JOURNEY</v>
          </cell>
          <cell r="G19962" t="str">
            <v>JUL</v>
          </cell>
          <cell r="H19962" t="str">
            <v>Prop. Stock Available</v>
          </cell>
          <cell r="I19962">
            <v>12</v>
          </cell>
        </row>
        <row r="19963">
          <cell r="A19963" t="str">
            <v>BGT CY</v>
          </cell>
          <cell r="B19963" t="str">
            <v>FIAT</v>
          </cell>
          <cell r="C19963" t="str">
            <v>DODGE</v>
          </cell>
          <cell r="D19963" t="str">
            <v>REST OF LATAM</v>
          </cell>
          <cell r="E19963" t="str">
            <v>NAFTA</v>
          </cell>
          <cell r="F19963" t="str">
            <v>56 - JC - JOURNEY</v>
          </cell>
          <cell r="G19963" t="str">
            <v>JUL</v>
          </cell>
          <cell r="H19963" t="str">
            <v>Dealer Stock</v>
          </cell>
          <cell r="I19963">
            <v>93</v>
          </cell>
        </row>
        <row r="19964">
          <cell r="A19964" t="str">
            <v>BGT CY</v>
          </cell>
          <cell r="B19964" t="str">
            <v>FIAT</v>
          </cell>
          <cell r="C19964" t="str">
            <v>DODGE</v>
          </cell>
          <cell r="D19964" t="str">
            <v>REST OF LATAM</v>
          </cell>
          <cell r="E19964" t="str">
            <v>NAFTA</v>
          </cell>
          <cell r="F19964" t="str">
            <v>56 - JC - JOURNEY</v>
          </cell>
          <cell r="G19964" t="str">
            <v>AUG</v>
          </cell>
          <cell r="H19964" t="str">
            <v>Delivery</v>
          </cell>
          <cell r="I19964">
            <v>3</v>
          </cell>
        </row>
        <row r="19965">
          <cell r="A19965" t="str">
            <v>BGT CY</v>
          </cell>
          <cell r="B19965" t="str">
            <v>FIAT</v>
          </cell>
          <cell r="C19965" t="str">
            <v>DODGE</v>
          </cell>
          <cell r="D19965" t="str">
            <v>REST OF LATAM</v>
          </cell>
          <cell r="E19965" t="str">
            <v>NAFTA</v>
          </cell>
          <cell r="F19965" t="str">
            <v>56 - JC - JOURNEY</v>
          </cell>
          <cell r="G19965" t="str">
            <v>AUG</v>
          </cell>
          <cell r="H19965" t="str">
            <v>Wholesales Total</v>
          </cell>
          <cell r="I19965">
            <v>43</v>
          </cell>
        </row>
        <row r="19966">
          <cell r="A19966" t="str">
            <v>BGT CY</v>
          </cell>
          <cell r="B19966" t="str">
            <v>FIAT</v>
          </cell>
          <cell r="C19966" t="str">
            <v>DODGE</v>
          </cell>
          <cell r="D19966" t="str">
            <v>REST OF LATAM</v>
          </cell>
          <cell r="E19966" t="str">
            <v>NAFTA</v>
          </cell>
          <cell r="F19966" t="str">
            <v>56 - JC - JOURNEY</v>
          </cell>
          <cell r="G19966" t="str">
            <v>AUG</v>
          </cell>
          <cell r="H19966" t="str">
            <v>Retail Total</v>
          </cell>
          <cell r="I19966">
            <v>42</v>
          </cell>
        </row>
        <row r="19967">
          <cell r="A19967" t="str">
            <v>BGT CY</v>
          </cell>
          <cell r="B19967" t="str">
            <v>FIAT</v>
          </cell>
          <cell r="C19967" t="str">
            <v>DODGE</v>
          </cell>
          <cell r="D19967" t="str">
            <v>REST OF LATAM</v>
          </cell>
          <cell r="E19967" t="str">
            <v>NAFTA</v>
          </cell>
          <cell r="F19967" t="str">
            <v>56 - JC - JOURNEY</v>
          </cell>
          <cell r="G19967" t="str">
            <v>AUG</v>
          </cell>
          <cell r="H19967" t="str">
            <v>Prop. Stock Available</v>
          </cell>
          <cell r="I19967">
            <v>-28</v>
          </cell>
        </row>
        <row r="19968">
          <cell r="A19968" t="str">
            <v>BGT CY</v>
          </cell>
          <cell r="B19968" t="str">
            <v>FIAT</v>
          </cell>
          <cell r="C19968" t="str">
            <v>DODGE</v>
          </cell>
          <cell r="D19968" t="str">
            <v>REST OF LATAM</v>
          </cell>
          <cell r="E19968" t="str">
            <v>NAFTA</v>
          </cell>
          <cell r="F19968" t="str">
            <v>56 - JC - JOURNEY</v>
          </cell>
          <cell r="G19968" t="str">
            <v>AUG</v>
          </cell>
          <cell r="H19968" t="str">
            <v>Dealer Stock</v>
          </cell>
          <cell r="I19968">
            <v>94</v>
          </cell>
        </row>
        <row r="19969">
          <cell r="A19969" t="str">
            <v>BGT CY</v>
          </cell>
          <cell r="B19969" t="str">
            <v>FIAT</v>
          </cell>
          <cell r="C19969" t="str">
            <v>DODGE</v>
          </cell>
          <cell r="D19969" t="str">
            <v>REST OF LATAM</v>
          </cell>
          <cell r="E19969" t="str">
            <v>NAFTA</v>
          </cell>
          <cell r="F19969" t="str">
            <v>56 - JC - JOURNEY</v>
          </cell>
          <cell r="G19969" t="str">
            <v>SEP</v>
          </cell>
          <cell r="H19969" t="str">
            <v>Wholesales Total</v>
          </cell>
          <cell r="I19969">
            <v>42</v>
          </cell>
        </row>
        <row r="19970">
          <cell r="A19970" t="str">
            <v>BGT CY</v>
          </cell>
          <cell r="B19970" t="str">
            <v>FIAT</v>
          </cell>
          <cell r="C19970" t="str">
            <v>DODGE</v>
          </cell>
          <cell r="D19970" t="str">
            <v>REST OF LATAM</v>
          </cell>
          <cell r="E19970" t="str">
            <v>NAFTA</v>
          </cell>
          <cell r="F19970" t="str">
            <v>56 - JC - JOURNEY</v>
          </cell>
          <cell r="G19970" t="str">
            <v>SEP</v>
          </cell>
          <cell r="H19970" t="str">
            <v>Retail Total</v>
          </cell>
          <cell r="I19970">
            <v>32</v>
          </cell>
        </row>
        <row r="19971">
          <cell r="A19971" t="str">
            <v>BGT CY</v>
          </cell>
          <cell r="B19971" t="str">
            <v>FIAT</v>
          </cell>
          <cell r="C19971" t="str">
            <v>DODGE</v>
          </cell>
          <cell r="D19971" t="str">
            <v>REST OF LATAM</v>
          </cell>
          <cell r="E19971" t="str">
            <v>NAFTA</v>
          </cell>
          <cell r="F19971" t="str">
            <v>56 - JC - JOURNEY</v>
          </cell>
          <cell r="G19971" t="str">
            <v>SEP</v>
          </cell>
          <cell r="H19971" t="str">
            <v>Prop. Stock Available</v>
          </cell>
          <cell r="I19971">
            <v>-70</v>
          </cell>
        </row>
        <row r="19972">
          <cell r="A19972" t="str">
            <v>BGT CY</v>
          </cell>
          <cell r="B19972" t="str">
            <v>FIAT</v>
          </cell>
          <cell r="C19972" t="str">
            <v>DODGE</v>
          </cell>
          <cell r="D19972" t="str">
            <v>REST OF LATAM</v>
          </cell>
          <cell r="E19972" t="str">
            <v>NAFTA</v>
          </cell>
          <cell r="F19972" t="str">
            <v>56 - JC - JOURNEY</v>
          </cell>
          <cell r="G19972" t="str">
            <v>SEP</v>
          </cell>
          <cell r="H19972" t="str">
            <v>Dealer Stock</v>
          </cell>
          <cell r="I19972">
            <v>104</v>
          </cell>
        </row>
        <row r="19973">
          <cell r="A19973" t="str">
            <v>BGT CY</v>
          </cell>
          <cell r="B19973" t="str">
            <v>FIAT</v>
          </cell>
          <cell r="C19973" t="str">
            <v>DODGE</v>
          </cell>
          <cell r="D19973" t="str">
            <v>REST OF LATAM</v>
          </cell>
          <cell r="E19973" t="str">
            <v>NAFTA</v>
          </cell>
          <cell r="F19973" t="str">
            <v>56 - JC - JOURNEY</v>
          </cell>
          <cell r="G19973" t="str">
            <v>OCT</v>
          </cell>
          <cell r="H19973" t="str">
            <v>Wholesales Total</v>
          </cell>
          <cell r="I19973">
            <v>3</v>
          </cell>
        </row>
        <row r="19974">
          <cell r="A19974" t="str">
            <v>BGT CY</v>
          </cell>
          <cell r="B19974" t="str">
            <v>FIAT</v>
          </cell>
          <cell r="C19974" t="str">
            <v>DODGE</v>
          </cell>
          <cell r="D19974" t="str">
            <v>REST OF LATAM</v>
          </cell>
          <cell r="E19974" t="str">
            <v>NAFTA</v>
          </cell>
          <cell r="F19974" t="str">
            <v>56 - JC - JOURNEY</v>
          </cell>
          <cell r="G19974" t="str">
            <v>OCT</v>
          </cell>
          <cell r="H19974" t="str">
            <v>Retail Total</v>
          </cell>
          <cell r="I19974">
            <v>32</v>
          </cell>
        </row>
        <row r="19975">
          <cell r="A19975" t="str">
            <v>BGT CY</v>
          </cell>
          <cell r="B19975" t="str">
            <v>FIAT</v>
          </cell>
          <cell r="C19975" t="str">
            <v>DODGE</v>
          </cell>
          <cell r="D19975" t="str">
            <v>REST OF LATAM</v>
          </cell>
          <cell r="E19975" t="str">
            <v>NAFTA</v>
          </cell>
          <cell r="F19975" t="str">
            <v>56 - JC - JOURNEY</v>
          </cell>
          <cell r="G19975" t="str">
            <v>OCT</v>
          </cell>
          <cell r="H19975" t="str">
            <v>Prop. Stock Available</v>
          </cell>
          <cell r="I19975">
            <v>-73</v>
          </cell>
        </row>
        <row r="19976">
          <cell r="A19976" t="str">
            <v>BGT CY</v>
          </cell>
          <cell r="B19976" t="str">
            <v>FIAT</v>
          </cell>
          <cell r="C19976" t="str">
            <v>DODGE</v>
          </cell>
          <cell r="D19976" t="str">
            <v>REST OF LATAM</v>
          </cell>
          <cell r="E19976" t="str">
            <v>NAFTA</v>
          </cell>
          <cell r="F19976" t="str">
            <v>56 - JC - JOURNEY</v>
          </cell>
          <cell r="G19976" t="str">
            <v>OCT</v>
          </cell>
          <cell r="H19976" t="str">
            <v>Dealer Stock</v>
          </cell>
          <cell r="I19976">
            <v>75</v>
          </cell>
        </row>
        <row r="19977">
          <cell r="A19977" t="str">
            <v>BGT CY</v>
          </cell>
          <cell r="B19977" t="str">
            <v>FIAT</v>
          </cell>
          <cell r="C19977" t="str">
            <v>DODGE</v>
          </cell>
          <cell r="D19977" t="str">
            <v>REST OF LATAM</v>
          </cell>
          <cell r="E19977" t="str">
            <v>NAFTA</v>
          </cell>
          <cell r="F19977" t="str">
            <v>56 - JC - JOURNEY</v>
          </cell>
          <cell r="G19977" t="str">
            <v>NOV</v>
          </cell>
          <cell r="H19977" t="str">
            <v>Wholesales Total</v>
          </cell>
          <cell r="I19977">
            <v>2</v>
          </cell>
        </row>
        <row r="19978">
          <cell r="A19978" t="str">
            <v>BGT CY</v>
          </cell>
          <cell r="B19978" t="str">
            <v>FIAT</v>
          </cell>
          <cell r="C19978" t="str">
            <v>DODGE</v>
          </cell>
          <cell r="D19978" t="str">
            <v>REST OF LATAM</v>
          </cell>
          <cell r="E19978" t="str">
            <v>NAFTA</v>
          </cell>
          <cell r="F19978" t="str">
            <v>56 - JC - JOURNEY</v>
          </cell>
          <cell r="G19978" t="str">
            <v>NOV</v>
          </cell>
          <cell r="H19978" t="str">
            <v>Retail Total</v>
          </cell>
          <cell r="I19978">
            <v>32</v>
          </cell>
        </row>
        <row r="19979">
          <cell r="A19979" t="str">
            <v>BGT CY</v>
          </cell>
          <cell r="B19979" t="str">
            <v>FIAT</v>
          </cell>
          <cell r="C19979" t="str">
            <v>DODGE</v>
          </cell>
          <cell r="D19979" t="str">
            <v>REST OF LATAM</v>
          </cell>
          <cell r="E19979" t="str">
            <v>NAFTA</v>
          </cell>
          <cell r="F19979" t="str">
            <v>56 - JC - JOURNEY</v>
          </cell>
          <cell r="G19979" t="str">
            <v>NOV</v>
          </cell>
          <cell r="H19979" t="str">
            <v>Prop. Stock Available</v>
          </cell>
          <cell r="I19979">
            <v>-75</v>
          </cell>
        </row>
        <row r="19980">
          <cell r="A19980" t="str">
            <v>BGT CY</v>
          </cell>
          <cell r="B19980" t="str">
            <v>FIAT</v>
          </cell>
          <cell r="C19980" t="str">
            <v>DODGE</v>
          </cell>
          <cell r="D19980" t="str">
            <v>REST OF LATAM</v>
          </cell>
          <cell r="E19980" t="str">
            <v>NAFTA</v>
          </cell>
          <cell r="F19980" t="str">
            <v>56 - JC - JOURNEY</v>
          </cell>
          <cell r="G19980" t="str">
            <v>NOV</v>
          </cell>
          <cell r="H19980" t="str">
            <v>Dealer Stock</v>
          </cell>
          <cell r="I19980">
            <v>45</v>
          </cell>
        </row>
        <row r="19981">
          <cell r="A19981" t="str">
            <v>BGT CY</v>
          </cell>
          <cell r="B19981" t="str">
            <v>FIAT</v>
          </cell>
          <cell r="C19981" t="str">
            <v>DODGE</v>
          </cell>
          <cell r="D19981" t="str">
            <v>REST OF LATAM</v>
          </cell>
          <cell r="E19981" t="str">
            <v>NAFTA</v>
          </cell>
          <cell r="F19981" t="str">
            <v>56 - JC - JOURNEY</v>
          </cell>
          <cell r="G19981" t="str">
            <v>DEC</v>
          </cell>
          <cell r="H19981" t="str">
            <v>Wholesales Total</v>
          </cell>
          <cell r="I19981">
            <v>3</v>
          </cell>
        </row>
        <row r="19982">
          <cell r="A19982" t="str">
            <v>BGT CY</v>
          </cell>
          <cell r="B19982" t="str">
            <v>FIAT</v>
          </cell>
          <cell r="C19982" t="str">
            <v>DODGE</v>
          </cell>
          <cell r="D19982" t="str">
            <v>REST OF LATAM</v>
          </cell>
          <cell r="E19982" t="str">
            <v>NAFTA</v>
          </cell>
          <cell r="F19982" t="str">
            <v>56 - JC - JOURNEY</v>
          </cell>
          <cell r="G19982" t="str">
            <v>DEC</v>
          </cell>
          <cell r="H19982" t="str">
            <v>Retail Total</v>
          </cell>
          <cell r="I19982">
            <v>32</v>
          </cell>
        </row>
        <row r="19983">
          <cell r="A19983" t="str">
            <v>BGT CY</v>
          </cell>
          <cell r="B19983" t="str">
            <v>FIAT</v>
          </cell>
          <cell r="C19983" t="str">
            <v>DODGE</v>
          </cell>
          <cell r="D19983" t="str">
            <v>REST OF LATAM</v>
          </cell>
          <cell r="E19983" t="str">
            <v>NAFTA</v>
          </cell>
          <cell r="F19983" t="str">
            <v>56 - JC - JOURNEY</v>
          </cell>
          <cell r="G19983" t="str">
            <v>DEC</v>
          </cell>
          <cell r="H19983" t="str">
            <v>Prop. Stock Available</v>
          </cell>
          <cell r="I19983">
            <v>-78</v>
          </cell>
        </row>
        <row r="19984">
          <cell r="A19984" t="str">
            <v>BGT CY</v>
          </cell>
          <cell r="B19984" t="str">
            <v>FIAT</v>
          </cell>
          <cell r="C19984" t="str">
            <v>DODGE</v>
          </cell>
          <cell r="D19984" t="str">
            <v>REST OF LATAM</v>
          </cell>
          <cell r="E19984" t="str">
            <v>NAFTA</v>
          </cell>
          <cell r="F19984" t="str">
            <v>56 - JC - JOURNEY</v>
          </cell>
          <cell r="G19984" t="str">
            <v>DEC</v>
          </cell>
          <cell r="H19984" t="str">
            <v>Dealer Stock</v>
          </cell>
          <cell r="I19984">
            <v>16</v>
          </cell>
        </row>
        <row r="19985">
          <cell r="A19985" t="str">
            <v>BGT CY</v>
          </cell>
          <cell r="B19985" t="str">
            <v>FIAT</v>
          </cell>
          <cell r="C19985" t="str">
            <v>DODGE</v>
          </cell>
          <cell r="D19985" t="str">
            <v>REST OF LATAM</v>
          </cell>
          <cell r="E19985" t="str">
            <v>NAFTA</v>
          </cell>
          <cell r="F19985" t="str">
            <v>56 - LA - CHALLENGER</v>
          </cell>
          <cell r="G19985" t="str">
            <v>JAN</v>
          </cell>
          <cell r="H19985" t="str">
            <v>Retail Total</v>
          </cell>
          <cell r="I19985">
            <v>2</v>
          </cell>
        </row>
        <row r="19986">
          <cell r="A19986" t="str">
            <v>BGT CY</v>
          </cell>
          <cell r="B19986" t="str">
            <v>FIAT</v>
          </cell>
          <cell r="C19986" t="str">
            <v>DODGE</v>
          </cell>
          <cell r="D19986" t="str">
            <v>REST OF LATAM</v>
          </cell>
          <cell r="E19986" t="str">
            <v>NAFTA</v>
          </cell>
          <cell r="F19986" t="str">
            <v>56 - LA - CHALLENGER</v>
          </cell>
          <cell r="G19986" t="str">
            <v>JAN</v>
          </cell>
          <cell r="H19986" t="str">
            <v>Dealer Stock</v>
          </cell>
          <cell r="I19986">
            <v>10</v>
          </cell>
        </row>
        <row r="19987">
          <cell r="A19987" t="str">
            <v>BGT CY</v>
          </cell>
          <cell r="B19987" t="str">
            <v>FIAT</v>
          </cell>
          <cell r="C19987" t="str">
            <v>DODGE</v>
          </cell>
          <cell r="D19987" t="str">
            <v>REST OF LATAM</v>
          </cell>
          <cell r="E19987" t="str">
            <v>NAFTA</v>
          </cell>
          <cell r="F19987" t="str">
            <v>56 - LA - CHALLENGER</v>
          </cell>
          <cell r="G19987" t="str">
            <v>FEB</v>
          </cell>
          <cell r="H19987" t="str">
            <v>Retail Total</v>
          </cell>
          <cell r="I19987">
            <v>1</v>
          </cell>
        </row>
        <row r="19988">
          <cell r="A19988" t="str">
            <v>BGT CY</v>
          </cell>
          <cell r="B19988" t="str">
            <v>FIAT</v>
          </cell>
          <cell r="C19988" t="str">
            <v>DODGE</v>
          </cell>
          <cell r="D19988" t="str">
            <v>REST OF LATAM</v>
          </cell>
          <cell r="E19988" t="str">
            <v>NAFTA</v>
          </cell>
          <cell r="F19988" t="str">
            <v>56 - LA - CHALLENGER</v>
          </cell>
          <cell r="G19988" t="str">
            <v>FEB</v>
          </cell>
          <cell r="H19988" t="str">
            <v>Dealer Stock</v>
          </cell>
          <cell r="I19988">
            <v>9</v>
          </cell>
        </row>
        <row r="19989">
          <cell r="A19989" t="str">
            <v>BGT CY</v>
          </cell>
          <cell r="B19989" t="str">
            <v>FIAT</v>
          </cell>
          <cell r="C19989" t="str">
            <v>DODGE</v>
          </cell>
          <cell r="D19989" t="str">
            <v>REST OF LATAM</v>
          </cell>
          <cell r="E19989" t="str">
            <v>NAFTA</v>
          </cell>
          <cell r="F19989" t="str">
            <v>56 - LA - CHALLENGER</v>
          </cell>
          <cell r="G19989" t="str">
            <v>MAR</v>
          </cell>
          <cell r="H19989" t="str">
            <v>Delivery</v>
          </cell>
          <cell r="I19989">
            <v>5</v>
          </cell>
        </row>
        <row r="19990">
          <cell r="A19990" t="str">
            <v>BGT CY</v>
          </cell>
          <cell r="B19990" t="str">
            <v>FIAT</v>
          </cell>
          <cell r="C19990" t="str">
            <v>DODGE</v>
          </cell>
          <cell r="D19990" t="str">
            <v>REST OF LATAM</v>
          </cell>
          <cell r="E19990" t="str">
            <v>NAFTA</v>
          </cell>
          <cell r="F19990" t="str">
            <v>56 - LA - CHALLENGER</v>
          </cell>
          <cell r="G19990" t="str">
            <v>MAR</v>
          </cell>
          <cell r="H19990" t="str">
            <v>Retail Total</v>
          </cell>
          <cell r="I19990">
            <v>2</v>
          </cell>
        </row>
        <row r="19991">
          <cell r="A19991" t="str">
            <v>BGT CY</v>
          </cell>
          <cell r="B19991" t="str">
            <v>FIAT</v>
          </cell>
          <cell r="C19991" t="str">
            <v>DODGE</v>
          </cell>
          <cell r="D19991" t="str">
            <v>REST OF LATAM</v>
          </cell>
          <cell r="E19991" t="str">
            <v>NAFTA</v>
          </cell>
          <cell r="F19991" t="str">
            <v>56 - LA - CHALLENGER</v>
          </cell>
          <cell r="G19991" t="str">
            <v>MAR</v>
          </cell>
          <cell r="H19991" t="str">
            <v>Prop. Stock Available</v>
          </cell>
          <cell r="I19991">
            <v>5</v>
          </cell>
        </row>
        <row r="19992">
          <cell r="A19992" t="str">
            <v>BGT CY</v>
          </cell>
          <cell r="B19992" t="str">
            <v>FIAT</v>
          </cell>
          <cell r="C19992" t="str">
            <v>DODGE</v>
          </cell>
          <cell r="D19992" t="str">
            <v>REST OF LATAM</v>
          </cell>
          <cell r="E19992" t="str">
            <v>NAFTA</v>
          </cell>
          <cell r="F19992" t="str">
            <v>56 - LA - CHALLENGER</v>
          </cell>
          <cell r="G19992" t="str">
            <v>MAR</v>
          </cell>
          <cell r="H19992" t="str">
            <v>Dealer Stock</v>
          </cell>
          <cell r="I19992">
            <v>7</v>
          </cell>
        </row>
        <row r="19993">
          <cell r="A19993" t="str">
            <v>BGT CY</v>
          </cell>
          <cell r="B19993" t="str">
            <v>FIAT</v>
          </cell>
          <cell r="C19993" t="str">
            <v>DODGE</v>
          </cell>
          <cell r="D19993" t="str">
            <v>REST OF LATAM</v>
          </cell>
          <cell r="E19993" t="str">
            <v>NAFTA</v>
          </cell>
          <cell r="F19993" t="str">
            <v>56 - LA - CHALLENGER</v>
          </cell>
          <cell r="G19993" t="str">
            <v>APR</v>
          </cell>
          <cell r="H19993" t="str">
            <v>Delivery</v>
          </cell>
          <cell r="I19993">
            <v>3</v>
          </cell>
        </row>
        <row r="19994">
          <cell r="A19994" t="str">
            <v>BGT CY</v>
          </cell>
          <cell r="B19994" t="str">
            <v>FIAT</v>
          </cell>
          <cell r="C19994" t="str">
            <v>DODGE</v>
          </cell>
          <cell r="D19994" t="str">
            <v>REST OF LATAM</v>
          </cell>
          <cell r="E19994" t="str">
            <v>NAFTA</v>
          </cell>
          <cell r="F19994" t="str">
            <v>56 - LA - CHALLENGER</v>
          </cell>
          <cell r="G19994" t="str">
            <v>APR</v>
          </cell>
          <cell r="H19994" t="str">
            <v>Retail Total</v>
          </cell>
          <cell r="I19994">
            <v>1</v>
          </cell>
        </row>
        <row r="19995">
          <cell r="A19995" t="str">
            <v>BGT CY</v>
          </cell>
          <cell r="B19995" t="str">
            <v>FIAT</v>
          </cell>
          <cell r="C19995" t="str">
            <v>DODGE</v>
          </cell>
          <cell r="D19995" t="str">
            <v>REST OF LATAM</v>
          </cell>
          <cell r="E19995" t="str">
            <v>NAFTA</v>
          </cell>
          <cell r="F19995" t="str">
            <v>56 - LA - CHALLENGER</v>
          </cell>
          <cell r="G19995" t="str">
            <v>APR</v>
          </cell>
          <cell r="H19995" t="str">
            <v>Prop. Stock Available</v>
          </cell>
          <cell r="I19995">
            <v>8</v>
          </cell>
        </row>
        <row r="19996">
          <cell r="A19996" t="str">
            <v>BGT CY</v>
          </cell>
          <cell r="B19996" t="str">
            <v>FIAT</v>
          </cell>
          <cell r="C19996" t="str">
            <v>DODGE</v>
          </cell>
          <cell r="D19996" t="str">
            <v>REST OF LATAM</v>
          </cell>
          <cell r="E19996" t="str">
            <v>NAFTA</v>
          </cell>
          <cell r="F19996" t="str">
            <v>56 - LA - CHALLENGER</v>
          </cell>
          <cell r="G19996" t="str">
            <v>APR</v>
          </cell>
          <cell r="H19996" t="str">
            <v>Dealer Stock</v>
          </cell>
          <cell r="I19996">
            <v>6</v>
          </cell>
        </row>
        <row r="19997">
          <cell r="A19997" t="str">
            <v>BGT CY</v>
          </cell>
          <cell r="B19997" t="str">
            <v>FIAT</v>
          </cell>
          <cell r="C19997" t="str">
            <v>DODGE</v>
          </cell>
          <cell r="D19997" t="str">
            <v>REST OF LATAM</v>
          </cell>
          <cell r="E19997" t="str">
            <v>NAFTA</v>
          </cell>
          <cell r="F19997" t="str">
            <v>56 - LA - CHALLENGER</v>
          </cell>
          <cell r="G19997" t="str">
            <v>MAY</v>
          </cell>
          <cell r="H19997" t="str">
            <v>Delivery</v>
          </cell>
          <cell r="I19997">
            <v>7</v>
          </cell>
        </row>
        <row r="19998">
          <cell r="A19998" t="str">
            <v>BGT CY</v>
          </cell>
          <cell r="B19998" t="str">
            <v>FIAT</v>
          </cell>
          <cell r="C19998" t="str">
            <v>DODGE</v>
          </cell>
          <cell r="D19998" t="str">
            <v>REST OF LATAM</v>
          </cell>
          <cell r="E19998" t="str">
            <v>NAFTA</v>
          </cell>
          <cell r="F19998" t="str">
            <v>56 - LA - CHALLENGER</v>
          </cell>
          <cell r="G19998" t="str">
            <v>MAY</v>
          </cell>
          <cell r="H19998" t="str">
            <v>Wholesales Total</v>
          </cell>
          <cell r="I19998">
            <v>2</v>
          </cell>
        </row>
        <row r="19999">
          <cell r="A19999" t="str">
            <v>BGT CY</v>
          </cell>
          <cell r="B19999" t="str">
            <v>FIAT</v>
          </cell>
          <cell r="C19999" t="str">
            <v>DODGE</v>
          </cell>
          <cell r="D19999" t="str">
            <v>REST OF LATAM</v>
          </cell>
          <cell r="E19999" t="str">
            <v>NAFTA</v>
          </cell>
          <cell r="F19999" t="str">
            <v>56 - LA - CHALLENGER</v>
          </cell>
          <cell r="G19999" t="str">
            <v>MAY</v>
          </cell>
          <cell r="H19999" t="str">
            <v>Retail Total</v>
          </cell>
          <cell r="I19999">
            <v>2</v>
          </cell>
        </row>
        <row r="20000">
          <cell r="A20000" t="str">
            <v>BGT CY</v>
          </cell>
          <cell r="B20000" t="str">
            <v>FIAT</v>
          </cell>
          <cell r="C20000" t="str">
            <v>DODGE</v>
          </cell>
          <cell r="D20000" t="str">
            <v>REST OF LATAM</v>
          </cell>
          <cell r="E20000" t="str">
            <v>NAFTA</v>
          </cell>
          <cell r="F20000" t="str">
            <v>56 - LA - CHALLENGER</v>
          </cell>
          <cell r="G20000" t="str">
            <v>MAY</v>
          </cell>
          <cell r="H20000" t="str">
            <v>Prop. Stock Available</v>
          </cell>
          <cell r="I20000">
            <v>13</v>
          </cell>
        </row>
        <row r="20001">
          <cell r="A20001" t="str">
            <v>BGT CY</v>
          </cell>
          <cell r="B20001" t="str">
            <v>FIAT</v>
          </cell>
          <cell r="C20001" t="str">
            <v>DODGE</v>
          </cell>
          <cell r="D20001" t="str">
            <v>REST OF LATAM</v>
          </cell>
          <cell r="E20001" t="str">
            <v>NAFTA</v>
          </cell>
          <cell r="F20001" t="str">
            <v>56 - LA - CHALLENGER</v>
          </cell>
          <cell r="G20001" t="str">
            <v>MAY</v>
          </cell>
          <cell r="H20001" t="str">
            <v>Dealer Stock</v>
          </cell>
          <cell r="I20001">
            <v>6</v>
          </cell>
        </row>
        <row r="20002">
          <cell r="A20002" t="str">
            <v>BGT CY</v>
          </cell>
          <cell r="B20002" t="str">
            <v>FIAT</v>
          </cell>
          <cell r="C20002" t="str">
            <v>DODGE</v>
          </cell>
          <cell r="D20002" t="str">
            <v>REST OF LATAM</v>
          </cell>
          <cell r="E20002" t="str">
            <v>NAFTA</v>
          </cell>
          <cell r="F20002" t="str">
            <v>56 - LA - CHALLENGER</v>
          </cell>
          <cell r="G20002" t="str">
            <v>JUN</v>
          </cell>
          <cell r="H20002" t="str">
            <v>Delivery</v>
          </cell>
          <cell r="I20002">
            <v>4</v>
          </cell>
        </row>
        <row r="20003">
          <cell r="A20003" t="str">
            <v>BGT CY</v>
          </cell>
          <cell r="B20003" t="str">
            <v>FIAT</v>
          </cell>
          <cell r="C20003" t="str">
            <v>DODGE</v>
          </cell>
          <cell r="D20003" t="str">
            <v>REST OF LATAM</v>
          </cell>
          <cell r="E20003" t="str">
            <v>NAFTA</v>
          </cell>
          <cell r="F20003" t="str">
            <v>56 - LA - CHALLENGER</v>
          </cell>
          <cell r="G20003" t="str">
            <v>JUN</v>
          </cell>
          <cell r="H20003" t="str">
            <v>Wholesales Total</v>
          </cell>
          <cell r="I20003">
            <v>2</v>
          </cell>
        </row>
        <row r="20004">
          <cell r="A20004" t="str">
            <v>BGT CY</v>
          </cell>
          <cell r="B20004" t="str">
            <v>FIAT</v>
          </cell>
          <cell r="C20004" t="str">
            <v>DODGE</v>
          </cell>
          <cell r="D20004" t="str">
            <v>REST OF LATAM</v>
          </cell>
          <cell r="E20004" t="str">
            <v>NAFTA</v>
          </cell>
          <cell r="F20004" t="str">
            <v>56 - LA - CHALLENGER</v>
          </cell>
          <cell r="G20004" t="str">
            <v>JUN</v>
          </cell>
          <cell r="H20004" t="str">
            <v>Retail Total</v>
          </cell>
          <cell r="I20004">
            <v>2</v>
          </cell>
        </row>
        <row r="20005">
          <cell r="A20005" t="str">
            <v>BGT CY</v>
          </cell>
          <cell r="B20005" t="str">
            <v>FIAT</v>
          </cell>
          <cell r="C20005" t="str">
            <v>DODGE</v>
          </cell>
          <cell r="D20005" t="str">
            <v>REST OF LATAM</v>
          </cell>
          <cell r="E20005" t="str">
            <v>NAFTA</v>
          </cell>
          <cell r="F20005" t="str">
            <v>56 - LA - CHALLENGER</v>
          </cell>
          <cell r="G20005" t="str">
            <v>JUN</v>
          </cell>
          <cell r="H20005" t="str">
            <v>Prop. Stock Available</v>
          </cell>
          <cell r="I20005">
            <v>15</v>
          </cell>
        </row>
        <row r="20006">
          <cell r="A20006" t="str">
            <v>BGT CY</v>
          </cell>
          <cell r="B20006" t="str">
            <v>FIAT</v>
          </cell>
          <cell r="C20006" t="str">
            <v>DODGE</v>
          </cell>
          <cell r="D20006" t="str">
            <v>REST OF LATAM</v>
          </cell>
          <cell r="E20006" t="str">
            <v>NAFTA</v>
          </cell>
          <cell r="F20006" t="str">
            <v>56 - LA - CHALLENGER</v>
          </cell>
          <cell r="G20006" t="str">
            <v>JUN</v>
          </cell>
          <cell r="H20006" t="str">
            <v>Dealer Stock</v>
          </cell>
          <cell r="I20006">
            <v>6</v>
          </cell>
        </row>
        <row r="20007">
          <cell r="A20007" t="str">
            <v>BGT CY</v>
          </cell>
          <cell r="B20007" t="str">
            <v>FIAT</v>
          </cell>
          <cell r="C20007" t="str">
            <v>DODGE</v>
          </cell>
          <cell r="D20007" t="str">
            <v>REST OF LATAM</v>
          </cell>
          <cell r="E20007" t="str">
            <v>NAFTA</v>
          </cell>
          <cell r="F20007" t="str">
            <v>56 - LA - CHALLENGER</v>
          </cell>
          <cell r="G20007" t="str">
            <v>JUL</v>
          </cell>
          <cell r="H20007" t="str">
            <v>Wholesales Total</v>
          </cell>
          <cell r="I20007">
            <v>2</v>
          </cell>
        </row>
        <row r="20008">
          <cell r="A20008" t="str">
            <v>BGT CY</v>
          </cell>
          <cell r="B20008" t="str">
            <v>FIAT</v>
          </cell>
          <cell r="C20008" t="str">
            <v>DODGE</v>
          </cell>
          <cell r="D20008" t="str">
            <v>REST OF LATAM</v>
          </cell>
          <cell r="E20008" t="str">
            <v>NAFTA</v>
          </cell>
          <cell r="F20008" t="str">
            <v>56 - LA - CHALLENGER</v>
          </cell>
          <cell r="G20008" t="str">
            <v>JUL</v>
          </cell>
          <cell r="H20008" t="str">
            <v>Retail Total</v>
          </cell>
          <cell r="I20008">
            <v>1</v>
          </cell>
        </row>
        <row r="20009">
          <cell r="A20009" t="str">
            <v>BGT CY</v>
          </cell>
          <cell r="B20009" t="str">
            <v>FIAT</v>
          </cell>
          <cell r="C20009" t="str">
            <v>DODGE</v>
          </cell>
          <cell r="D20009" t="str">
            <v>REST OF LATAM</v>
          </cell>
          <cell r="E20009" t="str">
            <v>NAFTA</v>
          </cell>
          <cell r="F20009" t="str">
            <v>56 - LA - CHALLENGER</v>
          </cell>
          <cell r="G20009" t="str">
            <v>JUL</v>
          </cell>
          <cell r="H20009" t="str">
            <v>Prop. Stock Available</v>
          </cell>
          <cell r="I20009">
            <v>13</v>
          </cell>
        </row>
        <row r="20010">
          <cell r="A20010" t="str">
            <v>BGT CY</v>
          </cell>
          <cell r="B20010" t="str">
            <v>FIAT</v>
          </cell>
          <cell r="C20010" t="str">
            <v>DODGE</v>
          </cell>
          <cell r="D20010" t="str">
            <v>REST OF LATAM</v>
          </cell>
          <cell r="E20010" t="str">
            <v>NAFTA</v>
          </cell>
          <cell r="F20010" t="str">
            <v>56 - LA - CHALLENGER</v>
          </cell>
          <cell r="G20010" t="str">
            <v>JUL</v>
          </cell>
          <cell r="H20010" t="str">
            <v>Dealer Stock</v>
          </cell>
          <cell r="I20010">
            <v>7</v>
          </cell>
        </row>
        <row r="20011">
          <cell r="A20011" t="str">
            <v>BGT CY</v>
          </cell>
          <cell r="B20011" t="str">
            <v>FIAT</v>
          </cell>
          <cell r="C20011" t="str">
            <v>DODGE</v>
          </cell>
          <cell r="D20011" t="str">
            <v>REST OF LATAM</v>
          </cell>
          <cell r="E20011" t="str">
            <v>NAFTA</v>
          </cell>
          <cell r="F20011" t="str">
            <v>56 - LA - CHALLENGER</v>
          </cell>
          <cell r="G20011" t="str">
            <v>AUG</v>
          </cell>
          <cell r="H20011" t="str">
            <v>Wholesales Total</v>
          </cell>
          <cell r="I20011">
            <v>2</v>
          </cell>
        </row>
        <row r="20012">
          <cell r="A20012" t="str">
            <v>BGT CY</v>
          </cell>
          <cell r="B20012" t="str">
            <v>FIAT</v>
          </cell>
          <cell r="C20012" t="str">
            <v>DODGE</v>
          </cell>
          <cell r="D20012" t="str">
            <v>REST OF LATAM</v>
          </cell>
          <cell r="E20012" t="str">
            <v>NAFTA</v>
          </cell>
          <cell r="F20012" t="str">
            <v>56 - LA - CHALLENGER</v>
          </cell>
          <cell r="G20012" t="str">
            <v>AUG</v>
          </cell>
          <cell r="H20012" t="str">
            <v>Retail Total</v>
          </cell>
          <cell r="I20012">
            <v>2</v>
          </cell>
        </row>
        <row r="20013">
          <cell r="A20013" t="str">
            <v>BGT CY</v>
          </cell>
          <cell r="B20013" t="str">
            <v>FIAT</v>
          </cell>
          <cell r="C20013" t="str">
            <v>DODGE</v>
          </cell>
          <cell r="D20013" t="str">
            <v>REST OF LATAM</v>
          </cell>
          <cell r="E20013" t="str">
            <v>NAFTA</v>
          </cell>
          <cell r="F20013" t="str">
            <v>56 - LA - CHALLENGER</v>
          </cell>
          <cell r="G20013" t="str">
            <v>AUG</v>
          </cell>
          <cell r="H20013" t="str">
            <v>Prop. Stock Available</v>
          </cell>
          <cell r="I20013">
            <v>11</v>
          </cell>
        </row>
        <row r="20014">
          <cell r="A20014" t="str">
            <v>BGT CY</v>
          </cell>
          <cell r="B20014" t="str">
            <v>FIAT</v>
          </cell>
          <cell r="C20014" t="str">
            <v>DODGE</v>
          </cell>
          <cell r="D20014" t="str">
            <v>REST OF LATAM</v>
          </cell>
          <cell r="E20014" t="str">
            <v>NAFTA</v>
          </cell>
          <cell r="F20014" t="str">
            <v>56 - LA - CHALLENGER</v>
          </cell>
          <cell r="G20014" t="str">
            <v>AUG</v>
          </cell>
          <cell r="H20014" t="str">
            <v>Dealer Stock</v>
          </cell>
          <cell r="I20014">
            <v>7</v>
          </cell>
        </row>
        <row r="20015">
          <cell r="A20015" t="str">
            <v>BGT CY</v>
          </cell>
          <cell r="B20015" t="str">
            <v>FIAT</v>
          </cell>
          <cell r="C20015" t="str">
            <v>DODGE</v>
          </cell>
          <cell r="D20015" t="str">
            <v>REST OF LATAM</v>
          </cell>
          <cell r="E20015" t="str">
            <v>NAFTA</v>
          </cell>
          <cell r="F20015" t="str">
            <v>56 - LA - CHALLENGER</v>
          </cell>
          <cell r="G20015" t="str">
            <v>SEP</v>
          </cell>
          <cell r="H20015" t="str">
            <v>Wholesales Total</v>
          </cell>
          <cell r="I20015">
            <v>1</v>
          </cell>
        </row>
        <row r="20016">
          <cell r="A20016" t="str">
            <v>BGT CY</v>
          </cell>
          <cell r="B20016" t="str">
            <v>FIAT</v>
          </cell>
          <cell r="C20016" t="str">
            <v>DODGE</v>
          </cell>
          <cell r="D20016" t="str">
            <v>REST OF LATAM</v>
          </cell>
          <cell r="E20016" t="str">
            <v>NAFTA</v>
          </cell>
          <cell r="F20016" t="str">
            <v>56 - LA - CHALLENGER</v>
          </cell>
          <cell r="G20016" t="str">
            <v>SEP</v>
          </cell>
          <cell r="H20016" t="str">
            <v>Retail Total</v>
          </cell>
          <cell r="I20016">
            <v>1</v>
          </cell>
        </row>
        <row r="20017">
          <cell r="A20017" t="str">
            <v>BGT CY</v>
          </cell>
          <cell r="B20017" t="str">
            <v>FIAT</v>
          </cell>
          <cell r="C20017" t="str">
            <v>DODGE</v>
          </cell>
          <cell r="D20017" t="str">
            <v>REST OF LATAM</v>
          </cell>
          <cell r="E20017" t="str">
            <v>NAFTA</v>
          </cell>
          <cell r="F20017" t="str">
            <v>56 - LA - CHALLENGER</v>
          </cell>
          <cell r="G20017" t="str">
            <v>SEP</v>
          </cell>
          <cell r="H20017" t="str">
            <v>Prop. Stock Available</v>
          </cell>
          <cell r="I20017">
            <v>10</v>
          </cell>
        </row>
        <row r="20018">
          <cell r="A20018" t="str">
            <v>BGT CY</v>
          </cell>
          <cell r="B20018" t="str">
            <v>FIAT</v>
          </cell>
          <cell r="C20018" t="str">
            <v>DODGE</v>
          </cell>
          <cell r="D20018" t="str">
            <v>REST OF LATAM</v>
          </cell>
          <cell r="E20018" t="str">
            <v>NAFTA</v>
          </cell>
          <cell r="F20018" t="str">
            <v>56 - LA - CHALLENGER</v>
          </cell>
          <cell r="G20018" t="str">
            <v>SEP</v>
          </cell>
          <cell r="H20018" t="str">
            <v>Dealer Stock</v>
          </cell>
          <cell r="I20018">
            <v>7</v>
          </cell>
        </row>
        <row r="20019">
          <cell r="A20019" t="str">
            <v>BGT CY</v>
          </cell>
          <cell r="B20019" t="str">
            <v>FIAT</v>
          </cell>
          <cell r="C20019" t="str">
            <v>DODGE</v>
          </cell>
          <cell r="D20019" t="str">
            <v>REST OF LATAM</v>
          </cell>
          <cell r="E20019" t="str">
            <v>NAFTA</v>
          </cell>
          <cell r="F20019" t="str">
            <v>56 - LA - CHALLENGER</v>
          </cell>
          <cell r="G20019" t="str">
            <v>OCT</v>
          </cell>
          <cell r="H20019" t="str">
            <v>Wholesales Total</v>
          </cell>
          <cell r="I20019">
            <v>2</v>
          </cell>
        </row>
        <row r="20020">
          <cell r="A20020" t="str">
            <v>BGT CY</v>
          </cell>
          <cell r="B20020" t="str">
            <v>FIAT</v>
          </cell>
          <cell r="C20020" t="str">
            <v>DODGE</v>
          </cell>
          <cell r="D20020" t="str">
            <v>REST OF LATAM</v>
          </cell>
          <cell r="E20020" t="str">
            <v>NAFTA</v>
          </cell>
          <cell r="F20020" t="str">
            <v>56 - LA - CHALLENGER</v>
          </cell>
          <cell r="G20020" t="str">
            <v>OCT</v>
          </cell>
          <cell r="H20020" t="str">
            <v>Retail Total</v>
          </cell>
          <cell r="I20020">
            <v>2</v>
          </cell>
        </row>
        <row r="20021">
          <cell r="A20021" t="str">
            <v>BGT CY</v>
          </cell>
          <cell r="B20021" t="str">
            <v>FIAT</v>
          </cell>
          <cell r="C20021" t="str">
            <v>DODGE</v>
          </cell>
          <cell r="D20021" t="str">
            <v>REST OF LATAM</v>
          </cell>
          <cell r="E20021" t="str">
            <v>NAFTA</v>
          </cell>
          <cell r="F20021" t="str">
            <v>56 - LA - CHALLENGER</v>
          </cell>
          <cell r="G20021" t="str">
            <v>OCT</v>
          </cell>
          <cell r="H20021" t="str">
            <v>Prop. Stock Available</v>
          </cell>
          <cell r="I20021">
            <v>8</v>
          </cell>
        </row>
        <row r="20022">
          <cell r="A20022" t="str">
            <v>BGT CY</v>
          </cell>
          <cell r="B20022" t="str">
            <v>FIAT</v>
          </cell>
          <cell r="C20022" t="str">
            <v>DODGE</v>
          </cell>
          <cell r="D20022" t="str">
            <v>REST OF LATAM</v>
          </cell>
          <cell r="E20022" t="str">
            <v>NAFTA</v>
          </cell>
          <cell r="F20022" t="str">
            <v>56 - LA - CHALLENGER</v>
          </cell>
          <cell r="G20022" t="str">
            <v>OCT</v>
          </cell>
          <cell r="H20022" t="str">
            <v>Dealer Stock</v>
          </cell>
          <cell r="I20022">
            <v>7</v>
          </cell>
        </row>
        <row r="20023">
          <cell r="A20023" t="str">
            <v>BGT CY</v>
          </cell>
          <cell r="B20023" t="str">
            <v>FIAT</v>
          </cell>
          <cell r="C20023" t="str">
            <v>DODGE</v>
          </cell>
          <cell r="D20023" t="str">
            <v>REST OF LATAM</v>
          </cell>
          <cell r="E20023" t="str">
            <v>NAFTA</v>
          </cell>
          <cell r="F20023" t="str">
            <v>56 - LA - CHALLENGER</v>
          </cell>
          <cell r="G20023" t="str">
            <v>NOV</v>
          </cell>
          <cell r="H20023" t="str">
            <v>Wholesales Total</v>
          </cell>
          <cell r="I20023">
            <v>2</v>
          </cell>
        </row>
        <row r="20024">
          <cell r="A20024" t="str">
            <v>BGT CY</v>
          </cell>
          <cell r="B20024" t="str">
            <v>FIAT</v>
          </cell>
          <cell r="C20024" t="str">
            <v>DODGE</v>
          </cell>
          <cell r="D20024" t="str">
            <v>REST OF LATAM</v>
          </cell>
          <cell r="E20024" t="str">
            <v>NAFTA</v>
          </cell>
          <cell r="F20024" t="str">
            <v>56 - LA - CHALLENGER</v>
          </cell>
          <cell r="G20024" t="str">
            <v>NOV</v>
          </cell>
          <cell r="H20024" t="str">
            <v>Retail Total</v>
          </cell>
          <cell r="I20024">
            <v>2</v>
          </cell>
        </row>
        <row r="20025">
          <cell r="A20025" t="str">
            <v>BGT CY</v>
          </cell>
          <cell r="B20025" t="str">
            <v>FIAT</v>
          </cell>
          <cell r="C20025" t="str">
            <v>DODGE</v>
          </cell>
          <cell r="D20025" t="str">
            <v>REST OF LATAM</v>
          </cell>
          <cell r="E20025" t="str">
            <v>NAFTA</v>
          </cell>
          <cell r="F20025" t="str">
            <v>56 - LA - CHALLENGER</v>
          </cell>
          <cell r="G20025" t="str">
            <v>NOV</v>
          </cell>
          <cell r="H20025" t="str">
            <v>Prop. Stock Available</v>
          </cell>
          <cell r="I20025">
            <v>6</v>
          </cell>
        </row>
        <row r="20026">
          <cell r="A20026" t="str">
            <v>BGT CY</v>
          </cell>
          <cell r="B20026" t="str">
            <v>FIAT</v>
          </cell>
          <cell r="C20026" t="str">
            <v>DODGE</v>
          </cell>
          <cell r="D20026" t="str">
            <v>REST OF LATAM</v>
          </cell>
          <cell r="E20026" t="str">
            <v>NAFTA</v>
          </cell>
          <cell r="F20026" t="str">
            <v>56 - LA - CHALLENGER</v>
          </cell>
          <cell r="G20026" t="str">
            <v>NOV</v>
          </cell>
          <cell r="H20026" t="str">
            <v>Dealer Stock</v>
          </cell>
          <cell r="I20026">
            <v>7</v>
          </cell>
        </row>
        <row r="20027">
          <cell r="A20027" t="str">
            <v>BGT CY</v>
          </cell>
          <cell r="B20027" t="str">
            <v>FIAT</v>
          </cell>
          <cell r="C20027" t="str">
            <v>DODGE</v>
          </cell>
          <cell r="D20027" t="str">
            <v>REST OF LATAM</v>
          </cell>
          <cell r="E20027" t="str">
            <v>NAFTA</v>
          </cell>
          <cell r="F20027" t="str">
            <v>56 - LA - CHALLENGER</v>
          </cell>
          <cell r="G20027" t="str">
            <v>DEC</v>
          </cell>
          <cell r="H20027" t="str">
            <v>Wholesales Total</v>
          </cell>
          <cell r="I20027">
            <v>1</v>
          </cell>
        </row>
        <row r="20028">
          <cell r="A20028" t="str">
            <v>BGT CY</v>
          </cell>
          <cell r="B20028" t="str">
            <v>FIAT</v>
          </cell>
          <cell r="C20028" t="str">
            <v>DODGE</v>
          </cell>
          <cell r="D20028" t="str">
            <v>REST OF LATAM</v>
          </cell>
          <cell r="E20028" t="str">
            <v>NAFTA</v>
          </cell>
          <cell r="F20028" t="str">
            <v>56 - LA - CHALLENGER</v>
          </cell>
          <cell r="G20028" t="str">
            <v>DEC</v>
          </cell>
          <cell r="H20028" t="str">
            <v>Retail Total</v>
          </cell>
          <cell r="I20028">
            <v>2</v>
          </cell>
        </row>
        <row r="20029">
          <cell r="A20029" t="str">
            <v>BGT CY</v>
          </cell>
          <cell r="B20029" t="str">
            <v>FIAT</v>
          </cell>
          <cell r="C20029" t="str">
            <v>DODGE</v>
          </cell>
          <cell r="D20029" t="str">
            <v>REST OF LATAM</v>
          </cell>
          <cell r="E20029" t="str">
            <v>NAFTA</v>
          </cell>
          <cell r="F20029" t="str">
            <v>56 - LA - CHALLENGER</v>
          </cell>
          <cell r="G20029" t="str">
            <v>DEC</v>
          </cell>
          <cell r="H20029" t="str">
            <v>Prop. Stock Available</v>
          </cell>
          <cell r="I20029">
            <v>5</v>
          </cell>
        </row>
        <row r="20030">
          <cell r="A20030" t="str">
            <v>BGT CY</v>
          </cell>
          <cell r="B20030" t="str">
            <v>FIAT</v>
          </cell>
          <cell r="C20030" t="str">
            <v>DODGE</v>
          </cell>
          <cell r="D20030" t="str">
            <v>REST OF LATAM</v>
          </cell>
          <cell r="E20030" t="str">
            <v>NAFTA</v>
          </cell>
          <cell r="F20030" t="str">
            <v>56 - LA - CHALLENGER</v>
          </cell>
          <cell r="G20030" t="str">
            <v>DEC</v>
          </cell>
          <cell r="H20030" t="str">
            <v>Dealer Stock</v>
          </cell>
          <cell r="I20030">
            <v>6</v>
          </cell>
        </row>
        <row r="20031">
          <cell r="A20031" t="str">
            <v>BGT CY</v>
          </cell>
          <cell r="B20031" t="str">
            <v>FIAT</v>
          </cell>
          <cell r="C20031" t="str">
            <v>DODGE</v>
          </cell>
          <cell r="D20031" t="str">
            <v>REST OF LATAM</v>
          </cell>
          <cell r="E20031" t="str">
            <v>NAFTA</v>
          </cell>
          <cell r="F20031" t="str">
            <v>56 - LD - CHARGER</v>
          </cell>
          <cell r="G20031" t="str">
            <v>JAN</v>
          </cell>
          <cell r="H20031" t="str">
            <v>Prop. Stock Available</v>
          </cell>
          <cell r="I20031">
            <v>17</v>
          </cell>
        </row>
        <row r="20032">
          <cell r="A20032" t="str">
            <v>BGT CY</v>
          </cell>
          <cell r="B20032" t="str">
            <v>FIAT</v>
          </cell>
          <cell r="C20032" t="str">
            <v>DODGE</v>
          </cell>
          <cell r="D20032" t="str">
            <v>REST OF LATAM</v>
          </cell>
          <cell r="E20032" t="str">
            <v>NAFTA</v>
          </cell>
          <cell r="F20032" t="str">
            <v>56 - LD - CHARGER</v>
          </cell>
          <cell r="G20032" t="str">
            <v>JAN</v>
          </cell>
          <cell r="H20032" t="str">
            <v>Dealer Stock</v>
          </cell>
          <cell r="I20032">
            <v>11</v>
          </cell>
        </row>
        <row r="20033">
          <cell r="A20033" t="str">
            <v>BGT CY</v>
          </cell>
          <cell r="B20033" t="str">
            <v>FIAT</v>
          </cell>
          <cell r="C20033" t="str">
            <v>DODGE</v>
          </cell>
          <cell r="D20033" t="str">
            <v>REST OF LATAM</v>
          </cell>
          <cell r="E20033" t="str">
            <v>NAFTA</v>
          </cell>
          <cell r="F20033" t="str">
            <v>56 - LD - CHARGER</v>
          </cell>
          <cell r="G20033" t="str">
            <v>FEB</v>
          </cell>
          <cell r="H20033" t="str">
            <v>Delivery</v>
          </cell>
          <cell r="I20033">
            <v>4</v>
          </cell>
        </row>
        <row r="20034">
          <cell r="A20034" t="str">
            <v>BGT CY</v>
          </cell>
          <cell r="B20034" t="str">
            <v>FIAT</v>
          </cell>
          <cell r="C20034" t="str">
            <v>DODGE</v>
          </cell>
          <cell r="D20034" t="str">
            <v>REST OF LATAM</v>
          </cell>
          <cell r="E20034" t="str">
            <v>NAFTA</v>
          </cell>
          <cell r="F20034" t="str">
            <v>56 - LD - CHARGER</v>
          </cell>
          <cell r="G20034" t="str">
            <v>FEB</v>
          </cell>
          <cell r="H20034" t="str">
            <v>Wholesales Total</v>
          </cell>
          <cell r="I20034">
            <v>156</v>
          </cell>
        </row>
        <row r="20035">
          <cell r="A20035" t="str">
            <v>BGT CY</v>
          </cell>
          <cell r="B20035" t="str">
            <v>FIAT</v>
          </cell>
          <cell r="C20035" t="str">
            <v>DODGE</v>
          </cell>
          <cell r="D20035" t="str">
            <v>REST OF LATAM</v>
          </cell>
          <cell r="E20035" t="str">
            <v>NAFTA</v>
          </cell>
          <cell r="F20035" t="str">
            <v>56 - LD - CHARGER</v>
          </cell>
          <cell r="G20035" t="str">
            <v>FEB</v>
          </cell>
          <cell r="H20035" t="str">
            <v>Prop. Stock Available</v>
          </cell>
          <cell r="I20035">
            <v>-135</v>
          </cell>
        </row>
        <row r="20036">
          <cell r="A20036" t="str">
            <v>BGT CY</v>
          </cell>
          <cell r="B20036" t="str">
            <v>FIAT</v>
          </cell>
          <cell r="C20036" t="str">
            <v>DODGE</v>
          </cell>
          <cell r="D20036" t="str">
            <v>REST OF LATAM</v>
          </cell>
          <cell r="E20036" t="str">
            <v>NAFTA</v>
          </cell>
          <cell r="F20036" t="str">
            <v>56 - LD - CHARGER</v>
          </cell>
          <cell r="G20036" t="str">
            <v>FEB</v>
          </cell>
          <cell r="H20036" t="str">
            <v>Dealer Stock</v>
          </cell>
          <cell r="I20036">
            <v>167</v>
          </cell>
        </row>
        <row r="20037">
          <cell r="A20037" t="str">
            <v>BGT CY</v>
          </cell>
          <cell r="B20037" t="str">
            <v>FIAT</v>
          </cell>
          <cell r="C20037" t="str">
            <v>DODGE</v>
          </cell>
          <cell r="D20037" t="str">
            <v>REST OF LATAM</v>
          </cell>
          <cell r="E20037" t="str">
            <v>NAFTA</v>
          </cell>
          <cell r="F20037" t="str">
            <v>56 - LD - CHARGER</v>
          </cell>
          <cell r="G20037" t="str">
            <v>MAR</v>
          </cell>
          <cell r="H20037" t="str">
            <v>Delivery</v>
          </cell>
          <cell r="I20037">
            <v>156</v>
          </cell>
        </row>
        <row r="20038">
          <cell r="A20038" t="str">
            <v>BGT CY</v>
          </cell>
          <cell r="B20038" t="str">
            <v>FIAT</v>
          </cell>
          <cell r="C20038" t="str">
            <v>DODGE</v>
          </cell>
          <cell r="D20038" t="str">
            <v>REST OF LATAM</v>
          </cell>
          <cell r="E20038" t="str">
            <v>NAFTA</v>
          </cell>
          <cell r="F20038" t="str">
            <v>56 - LD - CHARGER</v>
          </cell>
          <cell r="G20038" t="str">
            <v>MAR</v>
          </cell>
          <cell r="H20038" t="str">
            <v>Prop. Stock Available</v>
          </cell>
          <cell r="I20038">
            <v>21</v>
          </cell>
        </row>
        <row r="20039">
          <cell r="A20039" t="str">
            <v>BGT CY</v>
          </cell>
          <cell r="B20039" t="str">
            <v>FIAT</v>
          </cell>
          <cell r="C20039" t="str">
            <v>DODGE</v>
          </cell>
          <cell r="D20039" t="str">
            <v>REST OF LATAM</v>
          </cell>
          <cell r="E20039" t="str">
            <v>NAFTA</v>
          </cell>
          <cell r="F20039" t="str">
            <v>56 - LD - CHARGER</v>
          </cell>
          <cell r="G20039" t="str">
            <v>MAR</v>
          </cell>
          <cell r="H20039" t="str">
            <v>Dealer Stock</v>
          </cell>
          <cell r="I20039">
            <v>167</v>
          </cell>
        </row>
        <row r="20040">
          <cell r="A20040" t="str">
            <v>BGT CY</v>
          </cell>
          <cell r="B20040" t="str">
            <v>FIAT</v>
          </cell>
          <cell r="C20040" t="str">
            <v>DODGE</v>
          </cell>
          <cell r="D20040" t="str">
            <v>REST OF LATAM</v>
          </cell>
          <cell r="E20040" t="str">
            <v>NAFTA</v>
          </cell>
          <cell r="F20040" t="str">
            <v>56 - LD - CHARGER</v>
          </cell>
          <cell r="G20040" t="str">
            <v>APR</v>
          </cell>
          <cell r="H20040" t="str">
            <v>Delivery</v>
          </cell>
          <cell r="I20040">
            <v>4</v>
          </cell>
        </row>
        <row r="20041">
          <cell r="A20041" t="str">
            <v>BGT CY</v>
          </cell>
          <cell r="B20041" t="str">
            <v>FIAT</v>
          </cell>
          <cell r="C20041" t="str">
            <v>DODGE</v>
          </cell>
          <cell r="D20041" t="str">
            <v>REST OF LATAM</v>
          </cell>
          <cell r="E20041" t="str">
            <v>NAFTA</v>
          </cell>
          <cell r="F20041" t="str">
            <v>56 - LD - CHARGER</v>
          </cell>
          <cell r="G20041" t="str">
            <v>APR</v>
          </cell>
          <cell r="H20041" t="str">
            <v>Prop. Stock Available</v>
          </cell>
          <cell r="I20041">
            <v>25</v>
          </cell>
        </row>
        <row r="20042">
          <cell r="A20042" t="str">
            <v>BGT CY</v>
          </cell>
          <cell r="B20042" t="str">
            <v>FIAT</v>
          </cell>
          <cell r="C20042" t="str">
            <v>DODGE</v>
          </cell>
          <cell r="D20042" t="str">
            <v>REST OF LATAM</v>
          </cell>
          <cell r="E20042" t="str">
            <v>NAFTA</v>
          </cell>
          <cell r="F20042" t="str">
            <v>56 - LD - CHARGER</v>
          </cell>
          <cell r="G20042" t="str">
            <v>APR</v>
          </cell>
          <cell r="H20042" t="str">
            <v>Dealer Stock</v>
          </cell>
          <cell r="I20042">
            <v>167</v>
          </cell>
        </row>
        <row r="20043">
          <cell r="A20043" t="str">
            <v>BGT CY</v>
          </cell>
          <cell r="B20043" t="str">
            <v>FIAT</v>
          </cell>
          <cell r="C20043" t="str">
            <v>DODGE</v>
          </cell>
          <cell r="D20043" t="str">
            <v>REST OF LATAM</v>
          </cell>
          <cell r="E20043" t="str">
            <v>NAFTA</v>
          </cell>
          <cell r="F20043" t="str">
            <v>56 - LD - CHARGER</v>
          </cell>
          <cell r="G20043" t="str">
            <v>MAY</v>
          </cell>
          <cell r="H20043" t="str">
            <v>Delivery</v>
          </cell>
          <cell r="I20043">
            <v>2</v>
          </cell>
        </row>
        <row r="20044">
          <cell r="A20044" t="str">
            <v>BGT CY</v>
          </cell>
          <cell r="B20044" t="str">
            <v>FIAT</v>
          </cell>
          <cell r="C20044" t="str">
            <v>DODGE</v>
          </cell>
          <cell r="D20044" t="str">
            <v>REST OF LATAM</v>
          </cell>
          <cell r="E20044" t="str">
            <v>NAFTA</v>
          </cell>
          <cell r="F20044" t="str">
            <v>56 - LD - CHARGER</v>
          </cell>
          <cell r="G20044" t="str">
            <v>MAY</v>
          </cell>
          <cell r="H20044" t="str">
            <v>Prop. Stock Available</v>
          </cell>
          <cell r="I20044">
            <v>27</v>
          </cell>
        </row>
        <row r="20045">
          <cell r="A20045" t="str">
            <v>BGT CY</v>
          </cell>
          <cell r="B20045" t="str">
            <v>FIAT</v>
          </cell>
          <cell r="C20045" t="str">
            <v>DODGE</v>
          </cell>
          <cell r="D20045" t="str">
            <v>REST OF LATAM</v>
          </cell>
          <cell r="E20045" t="str">
            <v>NAFTA</v>
          </cell>
          <cell r="F20045" t="str">
            <v>56 - LD - CHARGER</v>
          </cell>
          <cell r="G20045" t="str">
            <v>MAY</v>
          </cell>
          <cell r="H20045" t="str">
            <v>Dealer Stock</v>
          </cell>
          <cell r="I20045">
            <v>167</v>
          </cell>
        </row>
        <row r="20046">
          <cell r="A20046" t="str">
            <v>BGT CY</v>
          </cell>
          <cell r="B20046" t="str">
            <v>FIAT</v>
          </cell>
          <cell r="C20046" t="str">
            <v>DODGE</v>
          </cell>
          <cell r="D20046" t="str">
            <v>REST OF LATAM</v>
          </cell>
          <cell r="E20046" t="str">
            <v>NAFTA</v>
          </cell>
          <cell r="F20046" t="str">
            <v>56 - LD - CHARGER</v>
          </cell>
          <cell r="G20046" t="str">
            <v>JUN</v>
          </cell>
          <cell r="H20046" t="str">
            <v>Delivery</v>
          </cell>
          <cell r="I20046">
            <v>2</v>
          </cell>
        </row>
        <row r="20047">
          <cell r="A20047" t="str">
            <v>BGT CY</v>
          </cell>
          <cell r="B20047" t="str">
            <v>FIAT</v>
          </cell>
          <cell r="C20047" t="str">
            <v>DODGE</v>
          </cell>
          <cell r="D20047" t="str">
            <v>REST OF LATAM</v>
          </cell>
          <cell r="E20047" t="str">
            <v>NAFTA</v>
          </cell>
          <cell r="F20047" t="str">
            <v>56 - LD - CHARGER</v>
          </cell>
          <cell r="G20047" t="str">
            <v>JUN</v>
          </cell>
          <cell r="H20047" t="str">
            <v>Prop. Stock Available</v>
          </cell>
          <cell r="I20047">
            <v>29</v>
          </cell>
        </row>
        <row r="20048">
          <cell r="A20048" t="str">
            <v>BGT CY</v>
          </cell>
          <cell r="B20048" t="str">
            <v>FIAT</v>
          </cell>
          <cell r="C20048" t="str">
            <v>DODGE</v>
          </cell>
          <cell r="D20048" t="str">
            <v>REST OF LATAM</v>
          </cell>
          <cell r="E20048" t="str">
            <v>NAFTA</v>
          </cell>
          <cell r="F20048" t="str">
            <v>56 - LD - CHARGER</v>
          </cell>
          <cell r="G20048" t="str">
            <v>JUN</v>
          </cell>
          <cell r="H20048" t="str">
            <v>Dealer Stock</v>
          </cell>
          <cell r="I20048">
            <v>167</v>
          </cell>
        </row>
        <row r="20049">
          <cell r="A20049" t="str">
            <v>BGT CY</v>
          </cell>
          <cell r="B20049" t="str">
            <v>FIAT</v>
          </cell>
          <cell r="C20049" t="str">
            <v>DODGE</v>
          </cell>
          <cell r="D20049" t="str">
            <v>REST OF LATAM</v>
          </cell>
          <cell r="E20049" t="str">
            <v>NAFTA</v>
          </cell>
          <cell r="F20049" t="str">
            <v>56 - LD - CHARGER</v>
          </cell>
          <cell r="G20049" t="str">
            <v>JUL</v>
          </cell>
          <cell r="H20049" t="str">
            <v>Prop. Stock Available</v>
          </cell>
          <cell r="I20049">
            <v>29</v>
          </cell>
        </row>
        <row r="20050">
          <cell r="A20050" t="str">
            <v>BGT CY</v>
          </cell>
          <cell r="B20050" t="str">
            <v>FIAT</v>
          </cell>
          <cell r="C20050" t="str">
            <v>DODGE</v>
          </cell>
          <cell r="D20050" t="str">
            <v>REST OF LATAM</v>
          </cell>
          <cell r="E20050" t="str">
            <v>NAFTA</v>
          </cell>
          <cell r="F20050" t="str">
            <v>56 - LD - CHARGER</v>
          </cell>
          <cell r="G20050" t="str">
            <v>JUL</v>
          </cell>
          <cell r="H20050" t="str">
            <v>Dealer Stock</v>
          </cell>
          <cell r="I20050">
            <v>167</v>
          </cell>
        </row>
        <row r="20051">
          <cell r="A20051" t="str">
            <v>BGT CY</v>
          </cell>
          <cell r="B20051" t="str">
            <v>FIAT</v>
          </cell>
          <cell r="C20051" t="str">
            <v>DODGE</v>
          </cell>
          <cell r="D20051" t="str">
            <v>REST OF LATAM</v>
          </cell>
          <cell r="E20051" t="str">
            <v>NAFTA</v>
          </cell>
          <cell r="F20051" t="str">
            <v>56 - LD - CHARGER</v>
          </cell>
          <cell r="G20051" t="str">
            <v>AUG</v>
          </cell>
          <cell r="H20051" t="str">
            <v>Prop. Stock Available</v>
          </cell>
          <cell r="I20051">
            <v>29</v>
          </cell>
        </row>
        <row r="20052">
          <cell r="A20052" t="str">
            <v>BGT CY</v>
          </cell>
          <cell r="B20052" t="str">
            <v>FIAT</v>
          </cell>
          <cell r="C20052" t="str">
            <v>DODGE</v>
          </cell>
          <cell r="D20052" t="str">
            <v>REST OF LATAM</v>
          </cell>
          <cell r="E20052" t="str">
            <v>NAFTA</v>
          </cell>
          <cell r="F20052" t="str">
            <v>56 - LD - CHARGER</v>
          </cell>
          <cell r="G20052" t="str">
            <v>AUG</v>
          </cell>
          <cell r="H20052" t="str">
            <v>Dealer Stock</v>
          </cell>
          <cell r="I20052">
            <v>167</v>
          </cell>
        </row>
        <row r="20053">
          <cell r="A20053" t="str">
            <v>BGT CY</v>
          </cell>
          <cell r="B20053" t="str">
            <v>FIAT</v>
          </cell>
          <cell r="C20053" t="str">
            <v>DODGE</v>
          </cell>
          <cell r="D20053" t="str">
            <v>REST OF LATAM</v>
          </cell>
          <cell r="E20053" t="str">
            <v>NAFTA</v>
          </cell>
          <cell r="F20053" t="str">
            <v>56 - LD - CHARGER</v>
          </cell>
          <cell r="G20053" t="str">
            <v>SEP</v>
          </cell>
          <cell r="H20053" t="str">
            <v>Prop. Stock Available</v>
          </cell>
          <cell r="I20053">
            <v>29</v>
          </cell>
        </row>
        <row r="20054">
          <cell r="A20054" t="str">
            <v>BGT CY</v>
          </cell>
          <cell r="B20054" t="str">
            <v>FIAT</v>
          </cell>
          <cell r="C20054" t="str">
            <v>DODGE</v>
          </cell>
          <cell r="D20054" t="str">
            <v>REST OF LATAM</v>
          </cell>
          <cell r="E20054" t="str">
            <v>NAFTA</v>
          </cell>
          <cell r="F20054" t="str">
            <v>56 - LD - CHARGER</v>
          </cell>
          <cell r="G20054" t="str">
            <v>SEP</v>
          </cell>
          <cell r="H20054" t="str">
            <v>Dealer Stock</v>
          </cell>
          <cell r="I20054">
            <v>167</v>
          </cell>
        </row>
        <row r="20055">
          <cell r="A20055" t="str">
            <v>BGT CY</v>
          </cell>
          <cell r="B20055" t="str">
            <v>FIAT</v>
          </cell>
          <cell r="C20055" t="str">
            <v>DODGE</v>
          </cell>
          <cell r="D20055" t="str">
            <v>REST OF LATAM</v>
          </cell>
          <cell r="E20055" t="str">
            <v>NAFTA</v>
          </cell>
          <cell r="F20055" t="str">
            <v>56 - LD - CHARGER</v>
          </cell>
          <cell r="G20055" t="str">
            <v>OCT</v>
          </cell>
          <cell r="H20055" t="str">
            <v>Prop. Stock Available</v>
          </cell>
          <cell r="I20055">
            <v>29</v>
          </cell>
        </row>
        <row r="20056">
          <cell r="A20056" t="str">
            <v>BGT CY</v>
          </cell>
          <cell r="B20056" t="str">
            <v>FIAT</v>
          </cell>
          <cell r="C20056" t="str">
            <v>DODGE</v>
          </cell>
          <cell r="D20056" t="str">
            <v>REST OF LATAM</v>
          </cell>
          <cell r="E20056" t="str">
            <v>NAFTA</v>
          </cell>
          <cell r="F20056" t="str">
            <v>56 - LD - CHARGER</v>
          </cell>
          <cell r="G20056" t="str">
            <v>OCT</v>
          </cell>
          <cell r="H20056" t="str">
            <v>Dealer Stock</v>
          </cell>
          <cell r="I20056">
            <v>167</v>
          </cell>
        </row>
        <row r="20057">
          <cell r="A20057" t="str">
            <v>BGT CY</v>
          </cell>
          <cell r="B20057" t="str">
            <v>FIAT</v>
          </cell>
          <cell r="C20057" t="str">
            <v>DODGE</v>
          </cell>
          <cell r="D20057" t="str">
            <v>REST OF LATAM</v>
          </cell>
          <cell r="E20057" t="str">
            <v>NAFTA</v>
          </cell>
          <cell r="F20057" t="str">
            <v>56 - LD - CHARGER</v>
          </cell>
          <cell r="G20057" t="str">
            <v>NOV</v>
          </cell>
          <cell r="H20057" t="str">
            <v>Prop. Stock Available</v>
          </cell>
          <cell r="I20057">
            <v>29</v>
          </cell>
        </row>
        <row r="20058">
          <cell r="A20058" t="str">
            <v>BGT CY</v>
          </cell>
          <cell r="B20058" t="str">
            <v>FIAT</v>
          </cell>
          <cell r="C20058" t="str">
            <v>DODGE</v>
          </cell>
          <cell r="D20058" t="str">
            <v>REST OF LATAM</v>
          </cell>
          <cell r="E20058" t="str">
            <v>NAFTA</v>
          </cell>
          <cell r="F20058" t="str">
            <v>56 - LD - CHARGER</v>
          </cell>
          <cell r="G20058" t="str">
            <v>NOV</v>
          </cell>
          <cell r="H20058" t="str">
            <v>Dealer Stock</v>
          </cell>
          <cell r="I20058">
            <v>167</v>
          </cell>
        </row>
        <row r="20059">
          <cell r="A20059" t="str">
            <v>BGT CY</v>
          </cell>
          <cell r="B20059" t="str">
            <v>FIAT</v>
          </cell>
          <cell r="C20059" t="str">
            <v>DODGE</v>
          </cell>
          <cell r="D20059" t="str">
            <v>REST OF LATAM</v>
          </cell>
          <cell r="E20059" t="str">
            <v>NAFTA</v>
          </cell>
          <cell r="F20059" t="str">
            <v>56 - LD - CHARGER</v>
          </cell>
          <cell r="G20059" t="str">
            <v>DEC</v>
          </cell>
          <cell r="H20059" t="str">
            <v>Prop. Stock Available</v>
          </cell>
          <cell r="I20059">
            <v>29</v>
          </cell>
        </row>
        <row r="20060">
          <cell r="A20060" t="str">
            <v>BGT CY</v>
          </cell>
          <cell r="B20060" t="str">
            <v>FIAT</v>
          </cell>
          <cell r="C20060" t="str">
            <v>DODGE</v>
          </cell>
          <cell r="D20060" t="str">
            <v>REST OF LATAM</v>
          </cell>
          <cell r="E20060" t="str">
            <v>NAFTA</v>
          </cell>
          <cell r="F20060" t="str">
            <v>56 - LD - CHARGER</v>
          </cell>
          <cell r="G20060" t="str">
            <v>DEC</v>
          </cell>
          <cell r="H20060" t="str">
            <v>Dealer Stock</v>
          </cell>
          <cell r="I20060">
            <v>167</v>
          </cell>
        </row>
        <row r="20061">
          <cell r="A20061" t="str">
            <v>BGT CY</v>
          </cell>
          <cell r="B20061" t="str">
            <v>FIAT</v>
          </cell>
          <cell r="C20061" t="str">
            <v>DODGE</v>
          </cell>
          <cell r="D20061" t="str">
            <v>REST OF LATAM</v>
          </cell>
          <cell r="E20061" t="str">
            <v>NAFTA</v>
          </cell>
          <cell r="F20061" t="str">
            <v>56 - RT - GRAND CARAVAN</v>
          </cell>
          <cell r="G20061" t="str">
            <v>JAN</v>
          </cell>
          <cell r="H20061" t="str">
            <v>Retail Total</v>
          </cell>
          <cell r="I20061">
            <v>3</v>
          </cell>
        </row>
        <row r="20062">
          <cell r="A20062" t="str">
            <v>BGT CY</v>
          </cell>
          <cell r="B20062" t="str">
            <v>FIAT</v>
          </cell>
          <cell r="C20062" t="str">
            <v>DODGE</v>
          </cell>
          <cell r="D20062" t="str">
            <v>REST OF LATAM</v>
          </cell>
          <cell r="E20062" t="str">
            <v>NAFTA</v>
          </cell>
          <cell r="F20062" t="str">
            <v>56 - RT - GRAND CARAVAN</v>
          </cell>
          <cell r="G20062" t="str">
            <v>JAN</v>
          </cell>
          <cell r="H20062" t="str">
            <v>Dealer Stock</v>
          </cell>
          <cell r="I20062">
            <v>4</v>
          </cell>
        </row>
        <row r="20063">
          <cell r="A20063" t="str">
            <v>BGT CY</v>
          </cell>
          <cell r="B20063" t="str">
            <v>FIAT</v>
          </cell>
          <cell r="C20063" t="str">
            <v>DODGE</v>
          </cell>
          <cell r="D20063" t="str">
            <v>REST OF LATAM</v>
          </cell>
          <cell r="E20063" t="str">
            <v>NAFTA</v>
          </cell>
          <cell r="F20063" t="str">
            <v>56 - RT - GRAND CARAVAN</v>
          </cell>
          <cell r="G20063" t="str">
            <v>FEB</v>
          </cell>
          <cell r="H20063" t="str">
            <v>Retail Total</v>
          </cell>
          <cell r="I20063">
            <v>2</v>
          </cell>
        </row>
        <row r="20064">
          <cell r="A20064" t="str">
            <v>BGT CY</v>
          </cell>
          <cell r="B20064" t="str">
            <v>FIAT</v>
          </cell>
          <cell r="C20064" t="str">
            <v>DODGE</v>
          </cell>
          <cell r="D20064" t="str">
            <v>REST OF LATAM</v>
          </cell>
          <cell r="E20064" t="str">
            <v>NAFTA</v>
          </cell>
          <cell r="F20064" t="str">
            <v>56 - RT - GRAND CARAVAN</v>
          </cell>
          <cell r="G20064" t="str">
            <v>FEB</v>
          </cell>
          <cell r="H20064" t="str">
            <v>Dealer Stock</v>
          </cell>
          <cell r="I20064">
            <v>2</v>
          </cell>
        </row>
        <row r="20065">
          <cell r="A20065" t="str">
            <v>BGT CY</v>
          </cell>
          <cell r="B20065" t="str">
            <v>FIAT</v>
          </cell>
          <cell r="C20065" t="str">
            <v>DODGE</v>
          </cell>
          <cell r="D20065" t="str">
            <v>REST OF LATAM</v>
          </cell>
          <cell r="E20065" t="str">
            <v>NAFTA</v>
          </cell>
          <cell r="F20065" t="str">
            <v>56 - RT - GRAND CARAVAN</v>
          </cell>
          <cell r="G20065" t="str">
            <v>MAR</v>
          </cell>
          <cell r="H20065" t="str">
            <v>Retail Total</v>
          </cell>
          <cell r="I20065">
            <v>1</v>
          </cell>
        </row>
        <row r="20066">
          <cell r="A20066" t="str">
            <v>BGT CY</v>
          </cell>
          <cell r="B20066" t="str">
            <v>FIAT</v>
          </cell>
          <cell r="C20066" t="str">
            <v>DODGE</v>
          </cell>
          <cell r="D20066" t="str">
            <v>REST OF LATAM</v>
          </cell>
          <cell r="E20066" t="str">
            <v>NAFTA</v>
          </cell>
          <cell r="F20066" t="str">
            <v>56 - RT - GRAND CARAVAN</v>
          </cell>
          <cell r="G20066" t="str">
            <v>MAR</v>
          </cell>
          <cell r="H20066" t="str">
            <v>Dealer Stock</v>
          </cell>
          <cell r="I20066">
            <v>1</v>
          </cell>
        </row>
        <row r="20067">
          <cell r="A20067" t="str">
            <v>BGT CY</v>
          </cell>
          <cell r="B20067" t="str">
            <v>FIAT</v>
          </cell>
          <cell r="C20067" t="str">
            <v>DODGE</v>
          </cell>
          <cell r="D20067" t="str">
            <v>REST OF LATAM</v>
          </cell>
          <cell r="E20067" t="str">
            <v>NAFTA</v>
          </cell>
          <cell r="F20067" t="str">
            <v>56 - RT - GRAND CARAVAN</v>
          </cell>
          <cell r="G20067" t="str">
            <v>APR</v>
          </cell>
          <cell r="H20067" t="str">
            <v>Wholesales Total</v>
          </cell>
          <cell r="I20067">
            <v>2</v>
          </cell>
        </row>
        <row r="20068">
          <cell r="A20068" t="str">
            <v>BGT CY</v>
          </cell>
          <cell r="B20068" t="str">
            <v>FIAT</v>
          </cell>
          <cell r="C20068" t="str">
            <v>DODGE</v>
          </cell>
          <cell r="D20068" t="str">
            <v>REST OF LATAM</v>
          </cell>
          <cell r="E20068" t="str">
            <v>NAFTA</v>
          </cell>
          <cell r="F20068" t="str">
            <v>56 - RT - GRAND CARAVAN</v>
          </cell>
          <cell r="G20068" t="str">
            <v>APR</v>
          </cell>
          <cell r="H20068" t="str">
            <v>Retail Total</v>
          </cell>
          <cell r="I20068">
            <v>1</v>
          </cell>
        </row>
        <row r="20069">
          <cell r="A20069" t="str">
            <v>BGT CY</v>
          </cell>
          <cell r="B20069" t="str">
            <v>FIAT</v>
          </cell>
          <cell r="C20069" t="str">
            <v>DODGE</v>
          </cell>
          <cell r="D20069" t="str">
            <v>REST OF LATAM</v>
          </cell>
          <cell r="E20069" t="str">
            <v>NAFTA</v>
          </cell>
          <cell r="F20069" t="str">
            <v>56 - RT - GRAND CARAVAN</v>
          </cell>
          <cell r="G20069" t="str">
            <v>APR</v>
          </cell>
          <cell r="H20069" t="str">
            <v>Prop. Stock Available</v>
          </cell>
          <cell r="I20069">
            <v>-2</v>
          </cell>
        </row>
        <row r="20070">
          <cell r="A20070" t="str">
            <v>BGT CY</v>
          </cell>
          <cell r="B20070" t="str">
            <v>FIAT</v>
          </cell>
          <cell r="C20070" t="str">
            <v>DODGE</v>
          </cell>
          <cell r="D20070" t="str">
            <v>REST OF LATAM</v>
          </cell>
          <cell r="E20070" t="str">
            <v>NAFTA</v>
          </cell>
          <cell r="F20070" t="str">
            <v>56 - RT - GRAND CARAVAN</v>
          </cell>
          <cell r="G20070" t="str">
            <v>APR</v>
          </cell>
          <cell r="H20070" t="str">
            <v>Dealer Stock</v>
          </cell>
          <cell r="I20070">
            <v>2</v>
          </cell>
        </row>
        <row r="20071">
          <cell r="A20071" t="str">
            <v>BGT CY</v>
          </cell>
          <cell r="B20071" t="str">
            <v>FIAT</v>
          </cell>
          <cell r="C20071" t="str">
            <v>DODGE</v>
          </cell>
          <cell r="D20071" t="str">
            <v>REST OF LATAM</v>
          </cell>
          <cell r="E20071" t="str">
            <v>NAFTA</v>
          </cell>
          <cell r="F20071" t="str">
            <v>56 - RT - GRAND CARAVAN</v>
          </cell>
          <cell r="G20071" t="str">
            <v>MAY</v>
          </cell>
          <cell r="H20071" t="str">
            <v>Prop. Stock Available</v>
          </cell>
          <cell r="I20071">
            <v>-2</v>
          </cell>
        </row>
        <row r="20072">
          <cell r="A20072" t="str">
            <v>BGT CY</v>
          </cell>
          <cell r="B20072" t="str">
            <v>FIAT</v>
          </cell>
          <cell r="C20072" t="str">
            <v>DODGE</v>
          </cell>
          <cell r="D20072" t="str">
            <v>REST OF LATAM</v>
          </cell>
          <cell r="E20072" t="str">
            <v>NAFTA</v>
          </cell>
          <cell r="F20072" t="str">
            <v>56 - RT - GRAND CARAVAN</v>
          </cell>
          <cell r="G20072" t="str">
            <v>MAY</v>
          </cell>
          <cell r="H20072" t="str">
            <v>Dealer Stock</v>
          </cell>
          <cell r="I20072">
            <v>2</v>
          </cell>
        </row>
        <row r="20073">
          <cell r="A20073" t="str">
            <v>BGT CY</v>
          </cell>
          <cell r="B20073" t="str">
            <v>FIAT</v>
          </cell>
          <cell r="C20073" t="str">
            <v>DODGE</v>
          </cell>
          <cell r="D20073" t="str">
            <v>REST OF LATAM</v>
          </cell>
          <cell r="E20073" t="str">
            <v>NAFTA</v>
          </cell>
          <cell r="F20073" t="str">
            <v>56 - RT - GRAND CARAVAN</v>
          </cell>
          <cell r="G20073" t="str">
            <v>JUN</v>
          </cell>
          <cell r="H20073" t="str">
            <v>Prop. Stock Available</v>
          </cell>
          <cell r="I20073">
            <v>-2</v>
          </cell>
        </row>
        <row r="20074">
          <cell r="A20074" t="str">
            <v>BGT CY</v>
          </cell>
          <cell r="B20074" t="str">
            <v>FIAT</v>
          </cell>
          <cell r="C20074" t="str">
            <v>DODGE</v>
          </cell>
          <cell r="D20074" t="str">
            <v>REST OF LATAM</v>
          </cell>
          <cell r="E20074" t="str">
            <v>NAFTA</v>
          </cell>
          <cell r="F20074" t="str">
            <v>56 - RT - GRAND CARAVAN</v>
          </cell>
          <cell r="G20074" t="str">
            <v>JUN</v>
          </cell>
          <cell r="H20074" t="str">
            <v>Dealer Stock</v>
          </cell>
          <cell r="I20074">
            <v>2</v>
          </cell>
        </row>
        <row r="20075">
          <cell r="A20075" t="str">
            <v>BGT CY</v>
          </cell>
          <cell r="B20075" t="str">
            <v>FIAT</v>
          </cell>
          <cell r="C20075" t="str">
            <v>DODGE</v>
          </cell>
          <cell r="D20075" t="str">
            <v>REST OF LATAM</v>
          </cell>
          <cell r="E20075" t="str">
            <v>NAFTA</v>
          </cell>
          <cell r="F20075" t="str">
            <v>56 - RT - GRAND CARAVAN</v>
          </cell>
          <cell r="G20075" t="str">
            <v>JUL</v>
          </cell>
          <cell r="H20075" t="str">
            <v>Prop. Stock Available</v>
          </cell>
          <cell r="I20075">
            <v>-2</v>
          </cell>
        </row>
        <row r="20076">
          <cell r="A20076" t="str">
            <v>BGT CY</v>
          </cell>
          <cell r="B20076" t="str">
            <v>FIAT</v>
          </cell>
          <cell r="C20076" t="str">
            <v>DODGE</v>
          </cell>
          <cell r="D20076" t="str">
            <v>REST OF LATAM</v>
          </cell>
          <cell r="E20076" t="str">
            <v>NAFTA</v>
          </cell>
          <cell r="F20076" t="str">
            <v>56 - RT - GRAND CARAVAN</v>
          </cell>
          <cell r="G20076" t="str">
            <v>JUL</v>
          </cell>
          <cell r="H20076" t="str">
            <v>Dealer Stock</v>
          </cell>
          <cell r="I20076">
            <v>2</v>
          </cell>
        </row>
        <row r="20077">
          <cell r="A20077" t="str">
            <v>BGT CY</v>
          </cell>
          <cell r="B20077" t="str">
            <v>FIAT</v>
          </cell>
          <cell r="C20077" t="str">
            <v>DODGE</v>
          </cell>
          <cell r="D20077" t="str">
            <v>REST OF LATAM</v>
          </cell>
          <cell r="E20077" t="str">
            <v>NAFTA</v>
          </cell>
          <cell r="F20077" t="str">
            <v>56 - RT - GRAND CARAVAN</v>
          </cell>
          <cell r="G20077" t="str">
            <v>AUG</v>
          </cell>
          <cell r="H20077" t="str">
            <v>Prop. Stock Available</v>
          </cell>
          <cell r="I20077">
            <v>-2</v>
          </cell>
        </row>
        <row r="20078">
          <cell r="A20078" t="str">
            <v>BGT CY</v>
          </cell>
          <cell r="B20078" t="str">
            <v>FIAT</v>
          </cell>
          <cell r="C20078" t="str">
            <v>DODGE</v>
          </cell>
          <cell r="D20078" t="str">
            <v>REST OF LATAM</v>
          </cell>
          <cell r="E20078" t="str">
            <v>NAFTA</v>
          </cell>
          <cell r="F20078" t="str">
            <v>56 - RT - GRAND CARAVAN</v>
          </cell>
          <cell r="G20078" t="str">
            <v>AUG</v>
          </cell>
          <cell r="H20078" t="str">
            <v>Dealer Stock</v>
          </cell>
          <cell r="I20078">
            <v>2</v>
          </cell>
        </row>
        <row r="20079">
          <cell r="A20079" t="str">
            <v>BGT CY</v>
          </cell>
          <cell r="B20079" t="str">
            <v>FIAT</v>
          </cell>
          <cell r="C20079" t="str">
            <v>DODGE</v>
          </cell>
          <cell r="D20079" t="str">
            <v>REST OF LATAM</v>
          </cell>
          <cell r="E20079" t="str">
            <v>NAFTA</v>
          </cell>
          <cell r="F20079" t="str">
            <v>56 - RT - GRAND CARAVAN</v>
          </cell>
          <cell r="G20079" t="str">
            <v>SEP</v>
          </cell>
          <cell r="H20079" t="str">
            <v>Prop. Stock Available</v>
          </cell>
          <cell r="I20079">
            <v>-2</v>
          </cell>
        </row>
        <row r="20080">
          <cell r="A20080" t="str">
            <v>BGT CY</v>
          </cell>
          <cell r="B20080" t="str">
            <v>FIAT</v>
          </cell>
          <cell r="C20080" t="str">
            <v>DODGE</v>
          </cell>
          <cell r="D20080" t="str">
            <v>REST OF LATAM</v>
          </cell>
          <cell r="E20080" t="str">
            <v>NAFTA</v>
          </cell>
          <cell r="F20080" t="str">
            <v>56 - RT - GRAND CARAVAN</v>
          </cell>
          <cell r="G20080" t="str">
            <v>SEP</v>
          </cell>
          <cell r="H20080" t="str">
            <v>Dealer Stock</v>
          </cell>
          <cell r="I20080">
            <v>2</v>
          </cell>
        </row>
        <row r="20081">
          <cell r="A20081" t="str">
            <v>BGT CY</v>
          </cell>
          <cell r="B20081" t="str">
            <v>FIAT</v>
          </cell>
          <cell r="C20081" t="str">
            <v>DODGE</v>
          </cell>
          <cell r="D20081" t="str">
            <v>REST OF LATAM</v>
          </cell>
          <cell r="E20081" t="str">
            <v>NAFTA</v>
          </cell>
          <cell r="F20081" t="str">
            <v>56 - RT - GRAND CARAVAN</v>
          </cell>
          <cell r="G20081" t="str">
            <v>OCT</v>
          </cell>
          <cell r="H20081" t="str">
            <v>Prop. Stock Available</v>
          </cell>
          <cell r="I20081">
            <v>-2</v>
          </cell>
        </row>
        <row r="20082">
          <cell r="A20082" t="str">
            <v>BGT CY</v>
          </cell>
          <cell r="B20082" t="str">
            <v>FIAT</v>
          </cell>
          <cell r="C20082" t="str">
            <v>DODGE</v>
          </cell>
          <cell r="D20082" t="str">
            <v>REST OF LATAM</v>
          </cell>
          <cell r="E20082" t="str">
            <v>NAFTA</v>
          </cell>
          <cell r="F20082" t="str">
            <v>56 - RT - GRAND CARAVAN</v>
          </cell>
          <cell r="G20082" t="str">
            <v>OCT</v>
          </cell>
          <cell r="H20082" t="str">
            <v>Dealer Stock</v>
          </cell>
          <cell r="I20082">
            <v>2</v>
          </cell>
        </row>
        <row r="20083">
          <cell r="A20083" t="str">
            <v>BGT CY</v>
          </cell>
          <cell r="B20083" t="str">
            <v>FIAT</v>
          </cell>
          <cell r="C20083" t="str">
            <v>DODGE</v>
          </cell>
          <cell r="D20083" t="str">
            <v>REST OF LATAM</v>
          </cell>
          <cell r="E20083" t="str">
            <v>NAFTA</v>
          </cell>
          <cell r="F20083" t="str">
            <v>56 - RT - GRAND CARAVAN</v>
          </cell>
          <cell r="G20083" t="str">
            <v>NOV</v>
          </cell>
          <cell r="H20083" t="str">
            <v>Prop. Stock Available</v>
          </cell>
          <cell r="I20083">
            <v>-2</v>
          </cell>
        </row>
        <row r="20084">
          <cell r="A20084" t="str">
            <v>BGT CY</v>
          </cell>
          <cell r="B20084" t="str">
            <v>FIAT</v>
          </cell>
          <cell r="C20084" t="str">
            <v>DODGE</v>
          </cell>
          <cell r="D20084" t="str">
            <v>REST OF LATAM</v>
          </cell>
          <cell r="E20084" t="str">
            <v>NAFTA</v>
          </cell>
          <cell r="F20084" t="str">
            <v>56 - RT - GRAND CARAVAN</v>
          </cell>
          <cell r="G20084" t="str">
            <v>NOV</v>
          </cell>
          <cell r="H20084" t="str">
            <v>Dealer Stock</v>
          </cell>
          <cell r="I20084">
            <v>2</v>
          </cell>
        </row>
        <row r="20085">
          <cell r="A20085" t="str">
            <v>BGT CY</v>
          </cell>
          <cell r="B20085" t="str">
            <v>FIAT</v>
          </cell>
          <cell r="C20085" t="str">
            <v>DODGE</v>
          </cell>
          <cell r="D20085" t="str">
            <v>REST OF LATAM</v>
          </cell>
          <cell r="E20085" t="str">
            <v>NAFTA</v>
          </cell>
          <cell r="F20085" t="str">
            <v>56 - RT - GRAND CARAVAN</v>
          </cell>
          <cell r="G20085" t="str">
            <v>DEC</v>
          </cell>
          <cell r="H20085" t="str">
            <v>Prop. Stock Available</v>
          </cell>
          <cell r="I20085">
            <v>-2</v>
          </cell>
        </row>
        <row r="20086">
          <cell r="A20086" t="str">
            <v>BGT CY</v>
          </cell>
          <cell r="B20086" t="str">
            <v>FIAT</v>
          </cell>
          <cell r="C20086" t="str">
            <v>DODGE</v>
          </cell>
          <cell r="D20086" t="str">
            <v>REST OF LATAM</v>
          </cell>
          <cell r="E20086" t="str">
            <v>NAFTA</v>
          </cell>
          <cell r="F20086" t="str">
            <v>56 - RT - GRAND CARAVAN</v>
          </cell>
          <cell r="G20086" t="str">
            <v>DEC</v>
          </cell>
          <cell r="H20086" t="str">
            <v>Dealer Stock</v>
          </cell>
          <cell r="I20086">
            <v>2</v>
          </cell>
        </row>
        <row r="20087">
          <cell r="A20087" t="str">
            <v>BGT CY</v>
          </cell>
          <cell r="B20087" t="str">
            <v>FIAT</v>
          </cell>
          <cell r="C20087" t="str">
            <v>DODGE</v>
          </cell>
          <cell r="D20087" t="str">
            <v>REST OF LATAM</v>
          </cell>
          <cell r="E20087" t="str">
            <v>NAFTA</v>
          </cell>
          <cell r="F20087" t="str">
            <v>56 - WD - DURANGO</v>
          </cell>
          <cell r="G20087" t="str">
            <v>JAN</v>
          </cell>
          <cell r="H20087" t="str">
            <v>Delivery</v>
          </cell>
          <cell r="I20087">
            <v>6</v>
          </cell>
        </row>
        <row r="20088">
          <cell r="A20088" t="str">
            <v>BGT CY</v>
          </cell>
          <cell r="B20088" t="str">
            <v>FIAT</v>
          </cell>
          <cell r="C20088" t="str">
            <v>DODGE</v>
          </cell>
          <cell r="D20088" t="str">
            <v>REST OF LATAM</v>
          </cell>
          <cell r="E20088" t="str">
            <v>NAFTA</v>
          </cell>
          <cell r="F20088" t="str">
            <v>56 - WD - DURANGO</v>
          </cell>
          <cell r="G20088" t="str">
            <v>JAN</v>
          </cell>
          <cell r="H20088" t="str">
            <v>Retail Total</v>
          </cell>
          <cell r="I20088">
            <v>5</v>
          </cell>
        </row>
        <row r="20089">
          <cell r="A20089" t="str">
            <v>BGT CY</v>
          </cell>
          <cell r="B20089" t="str">
            <v>FIAT</v>
          </cell>
          <cell r="C20089" t="str">
            <v>DODGE</v>
          </cell>
          <cell r="D20089" t="str">
            <v>REST OF LATAM</v>
          </cell>
          <cell r="E20089" t="str">
            <v>NAFTA</v>
          </cell>
          <cell r="F20089" t="str">
            <v>56 - WD - DURANGO</v>
          </cell>
          <cell r="G20089" t="str">
            <v>JAN</v>
          </cell>
          <cell r="H20089" t="str">
            <v>Prop. Stock Available</v>
          </cell>
          <cell r="I20089">
            <v>97</v>
          </cell>
        </row>
        <row r="20090">
          <cell r="A20090" t="str">
            <v>BGT CY</v>
          </cell>
          <cell r="B20090" t="str">
            <v>FIAT</v>
          </cell>
          <cell r="C20090" t="str">
            <v>DODGE</v>
          </cell>
          <cell r="D20090" t="str">
            <v>REST OF LATAM</v>
          </cell>
          <cell r="E20090" t="str">
            <v>NAFTA</v>
          </cell>
          <cell r="F20090" t="str">
            <v>56 - WD - DURANGO</v>
          </cell>
          <cell r="G20090" t="str">
            <v>JAN</v>
          </cell>
          <cell r="H20090" t="str">
            <v>Dealer Stock</v>
          </cell>
          <cell r="I20090">
            <v>126</v>
          </cell>
        </row>
        <row r="20091">
          <cell r="A20091" t="str">
            <v>BGT CY</v>
          </cell>
          <cell r="B20091" t="str">
            <v>FIAT</v>
          </cell>
          <cell r="C20091" t="str">
            <v>DODGE</v>
          </cell>
          <cell r="D20091" t="str">
            <v>REST OF LATAM</v>
          </cell>
          <cell r="E20091" t="str">
            <v>NAFTA</v>
          </cell>
          <cell r="F20091" t="str">
            <v>56 - WD - DURANGO</v>
          </cell>
          <cell r="G20091" t="str">
            <v>FEB</v>
          </cell>
          <cell r="H20091" t="str">
            <v>Delivery</v>
          </cell>
          <cell r="I20091">
            <v>4</v>
          </cell>
        </row>
        <row r="20092">
          <cell r="A20092" t="str">
            <v>BGT CY</v>
          </cell>
          <cell r="B20092" t="str">
            <v>FIAT</v>
          </cell>
          <cell r="C20092" t="str">
            <v>DODGE</v>
          </cell>
          <cell r="D20092" t="str">
            <v>REST OF LATAM</v>
          </cell>
          <cell r="E20092" t="str">
            <v>NAFTA</v>
          </cell>
          <cell r="F20092" t="str">
            <v>56 - WD - DURANGO</v>
          </cell>
          <cell r="G20092" t="str">
            <v>FEB</v>
          </cell>
          <cell r="H20092" t="str">
            <v>Retail Total</v>
          </cell>
          <cell r="I20092">
            <v>3</v>
          </cell>
        </row>
        <row r="20093">
          <cell r="A20093" t="str">
            <v>BGT CY</v>
          </cell>
          <cell r="B20093" t="str">
            <v>FIAT</v>
          </cell>
          <cell r="C20093" t="str">
            <v>DODGE</v>
          </cell>
          <cell r="D20093" t="str">
            <v>REST OF LATAM</v>
          </cell>
          <cell r="E20093" t="str">
            <v>NAFTA</v>
          </cell>
          <cell r="F20093" t="str">
            <v>56 - WD - DURANGO</v>
          </cell>
          <cell r="G20093" t="str">
            <v>FEB</v>
          </cell>
          <cell r="H20093" t="str">
            <v>Prop. Stock Available</v>
          </cell>
          <cell r="I20093">
            <v>101</v>
          </cell>
        </row>
        <row r="20094">
          <cell r="A20094" t="str">
            <v>BGT CY</v>
          </cell>
          <cell r="B20094" t="str">
            <v>FIAT</v>
          </cell>
          <cell r="C20094" t="str">
            <v>DODGE</v>
          </cell>
          <cell r="D20094" t="str">
            <v>REST OF LATAM</v>
          </cell>
          <cell r="E20094" t="str">
            <v>NAFTA</v>
          </cell>
          <cell r="F20094" t="str">
            <v>56 - WD - DURANGO</v>
          </cell>
          <cell r="G20094" t="str">
            <v>FEB</v>
          </cell>
          <cell r="H20094" t="str">
            <v>Dealer Stock</v>
          </cell>
          <cell r="I20094">
            <v>123</v>
          </cell>
        </row>
        <row r="20095">
          <cell r="A20095" t="str">
            <v>BGT CY</v>
          </cell>
          <cell r="B20095" t="str">
            <v>FIAT</v>
          </cell>
          <cell r="C20095" t="str">
            <v>DODGE</v>
          </cell>
          <cell r="D20095" t="str">
            <v>REST OF LATAM</v>
          </cell>
          <cell r="E20095" t="str">
            <v>NAFTA</v>
          </cell>
          <cell r="F20095" t="str">
            <v>56 - WD - DURANGO</v>
          </cell>
          <cell r="G20095" t="str">
            <v>MAR</v>
          </cell>
          <cell r="H20095" t="str">
            <v>Delivery</v>
          </cell>
          <cell r="I20095">
            <v>11</v>
          </cell>
        </row>
        <row r="20096">
          <cell r="A20096" t="str">
            <v>BGT CY</v>
          </cell>
          <cell r="B20096" t="str">
            <v>FIAT</v>
          </cell>
          <cell r="C20096" t="str">
            <v>DODGE</v>
          </cell>
          <cell r="D20096" t="str">
            <v>REST OF LATAM</v>
          </cell>
          <cell r="E20096" t="str">
            <v>NAFTA</v>
          </cell>
          <cell r="F20096" t="str">
            <v>56 - WD - DURANGO</v>
          </cell>
          <cell r="G20096" t="str">
            <v>MAR</v>
          </cell>
          <cell r="H20096" t="str">
            <v>Wholesales Total</v>
          </cell>
          <cell r="I20096">
            <v>2</v>
          </cell>
        </row>
        <row r="20097">
          <cell r="A20097" t="str">
            <v>BGT CY</v>
          </cell>
          <cell r="B20097" t="str">
            <v>FIAT</v>
          </cell>
          <cell r="C20097" t="str">
            <v>DODGE</v>
          </cell>
          <cell r="D20097" t="str">
            <v>REST OF LATAM</v>
          </cell>
          <cell r="E20097" t="str">
            <v>NAFTA</v>
          </cell>
          <cell r="F20097" t="str">
            <v>56 - WD - DURANGO</v>
          </cell>
          <cell r="G20097" t="str">
            <v>MAR</v>
          </cell>
          <cell r="H20097" t="str">
            <v>Retail Total</v>
          </cell>
          <cell r="I20097">
            <v>3</v>
          </cell>
        </row>
        <row r="20098">
          <cell r="A20098" t="str">
            <v>BGT CY</v>
          </cell>
          <cell r="B20098" t="str">
            <v>FIAT</v>
          </cell>
          <cell r="C20098" t="str">
            <v>DODGE</v>
          </cell>
          <cell r="D20098" t="str">
            <v>REST OF LATAM</v>
          </cell>
          <cell r="E20098" t="str">
            <v>NAFTA</v>
          </cell>
          <cell r="F20098" t="str">
            <v>56 - WD - DURANGO</v>
          </cell>
          <cell r="G20098" t="str">
            <v>MAR</v>
          </cell>
          <cell r="H20098" t="str">
            <v>Prop. Stock Available</v>
          </cell>
          <cell r="I20098">
            <v>110</v>
          </cell>
        </row>
        <row r="20099">
          <cell r="A20099" t="str">
            <v>BGT CY</v>
          </cell>
          <cell r="B20099" t="str">
            <v>FIAT</v>
          </cell>
          <cell r="C20099" t="str">
            <v>DODGE</v>
          </cell>
          <cell r="D20099" t="str">
            <v>REST OF LATAM</v>
          </cell>
          <cell r="E20099" t="str">
            <v>NAFTA</v>
          </cell>
          <cell r="F20099" t="str">
            <v>56 - WD - DURANGO</v>
          </cell>
          <cell r="G20099" t="str">
            <v>MAR</v>
          </cell>
          <cell r="H20099" t="str">
            <v>Dealer Stock</v>
          </cell>
          <cell r="I20099">
            <v>122</v>
          </cell>
        </row>
        <row r="20100">
          <cell r="A20100" t="str">
            <v>BGT CY</v>
          </cell>
          <cell r="B20100" t="str">
            <v>FIAT</v>
          </cell>
          <cell r="C20100" t="str">
            <v>DODGE</v>
          </cell>
          <cell r="D20100" t="str">
            <v>REST OF LATAM</v>
          </cell>
          <cell r="E20100" t="str">
            <v>NAFTA</v>
          </cell>
          <cell r="F20100" t="str">
            <v>56 - WD - DURANGO</v>
          </cell>
          <cell r="G20100" t="str">
            <v>APR</v>
          </cell>
          <cell r="H20100" t="str">
            <v>Delivery</v>
          </cell>
          <cell r="I20100">
            <v>5</v>
          </cell>
        </row>
        <row r="20101">
          <cell r="A20101" t="str">
            <v>BGT CY</v>
          </cell>
          <cell r="B20101" t="str">
            <v>FIAT</v>
          </cell>
          <cell r="C20101" t="str">
            <v>DODGE</v>
          </cell>
          <cell r="D20101" t="str">
            <v>REST OF LATAM</v>
          </cell>
          <cell r="E20101" t="str">
            <v>NAFTA</v>
          </cell>
          <cell r="F20101" t="str">
            <v>56 - WD - DURANGO</v>
          </cell>
          <cell r="G20101" t="str">
            <v>APR</v>
          </cell>
          <cell r="H20101" t="str">
            <v>Wholesales Total</v>
          </cell>
          <cell r="I20101">
            <v>1</v>
          </cell>
        </row>
        <row r="20102">
          <cell r="A20102" t="str">
            <v>BGT CY</v>
          </cell>
          <cell r="B20102" t="str">
            <v>FIAT</v>
          </cell>
          <cell r="C20102" t="str">
            <v>DODGE</v>
          </cell>
          <cell r="D20102" t="str">
            <v>REST OF LATAM</v>
          </cell>
          <cell r="E20102" t="str">
            <v>NAFTA</v>
          </cell>
          <cell r="F20102" t="str">
            <v>56 - WD - DURANGO</v>
          </cell>
          <cell r="G20102" t="str">
            <v>APR</v>
          </cell>
          <cell r="H20102" t="str">
            <v>Retail Total</v>
          </cell>
          <cell r="I20102">
            <v>4</v>
          </cell>
        </row>
        <row r="20103">
          <cell r="A20103" t="str">
            <v>BGT CY</v>
          </cell>
          <cell r="B20103" t="str">
            <v>FIAT</v>
          </cell>
          <cell r="C20103" t="str">
            <v>DODGE</v>
          </cell>
          <cell r="D20103" t="str">
            <v>REST OF LATAM</v>
          </cell>
          <cell r="E20103" t="str">
            <v>NAFTA</v>
          </cell>
          <cell r="F20103" t="str">
            <v>56 - WD - DURANGO</v>
          </cell>
          <cell r="G20103" t="str">
            <v>APR</v>
          </cell>
          <cell r="H20103" t="str">
            <v>Prop. Stock Available</v>
          </cell>
          <cell r="I20103">
            <v>114</v>
          </cell>
        </row>
        <row r="20104">
          <cell r="A20104" t="str">
            <v>BGT CY</v>
          </cell>
          <cell r="B20104" t="str">
            <v>FIAT</v>
          </cell>
          <cell r="C20104" t="str">
            <v>DODGE</v>
          </cell>
          <cell r="D20104" t="str">
            <v>REST OF LATAM</v>
          </cell>
          <cell r="E20104" t="str">
            <v>NAFTA</v>
          </cell>
          <cell r="F20104" t="str">
            <v>56 - WD - DURANGO</v>
          </cell>
          <cell r="G20104" t="str">
            <v>APR</v>
          </cell>
          <cell r="H20104" t="str">
            <v>Dealer Stock</v>
          </cell>
          <cell r="I20104">
            <v>119</v>
          </cell>
        </row>
        <row r="20105">
          <cell r="A20105" t="str">
            <v>BGT CY</v>
          </cell>
          <cell r="B20105" t="str">
            <v>FIAT</v>
          </cell>
          <cell r="C20105" t="str">
            <v>DODGE</v>
          </cell>
          <cell r="D20105" t="str">
            <v>REST OF LATAM</v>
          </cell>
          <cell r="E20105" t="str">
            <v>NAFTA</v>
          </cell>
          <cell r="F20105" t="str">
            <v>56 - WD - DURANGO</v>
          </cell>
          <cell r="G20105" t="str">
            <v>MAY</v>
          </cell>
          <cell r="H20105" t="str">
            <v>Delivery</v>
          </cell>
          <cell r="I20105">
            <v>6</v>
          </cell>
        </row>
        <row r="20106">
          <cell r="A20106" t="str">
            <v>BGT CY</v>
          </cell>
          <cell r="B20106" t="str">
            <v>FIAT</v>
          </cell>
          <cell r="C20106" t="str">
            <v>DODGE</v>
          </cell>
          <cell r="D20106" t="str">
            <v>REST OF LATAM</v>
          </cell>
          <cell r="E20106" t="str">
            <v>NAFTA</v>
          </cell>
          <cell r="F20106" t="str">
            <v>56 - WD - DURANGO</v>
          </cell>
          <cell r="G20106" t="str">
            <v>MAY</v>
          </cell>
          <cell r="H20106" t="str">
            <v>Wholesales Total</v>
          </cell>
          <cell r="I20106">
            <v>2</v>
          </cell>
        </row>
        <row r="20107">
          <cell r="A20107" t="str">
            <v>BGT CY</v>
          </cell>
          <cell r="B20107" t="str">
            <v>FIAT</v>
          </cell>
          <cell r="C20107" t="str">
            <v>DODGE</v>
          </cell>
          <cell r="D20107" t="str">
            <v>REST OF LATAM</v>
          </cell>
          <cell r="E20107" t="str">
            <v>NAFTA</v>
          </cell>
          <cell r="F20107" t="str">
            <v>56 - WD - DURANGO</v>
          </cell>
          <cell r="G20107" t="str">
            <v>MAY</v>
          </cell>
          <cell r="H20107" t="str">
            <v>Retail Total</v>
          </cell>
          <cell r="I20107">
            <v>3</v>
          </cell>
        </row>
        <row r="20108">
          <cell r="A20108" t="str">
            <v>BGT CY</v>
          </cell>
          <cell r="B20108" t="str">
            <v>FIAT</v>
          </cell>
          <cell r="C20108" t="str">
            <v>DODGE</v>
          </cell>
          <cell r="D20108" t="str">
            <v>REST OF LATAM</v>
          </cell>
          <cell r="E20108" t="str">
            <v>NAFTA</v>
          </cell>
          <cell r="F20108" t="str">
            <v>56 - WD - DURANGO</v>
          </cell>
          <cell r="G20108" t="str">
            <v>MAY</v>
          </cell>
          <cell r="H20108" t="str">
            <v>Prop. Stock Available</v>
          </cell>
          <cell r="I20108">
            <v>118</v>
          </cell>
        </row>
        <row r="20109">
          <cell r="A20109" t="str">
            <v>BGT CY</v>
          </cell>
          <cell r="B20109" t="str">
            <v>FIAT</v>
          </cell>
          <cell r="C20109" t="str">
            <v>DODGE</v>
          </cell>
          <cell r="D20109" t="str">
            <v>REST OF LATAM</v>
          </cell>
          <cell r="E20109" t="str">
            <v>NAFTA</v>
          </cell>
          <cell r="F20109" t="str">
            <v>56 - WD - DURANGO</v>
          </cell>
          <cell r="G20109" t="str">
            <v>MAY</v>
          </cell>
          <cell r="H20109" t="str">
            <v>Dealer Stock</v>
          </cell>
          <cell r="I20109">
            <v>118</v>
          </cell>
        </row>
        <row r="20110">
          <cell r="A20110" t="str">
            <v>BGT CY</v>
          </cell>
          <cell r="B20110" t="str">
            <v>FIAT</v>
          </cell>
          <cell r="C20110" t="str">
            <v>DODGE</v>
          </cell>
          <cell r="D20110" t="str">
            <v>REST OF LATAM</v>
          </cell>
          <cell r="E20110" t="str">
            <v>NAFTA</v>
          </cell>
          <cell r="F20110" t="str">
            <v>56 - WD - DURANGO</v>
          </cell>
          <cell r="G20110" t="str">
            <v>JUN</v>
          </cell>
          <cell r="H20110" t="str">
            <v>Delivery</v>
          </cell>
          <cell r="I20110">
            <v>5</v>
          </cell>
        </row>
        <row r="20111">
          <cell r="A20111" t="str">
            <v>BGT CY</v>
          </cell>
          <cell r="B20111" t="str">
            <v>FIAT</v>
          </cell>
          <cell r="C20111" t="str">
            <v>DODGE</v>
          </cell>
          <cell r="D20111" t="str">
            <v>REST OF LATAM</v>
          </cell>
          <cell r="E20111" t="str">
            <v>NAFTA</v>
          </cell>
          <cell r="F20111" t="str">
            <v>56 - WD - DURANGO</v>
          </cell>
          <cell r="G20111" t="str">
            <v>JUN</v>
          </cell>
          <cell r="H20111" t="str">
            <v>Retail Total</v>
          </cell>
          <cell r="I20111">
            <v>5</v>
          </cell>
        </row>
        <row r="20112">
          <cell r="A20112" t="str">
            <v>BGT CY</v>
          </cell>
          <cell r="B20112" t="str">
            <v>FIAT</v>
          </cell>
          <cell r="C20112" t="str">
            <v>DODGE</v>
          </cell>
          <cell r="D20112" t="str">
            <v>REST OF LATAM</v>
          </cell>
          <cell r="E20112" t="str">
            <v>NAFTA</v>
          </cell>
          <cell r="F20112" t="str">
            <v>56 - WD - DURANGO</v>
          </cell>
          <cell r="G20112" t="str">
            <v>JUN</v>
          </cell>
          <cell r="H20112" t="str">
            <v>Prop. Stock Available</v>
          </cell>
          <cell r="I20112">
            <v>123</v>
          </cell>
        </row>
        <row r="20113">
          <cell r="A20113" t="str">
            <v>BGT CY</v>
          </cell>
          <cell r="B20113" t="str">
            <v>FIAT</v>
          </cell>
          <cell r="C20113" t="str">
            <v>DODGE</v>
          </cell>
          <cell r="D20113" t="str">
            <v>REST OF LATAM</v>
          </cell>
          <cell r="E20113" t="str">
            <v>NAFTA</v>
          </cell>
          <cell r="F20113" t="str">
            <v>56 - WD - DURANGO</v>
          </cell>
          <cell r="G20113" t="str">
            <v>JUN</v>
          </cell>
          <cell r="H20113" t="str">
            <v>Dealer Stock</v>
          </cell>
          <cell r="I20113">
            <v>113</v>
          </cell>
        </row>
        <row r="20114">
          <cell r="A20114" t="str">
            <v>BGT CY</v>
          </cell>
          <cell r="B20114" t="str">
            <v>FIAT</v>
          </cell>
          <cell r="C20114" t="str">
            <v>DODGE</v>
          </cell>
          <cell r="D20114" t="str">
            <v>REST OF LATAM</v>
          </cell>
          <cell r="E20114" t="str">
            <v>NAFTA</v>
          </cell>
          <cell r="F20114" t="str">
            <v>56 - WD - DURANGO</v>
          </cell>
          <cell r="G20114" t="str">
            <v>JUL</v>
          </cell>
          <cell r="H20114" t="str">
            <v>Wholesales Total</v>
          </cell>
          <cell r="I20114">
            <v>4</v>
          </cell>
        </row>
        <row r="20115">
          <cell r="A20115" t="str">
            <v>BGT CY</v>
          </cell>
          <cell r="B20115" t="str">
            <v>FIAT</v>
          </cell>
          <cell r="C20115" t="str">
            <v>DODGE</v>
          </cell>
          <cell r="D20115" t="str">
            <v>REST OF LATAM</v>
          </cell>
          <cell r="E20115" t="str">
            <v>NAFTA</v>
          </cell>
          <cell r="F20115" t="str">
            <v>56 - WD - DURANGO</v>
          </cell>
          <cell r="G20115" t="str">
            <v>JUL</v>
          </cell>
          <cell r="H20115" t="str">
            <v>Retail Total</v>
          </cell>
          <cell r="I20115">
            <v>3</v>
          </cell>
        </row>
        <row r="20116">
          <cell r="A20116" t="str">
            <v>BGT CY</v>
          </cell>
          <cell r="B20116" t="str">
            <v>FIAT</v>
          </cell>
          <cell r="C20116" t="str">
            <v>DODGE</v>
          </cell>
          <cell r="D20116" t="str">
            <v>REST OF LATAM</v>
          </cell>
          <cell r="E20116" t="str">
            <v>NAFTA</v>
          </cell>
          <cell r="F20116" t="str">
            <v>56 - WD - DURANGO</v>
          </cell>
          <cell r="G20116" t="str">
            <v>JUL</v>
          </cell>
          <cell r="H20116" t="str">
            <v>Prop. Stock Available</v>
          </cell>
          <cell r="I20116">
            <v>119</v>
          </cell>
        </row>
        <row r="20117">
          <cell r="A20117" t="str">
            <v>BGT CY</v>
          </cell>
          <cell r="B20117" t="str">
            <v>FIAT</v>
          </cell>
          <cell r="C20117" t="str">
            <v>DODGE</v>
          </cell>
          <cell r="D20117" t="str">
            <v>REST OF LATAM</v>
          </cell>
          <cell r="E20117" t="str">
            <v>NAFTA</v>
          </cell>
          <cell r="F20117" t="str">
            <v>56 - WD - DURANGO</v>
          </cell>
          <cell r="G20117" t="str">
            <v>JUL</v>
          </cell>
          <cell r="H20117" t="str">
            <v>Dealer Stock</v>
          </cell>
          <cell r="I20117">
            <v>114</v>
          </cell>
        </row>
        <row r="20118">
          <cell r="A20118" t="str">
            <v>BGT CY</v>
          </cell>
          <cell r="B20118" t="str">
            <v>FIAT</v>
          </cell>
          <cell r="C20118" t="str">
            <v>DODGE</v>
          </cell>
          <cell r="D20118" t="str">
            <v>REST OF LATAM</v>
          </cell>
          <cell r="E20118" t="str">
            <v>NAFTA</v>
          </cell>
          <cell r="F20118" t="str">
            <v>56 - WD - DURANGO</v>
          </cell>
          <cell r="G20118" t="str">
            <v>AUG</v>
          </cell>
          <cell r="H20118" t="str">
            <v>Wholesales Total</v>
          </cell>
          <cell r="I20118">
            <v>3</v>
          </cell>
        </row>
        <row r="20119">
          <cell r="A20119" t="str">
            <v>BGT CY</v>
          </cell>
          <cell r="B20119" t="str">
            <v>FIAT</v>
          </cell>
          <cell r="C20119" t="str">
            <v>DODGE</v>
          </cell>
          <cell r="D20119" t="str">
            <v>REST OF LATAM</v>
          </cell>
          <cell r="E20119" t="str">
            <v>NAFTA</v>
          </cell>
          <cell r="F20119" t="str">
            <v>56 - WD - DURANGO</v>
          </cell>
          <cell r="G20119" t="str">
            <v>AUG</v>
          </cell>
          <cell r="H20119" t="str">
            <v>Retail Total</v>
          </cell>
          <cell r="I20119">
            <v>6</v>
          </cell>
        </row>
        <row r="20120">
          <cell r="A20120" t="str">
            <v>BGT CY</v>
          </cell>
          <cell r="B20120" t="str">
            <v>FIAT</v>
          </cell>
          <cell r="C20120" t="str">
            <v>DODGE</v>
          </cell>
          <cell r="D20120" t="str">
            <v>REST OF LATAM</v>
          </cell>
          <cell r="E20120" t="str">
            <v>NAFTA</v>
          </cell>
          <cell r="F20120" t="str">
            <v>56 - WD - DURANGO</v>
          </cell>
          <cell r="G20120" t="str">
            <v>AUG</v>
          </cell>
          <cell r="H20120" t="str">
            <v>Prop. Stock Available</v>
          </cell>
          <cell r="I20120">
            <v>116</v>
          </cell>
        </row>
        <row r="20121">
          <cell r="A20121" t="str">
            <v>BGT CY</v>
          </cell>
          <cell r="B20121" t="str">
            <v>FIAT</v>
          </cell>
          <cell r="C20121" t="str">
            <v>DODGE</v>
          </cell>
          <cell r="D20121" t="str">
            <v>REST OF LATAM</v>
          </cell>
          <cell r="E20121" t="str">
            <v>NAFTA</v>
          </cell>
          <cell r="F20121" t="str">
            <v>56 - WD - DURANGO</v>
          </cell>
          <cell r="G20121" t="str">
            <v>AUG</v>
          </cell>
          <cell r="H20121" t="str">
            <v>Dealer Stock</v>
          </cell>
          <cell r="I20121">
            <v>111</v>
          </cell>
        </row>
        <row r="20122">
          <cell r="A20122" t="str">
            <v>BGT CY</v>
          </cell>
          <cell r="B20122" t="str">
            <v>FIAT</v>
          </cell>
          <cell r="C20122" t="str">
            <v>DODGE</v>
          </cell>
          <cell r="D20122" t="str">
            <v>REST OF LATAM</v>
          </cell>
          <cell r="E20122" t="str">
            <v>NAFTA</v>
          </cell>
          <cell r="F20122" t="str">
            <v>56 - WD - DURANGO</v>
          </cell>
          <cell r="G20122" t="str">
            <v>SEP</v>
          </cell>
          <cell r="H20122" t="str">
            <v>Wholesales Total</v>
          </cell>
          <cell r="I20122">
            <v>2</v>
          </cell>
        </row>
        <row r="20123">
          <cell r="A20123" t="str">
            <v>BGT CY</v>
          </cell>
          <cell r="B20123" t="str">
            <v>FIAT</v>
          </cell>
          <cell r="C20123" t="str">
            <v>DODGE</v>
          </cell>
          <cell r="D20123" t="str">
            <v>REST OF LATAM</v>
          </cell>
          <cell r="E20123" t="str">
            <v>NAFTA</v>
          </cell>
          <cell r="F20123" t="str">
            <v>56 - WD - DURANGO</v>
          </cell>
          <cell r="G20123" t="str">
            <v>SEP</v>
          </cell>
          <cell r="H20123" t="str">
            <v>Retail Total</v>
          </cell>
          <cell r="I20123">
            <v>3</v>
          </cell>
        </row>
        <row r="20124">
          <cell r="A20124" t="str">
            <v>BGT CY</v>
          </cell>
          <cell r="B20124" t="str">
            <v>FIAT</v>
          </cell>
          <cell r="C20124" t="str">
            <v>DODGE</v>
          </cell>
          <cell r="D20124" t="str">
            <v>REST OF LATAM</v>
          </cell>
          <cell r="E20124" t="str">
            <v>NAFTA</v>
          </cell>
          <cell r="F20124" t="str">
            <v>56 - WD - DURANGO</v>
          </cell>
          <cell r="G20124" t="str">
            <v>SEP</v>
          </cell>
          <cell r="H20124" t="str">
            <v>Prop. Stock Available</v>
          </cell>
          <cell r="I20124">
            <v>114</v>
          </cell>
        </row>
        <row r="20125">
          <cell r="A20125" t="str">
            <v>BGT CY</v>
          </cell>
          <cell r="B20125" t="str">
            <v>FIAT</v>
          </cell>
          <cell r="C20125" t="str">
            <v>DODGE</v>
          </cell>
          <cell r="D20125" t="str">
            <v>REST OF LATAM</v>
          </cell>
          <cell r="E20125" t="str">
            <v>NAFTA</v>
          </cell>
          <cell r="F20125" t="str">
            <v>56 - WD - DURANGO</v>
          </cell>
          <cell r="G20125" t="str">
            <v>SEP</v>
          </cell>
          <cell r="H20125" t="str">
            <v>Dealer Stock</v>
          </cell>
          <cell r="I20125">
            <v>110</v>
          </cell>
        </row>
        <row r="20126">
          <cell r="A20126" t="str">
            <v>BGT CY</v>
          </cell>
          <cell r="B20126" t="str">
            <v>FIAT</v>
          </cell>
          <cell r="C20126" t="str">
            <v>DODGE</v>
          </cell>
          <cell r="D20126" t="str">
            <v>REST OF LATAM</v>
          </cell>
          <cell r="E20126" t="str">
            <v>NAFTA</v>
          </cell>
          <cell r="F20126" t="str">
            <v>56 - WD - DURANGO</v>
          </cell>
          <cell r="G20126" t="str">
            <v>OCT</v>
          </cell>
          <cell r="H20126" t="str">
            <v>Retail Total</v>
          </cell>
          <cell r="I20126">
            <v>5</v>
          </cell>
        </row>
        <row r="20127">
          <cell r="A20127" t="str">
            <v>BGT CY</v>
          </cell>
          <cell r="B20127" t="str">
            <v>FIAT</v>
          </cell>
          <cell r="C20127" t="str">
            <v>DODGE</v>
          </cell>
          <cell r="D20127" t="str">
            <v>REST OF LATAM</v>
          </cell>
          <cell r="E20127" t="str">
            <v>NAFTA</v>
          </cell>
          <cell r="F20127" t="str">
            <v>56 - WD - DURANGO</v>
          </cell>
          <cell r="G20127" t="str">
            <v>OCT</v>
          </cell>
          <cell r="H20127" t="str">
            <v>Prop. Stock Available</v>
          </cell>
          <cell r="I20127">
            <v>114</v>
          </cell>
        </row>
        <row r="20128">
          <cell r="A20128" t="str">
            <v>BGT CY</v>
          </cell>
          <cell r="B20128" t="str">
            <v>FIAT</v>
          </cell>
          <cell r="C20128" t="str">
            <v>DODGE</v>
          </cell>
          <cell r="D20128" t="str">
            <v>REST OF LATAM</v>
          </cell>
          <cell r="E20128" t="str">
            <v>NAFTA</v>
          </cell>
          <cell r="F20128" t="str">
            <v>56 - WD - DURANGO</v>
          </cell>
          <cell r="G20128" t="str">
            <v>OCT</v>
          </cell>
          <cell r="H20128" t="str">
            <v>Dealer Stock</v>
          </cell>
          <cell r="I20128">
            <v>105</v>
          </cell>
        </row>
        <row r="20129">
          <cell r="A20129" t="str">
            <v>BGT CY</v>
          </cell>
          <cell r="B20129" t="str">
            <v>FIAT</v>
          </cell>
          <cell r="C20129" t="str">
            <v>DODGE</v>
          </cell>
          <cell r="D20129" t="str">
            <v>REST OF LATAM</v>
          </cell>
          <cell r="E20129" t="str">
            <v>NAFTA</v>
          </cell>
          <cell r="F20129" t="str">
            <v>56 - WD - DURANGO</v>
          </cell>
          <cell r="G20129" t="str">
            <v>NOV</v>
          </cell>
          <cell r="H20129" t="str">
            <v>Retail Total</v>
          </cell>
          <cell r="I20129">
            <v>4</v>
          </cell>
        </row>
        <row r="20130">
          <cell r="A20130" t="str">
            <v>BGT CY</v>
          </cell>
          <cell r="B20130" t="str">
            <v>FIAT</v>
          </cell>
          <cell r="C20130" t="str">
            <v>DODGE</v>
          </cell>
          <cell r="D20130" t="str">
            <v>REST OF LATAM</v>
          </cell>
          <cell r="E20130" t="str">
            <v>NAFTA</v>
          </cell>
          <cell r="F20130" t="str">
            <v>56 - WD - DURANGO</v>
          </cell>
          <cell r="G20130" t="str">
            <v>NOV</v>
          </cell>
          <cell r="H20130" t="str">
            <v>Prop. Stock Available</v>
          </cell>
          <cell r="I20130">
            <v>114</v>
          </cell>
        </row>
        <row r="20131">
          <cell r="A20131" t="str">
            <v>BGT CY</v>
          </cell>
          <cell r="B20131" t="str">
            <v>FIAT</v>
          </cell>
          <cell r="C20131" t="str">
            <v>DODGE</v>
          </cell>
          <cell r="D20131" t="str">
            <v>REST OF LATAM</v>
          </cell>
          <cell r="E20131" t="str">
            <v>NAFTA</v>
          </cell>
          <cell r="F20131" t="str">
            <v>56 - WD - DURANGO</v>
          </cell>
          <cell r="G20131" t="str">
            <v>NOV</v>
          </cell>
          <cell r="H20131" t="str">
            <v>Dealer Stock</v>
          </cell>
          <cell r="I20131">
            <v>101</v>
          </cell>
        </row>
        <row r="20132">
          <cell r="A20132" t="str">
            <v>BGT CY</v>
          </cell>
          <cell r="B20132" t="str">
            <v>FIAT</v>
          </cell>
          <cell r="C20132" t="str">
            <v>DODGE</v>
          </cell>
          <cell r="D20132" t="str">
            <v>REST OF LATAM</v>
          </cell>
          <cell r="E20132" t="str">
            <v>NAFTA</v>
          </cell>
          <cell r="F20132" t="str">
            <v>56 - WD - DURANGO</v>
          </cell>
          <cell r="G20132" t="str">
            <v>DEC</v>
          </cell>
          <cell r="H20132" t="str">
            <v>Retail Total</v>
          </cell>
          <cell r="I20132">
            <v>6</v>
          </cell>
        </row>
        <row r="20133">
          <cell r="A20133" t="str">
            <v>BGT CY</v>
          </cell>
          <cell r="B20133" t="str">
            <v>FIAT</v>
          </cell>
          <cell r="C20133" t="str">
            <v>DODGE</v>
          </cell>
          <cell r="D20133" t="str">
            <v>REST OF LATAM</v>
          </cell>
          <cell r="E20133" t="str">
            <v>NAFTA</v>
          </cell>
          <cell r="F20133" t="str">
            <v>56 - WD - DURANGO</v>
          </cell>
          <cell r="G20133" t="str">
            <v>DEC</v>
          </cell>
          <cell r="H20133" t="str">
            <v>Prop. Stock Available</v>
          </cell>
          <cell r="I20133">
            <v>114</v>
          </cell>
        </row>
        <row r="20134">
          <cell r="A20134" t="str">
            <v>BGT CY</v>
          </cell>
          <cell r="B20134" t="str">
            <v>FIAT</v>
          </cell>
          <cell r="C20134" t="str">
            <v>DODGE</v>
          </cell>
          <cell r="D20134" t="str">
            <v>REST OF LATAM</v>
          </cell>
          <cell r="E20134" t="str">
            <v>NAFTA</v>
          </cell>
          <cell r="F20134" t="str">
            <v>56 - WD - DURANGO</v>
          </cell>
          <cell r="G20134" t="str">
            <v>DEC</v>
          </cell>
          <cell r="H20134" t="str">
            <v>Dealer Stock</v>
          </cell>
          <cell r="I20134">
            <v>95</v>
          </cell>
        </row>
        <row r="20135">
          <cell r="A20135" t="str">
            <v>BGT CY</v>
          </cell>
          <cell r="B20135" t="str">
            <v>FIAT</v>
          </cell>
          <cell r="C20135" t="str">
            <v>RAM</v>
          </cell>
          <cell r="D20135" t="str">
            <v>REST OF LATAM</v>
          </cell>
          <cell r="E20135" t="str">
            <v>NAFTA</v>
          </cell>
          <cell r="F20135" t="str">
            <v>58 - DS - 1500</v>
          </cell>
          <cell r="G20135" t="str">
            <v>JAN</v>
          </cell>
          <cell r="H20135" t="str">
            <v>Delivery</v>
          </cell>
          <cell r="I20135">
            <v>123</v>
          </cell>
        </row>
        <row r="20136">
          <cell r="A20136" t="str">
            <v>BGT CY</v>
          </cell>
          <cell r="B20136" t="str">
            <v>FIAT</v>
          </cell>
          <cell r="C20136" t="str">
            <v>RAM</v>
          </cell>
          <cell r="D20136" t="str">
            <v>REST OF LATAM</v>
          </cell>
          <cell r="E20136" t="str">
            <v>NAFTA</v>
          </cell>
          <cell r="F20136" t="str">
            <v>58 - DS - 1500</v>
          </cell>
          <cell r="G20136" t="str">
            <v>JAN</v>
          </cell>
          <cell r="H20136" t="str">
            <v>Wholesales Total</v>
          </cell>
          <cell r="I20136">
            <v>15</v>
          </cell>
        </row>
        <row r="20137">
          <cell r="A20137" t="str">
            <v>BGT CY</v>
          </cell>
          <cell r="B20137" t="str">
            <v>FIAT</v>
          </cell>
          <cell r="C20137" t="str">
            <v>RAM</v>
          </cell>
          <cell r="D20137" t="str">
            <v>REST OF LATAM</v>
          </cell>
          <cell r="E20137" t="str">
            <v>NAFTA</v>
          </cell>
          <cell r="F20137" t="str">
            <v>58 - DS - 1500</v>
          </cell>
          <cell r="G20137" t="str">
            <v>JAN</v>
          </cell>
          <cell r="H20137" t="str">
            <v>Retail Total</v>
          </cell>
          <cell r="I20137">
            <v>49</v>
          </cell>
        </row>
        <row r="20138">
          <cell r="A20138" t="str">
            <v>BGT CY</v>
          </cell>
          <cell r="B20138" t="str">
            <v>FIAT</v>
          </cell>
          <cell r="C20138" t="str">
            <v>RAM</v>
          </cell>
          <cell r="D20138" t="str">
            <v>REST OF LATAM</v>
          </cell>
          <cell r="E20138" t="str">
            <v>NAFTA</v>
          </cell>
          <cell r="F20138" t="str">
            <v>58 - DS - 1500</v>
          </cell>
          <cell r="G20138" t="str">
            <v>JAN</v>
          </cell>
          <cell r="H20138" t="str">
            <v>Prop. Stock Available</v>
          </cell>
          <cell r="I20138">
            <v>118</v>
          </cell>
        </row>
        <row r="20139">
          <cell r="A20139" t="str">
            <v>BGT CY</v>
          </cell>
          <cell r="B20139" t="str">
            <v>FIAT</v>
          </cell>
          <cell r="C20139" t="str">
            <v>RAM</v>
          </cell>
          <cell r="D20139" t="str">
            <v>REST OF LATAM</v>
          </cell>
          <cell r="E20139" t="str">
            <v>NAFTA</v>
          </cell>
          <cell r="F20139" t="str">
            <v>58 - DS - 1500</v>
          </cell>
          <cell r="G20139" t="str">
            <v>JAN</v>
          </cell>
          <cell r="H20139" t="str">
            <v>Dealer Stock</v>
          </cell>
          <cell r="I20139">
            <v>134</v>
          </cell>
        </row>
        <row r="20140">
          <cell r="A20140" t="str">
            <v>BGT CY</v>
          </cell>
          <cell r="B20140" t="str">
            <v>FIAT</v>
          </cell>
          <cell r="C20140" t="str">
            <v>RAM</v>
          </cell>
          <cell r="D20140" t="str">
            <v>REST OF LATAM</v>
          </cell>
          <cell r="E20140" t="str">
            <v>NAFTA</v>
          </cell>
          <cell r="F20140" t="str">
            <v>58 - DS - 1500</v>
          </cell>
          <cell r="G20140" t="str">
            <v>FEB</v>
          </cell>
          <cell r="H20140" t="str">
            <v>Delivery</v>
          </cell>
          <cell r="I20140">
            <v>91</v>
          </cell>
        </row>
        <row r="20141">
          <cell r="A20141" t="str">
            <v>BGT CY</v>
          </cell>
          <cell r="B20141" t="str">
            <v>FIAT</v>
          </cell>
          <cell r="C20141" t="str">
            <v>RAM</v>
          </cell>
          <cell r="D20141" t="str">
            <v>REST OF LATAM</v>
          </cell>
          <cell r="E20141" t="str">
            <v>NAFTA</v>
          </cell>
          <cell r="F20141" t="str">
            <v>58 - DS - 1500</v>
          </cell>
          <cell r="G20141" t="str">
            <v>FEB</v>
          </cell>
          <cell r="H20141" t="str">
            <v>Wholesales Total</v>
          </cell>
          <cell r="I20141">
            <v>187</v>
          </cell>
        </row>
        <row r="20142">
          <cell r="A20142" t="str">
            <v>BGT CY</v>
          </cell>
          <cell r="B20142" t="str">
            <v>FIAT</v>
          </cell>
          <cell r="C20142" t="str">
            <v>RAM</v>
          </cell>
          <cell r="D20142" t="str">
            <v>REST OF LATAM</v>
          </cell>
          <cell r="E20142" t="str">
            <v>NAFTA</v>
          </cell>
          <cell r="F20142" t="str">
            <v>58 - DS - 1500</v>
          </cell>
          <cell r="G20142" t="str">
            <v>FEB</v>
          </cell>
          <cell r="H20142" t="str">
            <v>Retail Total</v>
          </cell>
          <cell r="I20142">
            <v>105</v>
          </cell>
        </row>
        <row r="20143">
          <cell r="A20143" t="str">
            <v>BGT CY</v>
          </cell>
          <cell r="B20143" t="str">
            <v>FIAT</v>
          </cell>
          <cell r="C20143" t="str">
            <v>RAM</v>
          </cell>
          <cell r="D20143" t="str">
            <v>REST OF LATAM</v>
          </cell>
          <cell r="E20143" t="str">
            <v>NAFTA</v>
          </cell>
          <cell r="F20143" t="str">
            <v>58 - DS - 1500</v>
          </cell>
          <cell r="G20143" t="str">
            <v>FEB</v>
          </cell>
          <cell r="H20143" t="str">
            <v>Prop. Stock Available</v>
          </cell>
          <cell r="I20143">
            <v>22</v>
          </cell>
        </row>
        <row r="20144">
          <cell r="A20144" t="str">
            <v>BGT CY</v>
          </cell>
          <cell r="B20144" t="str">
            <v>FIAT</v>
          </cell>
          <cell r="C20144" t="str">
            <v>RAM</v>
          </cell>
          <cell r="D20144" t="str">
            <v>REST OF LATAM</v>
          </cell>
          <cell r="E20144" t="str">
            <v>NAFTA</v>
          </cell>
          <cell r="F20144" t="str">
            <v>58 - DS - 1500</v>
          </cell>
          <cell r="G20144" t="str">
            <v>FEB</v>
          </cell>
          <cell r="H20144" t="str">
            <v>Dealer Stock</v>
          </cell>
          <cell r="I20144">
            <v>216</v>
          </cell>
        </row>
        <row r="20145">
          <cell r="A20145" t="str">
            <v>BGT CY</v>
          </cell>
          <cell r="B20145" t="str">
            <v>FIAT</v>
          </cell>
          <cell r="C20145" t="str">
            <v>RAM</v>
          </cell>
          <cell r="D20145" t="str">
            <v>REST OF LATAM</v>
          </cell>
          <cell r="E20145" t="str">
            <v>NAFTA</v>
          </cell>
          <cell r="F20145" t="str">
            <v>58 - DS - 1500</v>
          </cell>
          <cell r="G20145" t="str">
            <v>MAR</v>
          </cell>
          <cell r="H20145" t="str">
            <v>Delivery</v>
          </cell>
          <cell r="I20145">
            <v>86</v>
          </cell>
        </row>
        <row r="20146">
          <cell r="A20146" t="str">
            <v>BGT CY</v>
          </cell>
          <cell r="B20146" t="str">
            <v>FIAT</v>
          </cell>
          <cell r="C20146" t="str">
            <v>RAM</v>
          </cell>
          <cell r="D20146" t="str">
            <v>REST OF LATAM</v>
          </cell>
          <cell r="E20146" t="str">
            <v>NAFTA</v>
          </cell>
          <cell r="F20146" t="str">
            <v>58 - DS - 1500</v>
          </cell>
          <cell r="G20146" t="str">
            <v>MAR</v>
          </cell>
          <cell r="H20146" t="str">
            <v>Wholesales Total</v>
          </cell>
          <cell r="I20146">
            <v>162</v>
          </cell>
        </row>
        <row r="20147">
          <cell r="A20147" t="str">
            <v>BGT CY</v>
          </cell>
          <cell r="B20147" t="str">
            <v>FIAT</v>
          </cell>
          <cell r="C20147" t="str">
            <v>RAM</v>
          </cell>
          <cell r="D20147" t="str">
            <v>REST OF LATAM</v>
          </cell>
          <cell r="E20147" t="str">
            <v>NAFTA</v>
          </cell>
          <cell r="F20147" t="str">
            <v>58 - DS - 1500</v>
          </cell>
          <cell r="G20147" t="str">
            <v>MAR</v>
          </cell>
          <cell r="H20147" t="str">
            <v>Retail Total</v>
          </cell>
          <cell r="I20147">
            <v>107</v>
          </cell>
        </row>
        <row r="20148">
          <cell r="A20148" t="str">
            <v>BGT CY</v>
          </cell>
          <cell r="B20148" t="str">
            <v>FIAT</v>
          </cell>
          <cell r="C20148" t="str">
            <v>RAM</v>
          </cell>
          <cell r="D20148" t="str">
            <v>REST OF LATAM</v>
          </cell>
          <cell r="E20148" t="str">
            <v>NAFTA</v>
          </cell>
          <cell r="F20148" t="str">
            <v>58 - DS - 1500</v>
          </cell>
          <cell r="G20148" t="str">
            <v>MAR</v>
          </cell>
          <cell r="H20148" t="str">
            <v>Prop. Stock Available</v>
          </cell>
          <cell r="I20148">
            <v>-54</v>
          </cell>
        </row>
        <row r="20149">
          <cell r="A20149" t="str">
            <v>BGT CY</v>
          </cell>
          <cell r="B20149" t="str">
            <v>FIAT</v>
          </cell>
          <cell r="C20149" t="str">
            <v>RAM</v>
          </cell>
          <cell r="D20149" t="str">
            <v>REST OF LATAM</v>
          </cell>
          <cell r="E20149" t="str">
            <v>NAFTA</v>
          </cell>
          <cell r="F20149" t="str">
            <v>58 - DS - 1500</v>
          </cell>
          <cell r="G20149" t="str">
            <v>MAR</v>
          </cell>
          <cell r="H20149" t="str">
            <v>Dealer Stock</v>
          </cell>
          <cell r="I20149">
            <v>271</v>
          </cell>
        </row>
        <row r="20150">
          <cell r="A20150" t="str">
            <v>BGT CY</v>
          </cell>
          <cell r="B20150" t="str">
            <v>FIAT</v>
          </cell>
          <cell r="C20150" t="str">
            <v>RAM</v>
          </cell>
          <cell r="D20150" t="str">
            <v>REST OF LATAM</v>
          </cell>
          <cell r="E20150" t="str">
            <v>NAFTA</v>
          </cell>
          <cell r="F20150" t="str">
            <v>58 - DS - 1500</v>
          </cell>
          <cell r="G20150" t="str">
            <v>APR</v>
          </cell>
          <cell r="H20150" t="str">
            <v>Delivery</v>
          </cell>
          <cell r="I20150">
            <v>102</v>
          </cell>
        </row>
        <row r="20151">
          <cell r="A20151" t="str">
            <v>BGT CY</v>
          </cell>
          <cell r="B20151" t="str">
            <v>FIAT</v>
          </cell>
          <cell r="C20151" t="str">
            <v>RAM</v>
          </cell>
          <cell r="D20151" t="str">
            <v>REST OF LATAM</v>
          </cell>
          <cell r="E20151" t="str">
            <v>NAFTA</v>
          </cell>
          <cell r="F20151" t="str">
            <v>58 - DS - 1500</v>
          </cell>
          <cell r="G20151" t="str">
            <v>APR</v>
          </cell>
          <cell r="H20151" t="str">
            <v>Wholesales Total</v>
          </cell>
          <cell r="I20151">
            <v>100</v>
          </cell>
        </row>
        <row r="20152">
          <cell r="A20152" t="str">
            <v>BGT CY</v>
          </cell>
          <cell r="B20152" t="str">
            <v>FIAT</v>
          </cell>
          <cell r="C20152" t="str">
            <v>RAM</v>
          </cell>
          <cell r="D20152" t="str">
            <v>REST OF LATAM</v>
          </cell>
          <cell r="E20152" t="str">
            <v>NAFTA</v>
          </cell>
          <cell r="F20152" t="str">
            <v>58 - DS - 1500</v>
          </cell>
          <cell r="G20152" t="str">
            <v>APR</v>
          </cell>
          <cell r="H20152" t="str">
            <v>Retail Total</v>
          </cell>
          <cell r="I20152">
            <v>114</v>
          </cell>
        </row>
        <row r="20153">
          <cell r="A20153" t="str">
            <v>BGT CY</v>
          </cell>
          <cell r="B20153" t="str">
            <v>FIAT</v>
          </cell>
          <cell r="C20153" t="str">
            <v>RAM</v>
          </cell>
          <cell r="D20153" t="str">
            <v>REST OF LATAM</v>
          </cell>
          <cell r="E20153" t="str">
            <v>NAFTA</v>
          </cell>
          <cell r="F20153" t="str">
            <v>58 - DS - 1500</v>
          </cell>
          <cell r="G20153" t="str">
            <v>APR</v>
          </cell>
          <cell r="H20153" t="str">
            <v>Prop. Stock Available</v>
          </cell>
          <cell r="I20153">
            <v>-52</v>
          </cell>
        </row>
        <row r="20154">
          <cell r="A20154" t="str">
            <v>BGT CY</v>
          </cell>
          <cell r="B20154" t="str">
            <v>FIAT</v>
          </cell>
          <cell r="C20154" t="str">
            <v>RAM</v>
          </cell>
          <cell r="D20154" t="str">
            <v>REST OF LATAM</v>
          </cell>
          <cell r="E20154" t="str">
            <v>NAFTA</v>
          </cell>
          <cell r="F20154" t="str">
            <v>58 - DS - 1500</v>
          </cell>
          <cell r="G20154" t="str">
            <v>APR</v>
          </cell>
          <cell r="H20154" t="str">
            <v>Dealer Stock</v>
          </cell>
          <cell r="I20154">
            <v>257</v>
          </cell>
        </row>
        <row r="20155">
          <cell r="A20155" t="str">
            <v>BGT CY</v>
          </cell>
          <cell r="B20155" t="str">
            <v>FIAT</v>
          </cell>
          <cell r="C20155" t="str">
            <v>RAM</v>
          </cell>
          <cell r="D20155" t="str">
            <v>REST OF LATAM</v>
          </cell>
          <cell r="E20155" t="str">
            <v>NAFTA</v>
          </cell>
          <cell r="F20155" t="str">
            <v>58 - DS - 1500</v>
          </cell>
          <cell r="G20155" t="str">
            <v>MAY</v>
          </cell>
          <cell r="H20155" t="str">
            <v>Delivery</v>
          </cell>
          <cell r="I20155">
            <v>98</v>
          </cell>
        </row>
        <row r="20156">
          <cell r="A20156" t="str">
            <v>BGT CY</v>
          </cell>
          <cell r="B20156" t="str">
            <v>FIAT</v>
          </cell>
          <cell r="C20156" t="str">
            <v>RAM</v>
          </cell>
          <cell r="D20156" t="str">
            <v>REST OF LATAM</v>
          </cell>
          <cell r="E20156" t="str">
            <v>NAFTA</v>
          </cell>
          <cell r="F20156" t="str">
            <v>58 - DS - 1500</v>
          </cell>
          <cell r="G20156" t="str">
            <v>MAY</v>
          </cell>
          <cell r="H20156" t="str">
            <v>Wholesales Total</v>
          </cell>
          <cell r="I20156">
            <v>71</v>
          </cell>
        </row>
        <row r="20157">
          <cell r="A20157" t="str">
            <v>BGT CY</v>
          </cell>
          <cell r="B20157" t="str">
            <v>FIAT</v>
          </cell>
          <cell r="C20157" t="str">
            <v>RAM</v>
          </cell>
          <cell r="D20157" t="str">
            <v>REST OF LATAM</v>
          </cell>
          <cell r="E20157" t="str">
            <v>NAFTA</v>
          </cell>
          <cell r="F20157" t="str">
            <v>58 - DS - 1500</v>
          </cell>
          <cell r="G20157" t="str">
            <v>MAY</v>
          </cell>
          <cell r="H20157" t="str">
            <v>Retail Total</v>
          </cell>
          <cell r="I20157">
            <v>94</v>
          </cell>
        </row>
        <row r="20158">
          <cell r="A20158" t="str">
            <v>BGT CY</v>
          </cell>
          <cell r="B20158" t="str">
            <v>FIAT</v>
          </cell>
          <cell r="C20158" t="str">
            <v>RAM</v>
          </cell>
          <cell r="D20158" t="str">
            <v>REST OF LATAM</v>
          </cell>
          <cell r="E20158" t="str">
            <v>NAFTA</v>
          </cell>
          <cell r="F20158" t="str">
            <v>58 - DS - 1500</v>
          </cell>
          <cell r="G20158" t="str">
            <v>MAY</v>
          </cell>
          <cell r="H20158" t="str">
            <v>Prop. Stock Available</v>
          </cell>
          <cell r="I20158">
            <v>-25</v>
          </cell>
        </row>
        <row r="20159">
          <cell r="A20159" t="str">
            <v>BGT CY</v>
          </cell>
          <cell r="B20159" t="str">
            <v>FIAT</v>
          </cell>
          <cell r="C20159" t="str">
            <v>RAM</v>
          </cell>
          <cell r="D20159" t="str">
            <v>REST OF LATAM</v>
          </cell>
          <cell r="E20159" t="str">
            <v>NAFTA</v>
          </cell>
          <cell r="F20159" t="str">
            <v>58 - DS - 1500</v>
          </cell>
          <cell r="G20159" t="str">
            <v>MAY</v>
          </cell>
          <cell r="H20159" t="str">
            <v>Dealer Stock</v>
          </cell>
          <cell r="I20159">
            <v>234</v>
          </cell>
        </row>
        <row r="20160">
          <cell r="A20160" t="str">
            <v>BGT CY</v>
          </cell>
          <cell r="B20160" t="str">
            <v>FIAT</v>
          </cell>
          <cell r="C20160" t="str">
            <v>RAM</v>
          </cell>
          <cell r="D20160" t="str">
            <v>REST OF LATAM</v>
          </cell>
          <cell r="E20160" t="str">
            <v>NAFTA</v>
          </cell>
          <cell r="F20160" t="str">
            <v>58 - DS - 1500</v>
          </cell>
          <cell r="G20160" t="str">
            <v>JUN</v>
          </cell>
          <cell r="H20160" t="str">
            <v>Delivery</v>
          </cell>
          <cell r="I20160">
            <v>93</v>
          </cell>
        </row>
        <row r="20161">
          <cell r="A20161" t="str">
            <v>BGT CY</v>
          </cell>
          <cell r="B20161" t="str">
            <v>FIAT</v>
          </cell>
          <cell r="C20161" t="str">
            <v>RAM</v>
          </cell>
          <cell r="D20161" t="str">
            <v>REST OF LATAM</v>
          </cell>
          <cell r="E20161" t="str">
            <v>NAFTA</v>
          </cell>
          <cell r="F20161" t="str">
            <v>58 - DS - 1500</v>
          </cell>
          <cell r="G20161" t="str">
            <v>JUN</v>
          </cell>
          <cell r="H20161" t="str">
            <v>Wholesales Total</v>
          </cell>
          <cell r="I20161">
            <v>119</v>
          </cell>
        </row>
        <row r="20162">
          <cell r="A20162" t="str">
            <v>BGT CY</v>
          </cell>
          <cell r="B20162" t="str">
            <v>FIAT</v>
          </cell>
          <cell r="C20162" t="str">
            <v>RAM</v>
          </cell>
          <cell r="D20162" t="str">
            <v>REST OF LATAM</v>
          </cell>
          <cell r="E20162" t="str">
            <v>NAFTA</v>
          </cell>
          <cell r="F20162" t="str">
            <v>58 - DS - 1500</v>
          </cell>
          <cell r="G20162" t="str">
            <v>JUN</v>
          </cell>
          <cell r="H20162" t="str">
            <v>Retail Total</v>
          </cell>
          <cell r="I20162">
            <v>81</v>
          </cell>
        </row>
        <row r="20163">
          <cell r="A20163" t="str">
            <v>BGT CY</v>
          </cell>
          <cell r="B20163" t="str">
            <v>FIAT</v>
          </cell>
          <cell r="C20163" t="str">
            <v>RAM</v>
          </cell>
          <cell r="D20163" t="str">
            <v>REST OF LATAM</v>
          </cell>
          <cell r="E20163" t="str">
            <v>NAFTA</v>
          </cell>
          <cell r="F20163" t="str">
            <v>58 - DS - 1500</v>
          </cell>
          <cell r="G20163" t="str">
            <v>JUN</v>
          </cell>
          <cell r="H20163" t="str">
            <v>Prop. Stock Available</v>
          </cell>
          <cell r="I20163">
            <v>-51</v>
          </cell>
        </row>
        <row r="20164">
          <cell r="A20164" t="str">
            <v>BGT CY</v>
          </cell>
          <cell r="B20164" t="str">
            <v>FIAT</v>
          </cell>
          <cell r="C20164" t="str">
            <v>RAM</v>
          </cell>
          <cell r="D20164" t="str">
            <v>REST OF LATAM</v>
          </cell>
          <cell r="E20164" t="str">
            <v>NAFTA</v>
          </cell>
          <cell r="F20164" t="str">
            <v>58 - DS - 1500</v>
          </cell>
          <cell r="G20164" t="str">
            <v>JUN</v>
          </cell>
          <cell r="H20164" t="str">
            <v>Dealer Stock</v>
          </cell>
          <cell r="I20164">
            <v>272</v>
          </cell>
        </row>
        <row r="20165">
          <cell r="A20165" t="str">
            <v>BGT CY</v>
          </cell>
          <cell r="B20165" t="str">
            <v>FIAT</v>
          </cell>
          <cell r="C20165" t="str">
            <v>RAM</v>
          </cell>
          <cell r="D20165" t="str">
            <v>REST OF LATAM</v>
          </cell>
          <cell r="E20165" t="str">
            <v>NAFTA</v>
          </cell>
          <cell r="F20165" t="str">
            <v>58 - DS - 1500</v>
          </cell>
          <cell r="G20165" t="str">
            <v>JUL</v>
          </cell>
          <cell r="H20165" t="str">
            <v>Wholesales Total</v>
          </cell>
          <cell r="I20165">
            <v>110</v>
          </cell>
        </row>
        <row r="20166">
          <cell r="A20166" t="str">
            <v>BGT CY</v>
          </cell>
          <cell r="B20166" t="str">
            <v>FIAT</v>
          </cell>
          <cell r="C20166" t="str">
            <v>RAM</v>
          </cell>
          <cell r="D20166" t="str">
            <v>REST OF LATAM</v>
          </cell>
          <cell r="E20166" t="str">
            <v>NAFTA</v>
          </cell>
          <cell r="F20166" t="str">
            <v>58 - DS - 1500</v>
          </cell>
          <cell r="G20166" t="str">
            <v>JUL</v>
          </cell>
          <cell r="H20166" t="str">
            <v>Retail Total</v>
          </cell>
          <cell r="I20166">
            <v>81</v>
          </cell>
        </row>
        <row r="20167">
          <cell r="A20167" t="str">
            <v>BGT CY</v>
          </cell>
          <cell r="B20167" t="str">
            <v>FIAT</v>
          </cell>
          <cell r="C20167" t="str">
            <v>RAM</v>
          </cell>
          <cell r="D20167" t="str">
            <v>REST OF LATAM</v>
          </cell>
          <cell r="E20167" t="str">
            <v>NAFTA</v>
          </cell>
          <cell r="F20167" t="str">
            <v>58 - DS - 1500</v>
          </cell>
          <cell r="G20167" t="str">
            <v>JUL</v>
          </cell>
          <cell r="H20167" t="str">
            <v>Prop. Stock Available</v>
          </cell>
          <cell r="I20167">
            <v>-161</v>
          </cell>
        </row>
        <row r="20168">
          <cell r="A20168" t="str">
            <v>BGT CY</v>
          </cell>
          <cell r="B20168" t="str">
            <v>FIAT</v>
          </cell>
          <cell r="C20168" t="str">
            <v>RAM</v>
          </cell>
          <cell r="D20168" t="str">
            <v>REST OF LATAM</v>
          </cell>
          <cell r="E20168" t="str">
            <v>NAFTA</v>
          </cell>
          <cell r="F20168" t="str">
            <v>58 - DS - 1500</v>
          </cell>
          <cell r="G20168" t="str">
            <v>JUL</v>
          </cell>
          <cell r="H20168" t="str">
            <v>Dealer Stock</v>
          </cell>
          <cell r="I20168">
            <v>301</v>
          </cell>
        </row>
        <row r="20169">
          <cell r="A20169" t="str">
            <v>BGT CY</v>
          </cell>
          <cell r="B20169" t="str">
            <v>FIAT</v>
          </cell>
          <cell r="C20169" t="str">
            <v>RAM</v>
          </cell>
          <cell r="D20169" t="str">
            <v>REST OF LATAM</v>
          </cell>
          <cell r="E20169" t="str">
            <v>NAFTA</v>
          </cell>
          <cell r="F20169" t="str">
            <v>58 - DS - 1500</v>
          </cell>
          <cell r="G20169" t="str">
            <v>AUG</v>
          </cell>
          <cell r="H20169" t="str">
            <v>Wholesales Total</v>
          </cell>
          <cell r="I20169">
            <v>100</v>
          </cell>
        </row>
        <row r="20170">
          <cell r="A20170" t="str">
            <v>BGT CY</v>
          </cell>
          <cell r="B20170" t="str">
            <v>FIAT</v>
          </cell>
          <cell r="C20170" t="str">
            <v>RAM</v>
          </cell>
          <cell r="D20170" t="str">
            <v>REST OF LATAM</v>
          </cell>
          <cell r="E20170" t="str">
            <v>NAFTA</v>
          </cell>
          <cell r="F20170" t="str">
            <v>58 - DS - 1500</v>
          </cell>
          <cell r="G20170" t="str">
            <v>AUG</v>
          </cell>
          <cell r="H20170" t="str">
            <v>Retail Total</v>
          </cell>
          <cell r="I20170">
            <v>110</v>
          </cell>
        </row>
        <row r="20171">
          <cell r="A20171" t="str">
            <v>BGT CY</v>
          </cell>
          <cell r="B20171" t="str">
            <v>FIAT</v>
          </cell>
          <cell r="C20171" t="str">
            <v>RAM</v>
          </cell>
          <cell r="D20171" t="str">
            <v>REST OF LATAM</v>
          </cell>
          <cell r="E20171" t="str">
            <v>NAFTA</v>
          </cell>
          <cell r="F20171" t="str">
            <v>58 - DS - 1500</v>
          </cell>
          <cell r="G20171" t="str">
            <v>AUG</v>
          </cell>
          <cell r="H20171" t="str">
            <v>Prop. Stock Available</v>
          </cell>
          <cell r="I20171">
            <v>-261</v>
          </cell>
        </row>
        <row r="20172">
          <cell r="A20172" t="str">
            <v>BGT CY</v>
          </cell>
          <cell r="B20172" t="str">
            <v>FIAT</v>
          </cell>
          <cell r="C20172" t="str">
            <v>RAM</v>
          </cell>
          <cell r="D20172" t="str">
            <v>REST OF LATAM</v>
          </cell>
          <cell r="E20172" t="str">
            <v>NAFTA</v>
          </cell>
          <cell r="F20172" t="str">
            <v>58 - DS - 1500</v>
          </cell>
          <cell r="G20172" t="str">
            <v>AUG</v>
          </cell>
          <cell r="H20172" t="str">
            <v>Dealer Stock</v>
          </cell>
          <cell r="I20172">
            <v>291</v>
          </cell>
        </row>
        <row r="20173">
          <cell r="A20173" t="str">
            <v>BGT CY</v>
          </cell>
          <cell r="B20173" t="str">
            <v>FIAT</v>
          </cell>
          <cell r="C20173" t="str">
            <v>RAM</v>
          </cell>
          <cell r="D20173" t="str">
            <v>REST OF LATAM</v>
          </cell>
          <cell r="E20173" t="str">
            <v>NAFTA</v>
          </cell>
          <cell r="F20173" t="str">
            <v>58 - DS - 1500</v>
          </cell>
          <cell r="G20173" t="str">
            <v>SEP</v>
          </cell>
          <cell r="H20173" t="str">
            <v>Wholesales Total</v>
          </cell>
          <cell r="I20173">
            <v>109</v>
          </cell>
        </row>
        <row r="20174">
          <cell r="A20174" t="str">
            <v>BGT CY</v>
          </cell>
          <cell r="B20174" t="str">
            <v>FIAT</v>
          </cell>
          <cell r="C20174" t="str">
            <v>RAM</v>
          </cell>
          <cell r="D20174" t="str">
            <v>REST OF LATAM</v>
          </cell>
          <cell r="E20174" t="str">
            <v>NAFTA</v>
          </cell>
          <cell r="F20174" t="str">
            <v>58 - DS - 1500</v>
          </cell>
          <cell r="G20174" t="str">
            <v>SEP</v>
          </cell>
          <cell r="H20174" t="str">
            <v>Retail Total</v>
          </cell>
          <cell r="I20174">
            <v>76</v>
          </cell>
        </row>
        <row r="20175">
          <cell r="A20175" t="str">
            <v>BGT CY</v>
          </cell>
          <cell r="B20175" t="str">
            <v>FIAT</v>
          </cell>
          <cell r="C20175" t="str">
            <v>RAM</v>
          </cell>
          <cell r="D20175" t="str">
            <v>REST OF LATAM</v>
          </cell>
          <cell r="E20175" t="str">
            <v>NAFTA</v>
          </cell>
          <cell r="F20175" t="str">
            <v>58 - DS - 1500</v>
          </cell>
          <cell r="G20175" t="str">
            <v>SEP</v>
          </cell>
          <cell r="H20175" t="str">
            <v>Prop. Stock Available</v>
          </cell>
          <cell r="I20175">
            <v>-370</v>
          </cell>
        </row>
        <row r="20176">
          <cell r="A20176" t="str">
            <v>BGT CY</v>
          </cell>
          <cell r="B20176" t="str">
            <v>FIAT</v>
          </cell>
          <cell r="C20176" t="str">
            <v>RAM</v>
          </cell>
          <cell r="D20176" t="str">
            <v>REST OF LATAM</v>
          </cell>
          <cell r="E20176" t="str">
            <v>NAFTA</v>
          </cell>
          <cell r="F20176" t="str">
            <v>58 - DS - 1500</v>
          </cell>
          <cell r="G20176" t="str">
            <v>SEP</v>
          </cell>
          <cell r="H20176" t="str">
            <v>Dealer Stock</v>
          </cell>
          <cell r="I20176">
            <v>324</v>
          </cell>
        </row>
        <row r="20177">
          <cell r="A20177" t="str">
            <v>BGT CY</v>
          </cell>
          <cell r="B20177" t="str">
            <v>FIAT</v>
          </cell>
          <cell r="C20177" t="str">
            <v>RAM</v>
          </cell>
          <cell r="D20177" t="str">
            <v>REST OF LATAM</v>
          </cell>
          <cell r="E20177" t="str">
            <v>NAFTA</v>
          </cell>
          <cell r="F20177" t="str">
            <v>58 - DS - 1500</v>
          </cell>
          <cell r="G20177" t="str">
            <v>OCT</v>
          </cell>
          <cell r="H20177" t="str">
            <v>Wholesales Total</v>
          </cell>
          <cell r="I20177">
            <v>95</v>
          </cell>
        </row>
        <row r="20178">
          <cell r="A20178" t="str">
            <v>BGT CY</v>
          </cell>
          <cell r="B20178" t="str">
            <v>FIAT</v>
          </cell>
          <cell r="C20178" t="str">
            <v>RAM</v>
          </cell>
          <cell r="D20178" t="str">
            <v>REST OF LATAM</v>
          </cell>
          <cell r="E20178" t="str">
            <v>NAFTA</v>
          </cell>
          <cell r="F20178" t="str">
            <v>58 - DS - 1500</v>
          </cell>
          <cell r="G20178" t="str">
            <v>OCT</v>
          </cell>
          <cell r="H20178" t="str">
            <v>Retail Total</v>
          </cell>
          <cell r="I20178">
            <v>81</v>
          </cell>
        </row>
        <row r="20179">
          <cell r="A20179" t="str">
            <v>BGT CY</v>
          </cell>
          <cell r="B20179" t="str">
            <v>FIAT</v>
          </cell>
          <cell r="C20179" t="str">
            <v>RAM</v>
          </cell>
          <cell r="D20179" t="str">
            <v>REST OF LATAM</v>
          </cell>
          <cell r="E20179" t="str">
            <v>NAFTA</v>
          </cell>
          <cell r="F20179" t="str">
            <v>58 - DS - 1500</v>
          </cell>
          <cell r="G20179" t="str">
            <v>OCT</v>
          </cell>
          <cell r="H20179" t="str">
            <v>Prop. Stock Available</v>
          </cell>
          <cell r="I20179">
            <v>-465</v>
          </cell>
        </row>
        <row r="20180">
          <cell r="A20180" t="str">
            <v>BGT CY</v>
          </cell>
          <cell r="B20180" t="str">
            <v>FIAT</v>
          </cell>
          <cell r="C20180" t="str">
            <v>RAM</v>
          </cell>
          <cell r="D20180" t="str">
            <v>REST OF LATAM</v>
          </cell>
          <cell r="E20180" t="str">
            <v>NAFTA</v>
          </cell>
          <cell r="F20180" t="str">
            <v>58 - DS - 1500</v>
          </cell>
          <cell r="G20180" t="str">
            <v>OCT</v>
          </cell>
          <cell r="H20180" t="str">
            <v>Dealer Stock</v>
          </cell>
          <cell r="I20180">
            <v>338</v>
          </cell>
        </row>
        <row r="20181">
          <cell r="A20181" t="str">
            <v>BGT CY</v>
          </cell>
          <cell r="B20181" t="str">
            <v>FIAT</v>
          </cell>
          <cell r="C20181" t="str">
            <v>RAM</v>
          </cell>
          <cell r="D20181" t="str">
            <v>REST OF LATAM</v>
          </cell>
          <cell r="E20181" t="str">
            <v>NAFTA</v>
          </cell>
          <cell r="F20181" t="str">
            <v>58 - DS - 1500</v>
          </cell>
          <cell r="G20181" t="str">
            <v>NOV</v>
          </cell>
          <cell r="H20181" t="str">
            <v>Wholesales Total</v>
          </cell>
          <cell r="I20181">
            <v>87</v>
          </cell>
        </row>
        <row r="20182">
          <cell r="A20182" t="str">
            <v>BGT CY</v>
          </cell>
          <cell r="B20182" t="str">
            <v>FIAT</v>
          </cell>
          <cell r="C20182" t="str">
            <v>RAM</v>
          </cell>
          <cell r="D20182" t="str">
            <v>REST OF LATAM</v>
          </cell>
          <cell r="E20182" t="str">
            <v>NAFTA</v>
          </cell>
          <cell r="F20182" t="str">
            <v>58 - DS - 1500</v>
          </cell>
          <cell r="G20182" t="str">
            <v>NOV</v>
          </cell>
          <cell r="H20182" t="str">
            <v>Retail Total</v>
          </cell>
          <cell r="I20182">
            <v>86</v>
          </cell>
        </row>
        <row r="20183">
          <cell r="A20183" t="str">
            <v>BGT CY</v>
          </cell>
          <cell r="B20183" t="str">
            <v>FIAT</v>
          </cell>
          <cell r="C20183" t="str">
            <v>RAM</v>
          </cell>
          <cell r="D20183" t="str">
            <v>REST OF LATAM</v>
          </cell>
          <cell r="E20183" t="str">
            <v>NAFTA</v>
          </cell>
          <cell r="F20183" t="str">
            <v>58 - DS - 1500</v>
          </cell>
          <cell r="G20183" t="str">
            <v>NOV</v>
          </cell>
          <cell r="H20183" t="str">
            <v>Prop. Stock Available</v>
          </cell>
          <cell r="I20183">
            <v>-552</v>
          </cell>
        </row>
        <row r="20184">
          <cell r="A20184" t="str">
            <v>BGT CY</v>
          </cell>
          <cell r="B20184" t="str">
            <v>FIAT</v>
          </cell>
          <cell r="C20184" t="str">
            <v>RAM</v>
          </cell>
          <cell r="D20184" t="str">
            <v>REST OF LATAM</v>
          </cell>
          <cell r="E20184" t="str">
            <v>NAFTA</v>
          </cell>
          <cell r="F20184" t="str">
            <v>58 - DS - 1500</v>
          </cell>
          <cell r="G20184" t="str">
            <v>NOV</v>
          </cell>
          <cell r="H20184" t="str">
            <v>Dealer Stock</v>
          </cell>
          <cell r="I20184">
            <v>339</v>
          </cell>
        </row>
        <row r="20185">
          <cell r="A20185" t="str">
            <v>BGT CY</v>
          </cell>
          <cell r="B20185" t="str">
            <v>FIAT</v>
          </cell>
          <cell r="C20185" t="str">
            <v>RAM</v>
          </cell>
          <cell r="D20185" t="str">
            <v>REST OF LATAM</v>
          </cell>
          <cell r="E20185" t="str">
            <v>NAFTA</v>
          </cell>
          <cell r="F20185" t="str">
            <v>58 - DS - 1500</v>
          </cell>
          <cell r="G20185" t="str">
            <v>DEC</v>
          </cell>
          <cell r="H20185" t="str">
            <v>Wholesales Total</v>
          </cell>
          <cell r="I20185">
            <v>90</v>
          </cell>
        </row>
        <row r="20186">
          <cell r="A20186" t="str">
            <v>BGT CY</v>
          </cell>
          <cell r="B20186" t="str">
            <v>FIAT</v>
          </cell>
          <cell r="C20186" t="str">
            <v>RAM</v>
          </cell>
          <cell r="D20186" t="str">
            <v>REST OF LATAM</v>
          </cell>
          <cell r="E20186" t="str">
            <v>NAFTA</v>
          </cell>
          <cell r="F20186" t="str">
            <v>58 - DS - 1500</v>
          </cell>
          <cell r="G20186" t="str">
            <v>DEC</v>
          </cell>
          <cell r="H20186" t="str">
            <v>Retail Total</v>
          </cell>
          <cell r="I20186">
            <v>81</v>
          </cell>
        </row>
        <row r="20187">
          <cell r="A20187" t="str">
            <v>BGT CY</v>
          </cell>
          <cell r="B20187" t="str">
            <v>FIAT</v>
          </cell>
          <cell r="C20187" t="str">
            <v>RAM</v>
          </cell>
          <cell r="D20187" t="str">
            <v>REST OF LATAM</v>
          </cell>
          <cell r="E20187" t="str">
            <v>NAFTA</v>
          </cell>
          <cell r="F20187" t="str">
            <v>58 - DS - 1500</v>
          </cell>
          <cell r="G20187" t="str">
            <v>DEC</v>
          </cell>
          <cell r="H20187" t="str">
            <v>Prop. Stock Available</v>
          </cell>
          <cell r="I20187">
            <v>-642</v>
          </cell>
        </row>
        <row r="20188">
          <cell r="A20188" t="str">
            <v>BGT CY</v>
          </cell>
          <cell r="B20188" t="str">
            <v>FIAT</v>
          </cell>
          <cell r="C20188" t="str">
            <v>RAM</v>
          </cell>
          <cell r="D20188" t="str">
            <v>REST OF LATAM</v>
          </cell>
          <cell r="E20188" t="str">
            <v>NAFTA</v>
          </cell>
          <cell r="F20188" t="str">
            <v>58 - DS - 1500</v>
          </cell>
          <cell r="G20188" t="str">
            <v>DEC</v>
          </cell>
          <cell r="H20188" t="str">
            <v>Dealer Stock</v>
          </cell>
          <cell r="I20188">
            <v>348</v>
          </cell>
        </row>
        <row r="20189">
          <cell r="A20189" t="str">
            <v>BGT CY</v>
          </cell>
          <cell r="B20189" t="str">
            <v>FIAT</v>
          </cell>
          <cell r="C20189" t="str">
            <v>JEEP</v>
          </cell>
          <cell r="D20189" t="str">
            <v>REST OF LATAM</v>
          </cell>
          <cell r="E20189" t="str">
            <v>NAFTA</v>
          </cell>
          <cell r="F20189" t="str">
            <v>57 - JK - WRANGLER</v>
          </cell>
          <cell r="G20189" t="str">
            <v>JAN</v>
          </cell>
          <cell r="H20189" t="str">
            <v>Delivery</v>
          </cell>
          <cell r="I20189">
            <v>19</v>
          </cell>
        </row>
        <row r="20190">
          <cell r="A20190" t="str">
            <v>BGT CY</v>
          </cell>
          <cell r="B20190" t="str">
            <v>FIAT</v>
          </cell>
          <cell r="C20190" t="str">
            <v>JEEP</v>
          </cell>
          <cell r="D20190" t="str">
            <v>REST OF LATAM</v>
          </cell>
          <cell r="E20190" t="str">
            <v>NAFTA</v>
          </cell>
          <cell r="F20190" t="str">
            <v>57 - JK - WRANGLER</v>
          </cell>
          <cell r="G20190" t="str">
            <v>JAN</v>
          </cell>
          <cell r="H20190" t="str">
            <v>Retail Total</v>
          </cell>
          <cell r="I20190">
            <v>17</v>
          </cell>
        </row>
        <row r="20191">
          <cell r="A20191" t="str">
            <v>BGT CY</v>
          </cell>
          <cell r="B20191" t="str">
            <v>FIAT</v>
          </cell>
          <cell r="C20191" t="str">
            <v>JEEP</v>
          </cell>
          <cell r="D20191" t="str">
            <v>REST OF LATAM</v>
          </cell>
          <cell r="E20191" t="str">
            <v>NAFTA</v>
          </cell>
          <cell r="F20191" t="str">
            <v>57 - JK - WRANGLER</v>
          </cell>
          <cell r="G20191" t="str">
            <v>JAN</v>
          </cell>
          <cell r="H20191" t="str">
            <v>Prop. Stock Available</v>
          </cell>
          <cell r="I20191">
            <v>20</v>
          </cell>
        </row>
        <row r="20192">
          <cell r="A20192" t="str">
            <v>BGT CY</v>
          </cell>
          <cell r="B20192" t="str">
            <v>FIAT</v>
          </cell>
          <cell r="C20192" t="str">
            <v>JEEP</v>
          </cell>
          <cell r="D20192" t="str">
            <v>REST OF LATAM</v>
          </cell>
          <cell r="E20192" t="str">
            <v>NAFTA</v>
          </cell>
          <cell r="F20192" t="str">
            <v>57 - JK - WRANGLER</v>
          </cell>
          <cell r="G20192" t="str">
            <v>JAN</v>
          </cell>
          <cell r="H20192" t="str">
            <v>Dealer Stock</v>
          </cell>
          <cell r="I20192">
            <v>18</v>
          </cell>
        </row>
        <row r="20193">
          <cell r="A20193" t="str">
            <v>BGT CY</v>
          </cell>
          <cell r="B20193" t="str">
            <v>FIAT</v>
          </cell>
          <cell r="C20193" t="str">
            <v>JEEP</v>
          </cell>
          <cell r="D20193" t="str">
            <v>REST OF LATAM</v>
          </cell>
          <cell r="E20193" t="str">
            <v>NAFTA</v>
          </cell>
          <cell r="F20193" t="str">
            <v>57 - JK - WRANGLER</v>
          </cell>
          <cell r="G20193" t="str">
            <v>FEB</v>
          </cell>
          <cell r="H20193" t="str">
            <v>Delivery</v>
          </cell>
          <cell r="I20193">
            <v>19</v>
          </cell>
        </row>
        <row r="20194">
          <cell r="A20194" t="str">
            <v>BGT CY</v>
          </cell>
          <cell r="B20194" t="str">
            <v>FIAT</v>
          </cell>
          <cell r="C20194" t="str">
            <v>JEEP</v>
          </cell>
          <cell r="D20194" t="str">
            <v>REST OF LATAM</v>
          </cell>
          <cell r="E20194" t="str">
            <v>NAFTA</v>
          </cell>
          <cell r="F20194" t="str">
            <v>57 - JK - WRANGLER</v>
          </cell>
          <cell r="G20194" t="str">
            <v>FEB</v>
          </cell>
          <cell r="H20194" t="str">
            <v>Wholesales Total</v>
          </cell>
          <cell r="I20194">
            <v>18</v>
          </cell>
        </row>
        <row r="20195">
          <cell r="A20195" t="str">
            <v>BGT CY</v>
          </cell>
          <cell r="B20195" t="str">
            <v>FIAT</v>
          </cell>
          <cell r="C20195" t="str">
            <v>JEEP</v>
          </cell>
          <cell r="D20195" t="str">
            <v>REST OF LATAM</v>
          </cell>
          <cell r="E20195" t="str">
            <v>NAFTA</v>
          </cell>
          <cell r="F20195" t="str">
            <v>57 - JK - WRANGLER</v>
          </cell>
          <cell r="G20195" t="str">
            <v>FEB</v>
          </cell>
          <cell r="H20195" t="str">
            <v>Retail Total</v>
          </cell>
          <cell r="I20195">
            <v>14</v>
          </cell>
        </row>
        <row r="20196">
          <cell r="A20196" t="str">
            <v>BGT CY</v>
          </cell>
          <cell r="B20196" t="str">
            <v>FIAT</v>
          </cell>
          <cell r="C20196" t="str">
            <v>JEEP</v>
          </cell>
          <cell r="D20196" t="str">
            <v>REST OF LATAM</v>
          </cell>
          <cell r="E20196" t="str">
            <v>NAFTA</v>
          </cell>
          <cell r="F20196" t="str">
            <v>57 - JK - WRANGLER</v>
          </cell>
          <cell r="G20196" t="str">
            <v>FEB</v>
          </cell>
          <cell r="H20196" t="str">
            <v>Prop. Stock Available</v>
          </cell>
          <cell r="I20196">
            <v>21</v>
          </cell>
        </row>
        <row r="20197">
          <cell r="A20197" t="str">
            <v>BGT CY</v>
          </cell>
          <cell r="B20197" t="str">
            <v>FIAT</v>
          </cell>
          <cell r="C20197" t="str">
            <v>JEEP</v>
          </cell>
          <cell r="D20197" t="str">
            <v>REST OF LATAM</v>
          </cell>
          <cell r="E20197" t="str">
            <v>NAFTA</v>
          </cell>
          <cell r="F20197" t="str">
            <v>57 - JK - WRANGLER</v>
          </cell>
          <cell r="G20197" t="str">
            <v>FEB</v>
          </cell>
          <cell r="H20197" t="str">
            <v>Dealer Stock</v>
          </cell>
          <cell r="I20197">
            <v>22</v>
          </cell>
        </row>
        <row r="20198">
          <cell r="A20198" t="str">
            <v>BGT CY</v>
          </cell>
          <cell r="B20198" t="str">
            <v>FIAT</v>
          </cell>
          <cell r="C20198" t="str">
            <v>JEEP</v>
          </cell>
          <cell r="D20198" t="str">
            <v>REST OF LATAM</v>
          </cell>
          <cell r="E20198" t="str">
            <v>NAFTA</v>
          </cell>
          <cell r="F20198" t="str">
            <v>57 - JK - WRANGLER</v>
          </cell>
          <cell r="G20198" t="str">
            <v>MAR</v>
          </cell>
          <cell r="H20198" t="str">
            <v>Delivery</v>
          </cell>
          <cell r="I20198">
            <v>22</v>
          </cell>
        </row>
        <row r="20199">
          <cell r="A20199" t="str">
            <v>BGT CY</v>
          </cell>
          <cell r="B20199" t="str">
            <v>FIAT</v>
          </cell>
          <cell r="C20199" t="str">
            <v>JEEP</v>
          </cell>
          <cell r="D20199" t="str">
            <v>REST OF LATAM</v>
          </cell>
          <cell r="E20199" t="str">
            <v>NAFTA</v>
          </cell>
          <cell r="F20199" t="str">
            <v>57 - JK - WRANGLER</v>
          </cell>
          <cell r="G20199" t="str">
            <v>MAR</v>
          </cell>
          <cell r="H20199" t="str">
            <v>Wholesales Total</v>
          </cell>
          <cell r="I20199">
            <v>49</v>
          </cell>
        </row>
        <row r="20200">
          <cell r="A20200" t="str">
            <v>BGT CY</v>
          </cell>
          <cell r="B20200" t="str">
            <v>FIAT</v>
          </cell>
          <cell r="C20200" t="str">
            <v>JEEP</v>
          </cell>
          <cell r="D20200" t="str">
            <v>REST OF LATAM</v>
          </cell>
          <cell r="E20200" t="str">
            <v>NAFTA</v>
          </cell>
          <cell r="F20200" t="str">
            <v>57 - JK - WRANGLER</v>
          </cell>
          <cell r="G20200" t="str">
            <v>MAR</v>
          </cell>
          <cell r="H20200" t="str">
            <v>Retail Total</v>
          </cell>
          <cell r="I20200">
            <v>31</v>
          </cell>
        </row>
        <row r="20201">
          <cell r="A20201" t="str">
            <v>BGT CY</v>
          </cell>
          <cell r="B20201" t="str">
            <v>FIAT</v>
          </cell>
          <cell r="C20201" t="str">
            <v>JEEP</v>
          </cell>
          <cell r="D20201" t="str">
            <v>REST OF LATAM</v>
          </cell>
          <cell r="E20201" t="str">
            <v>NAFTA</v>
          </cell>
          <cell r="F20201" t="str">
            <v>57 - JK - WRANGLER</v>
          </cell>
          <cell r="G20201" t="str">
            <v>MAR</v>
          </cell>
          <cell r="H20201" t="str">
            <v>Prop. Stock Available</v>
          </cell>
          <cell r="I20201">
            <v>-6</v>
          </cell>
        </row>
        <row r="20202">
          <cell r="A20202" t="str">
            <v>BGT CY</v>
          </cell>
          <cell r="B20202" t="str">
            <v>FIAT</v>
          </cell>
          <cell r="C20202" t="str">
            <v>JEEP</v>
          </cell>
          <cell r="D20202" t="str">
            <v>REST OF LATAM</v>
          </cell>
          <cell r="E20202" t="str">
            <v>NAFTA</v>
          </cell>
          <cell r="F20202" t="str">
            <v>57 - JK - WRANGLER</v>
          </cell>
          <cell r="G20202" t="str">
            <v>MAR</v>
          </cell>
          <cell r="H20202" t="str">
            <v>Dealer Stock</v>
          </cell>
          <cell r="I20202">
            <v>40</v>
          </cell>
        </row>
        <row r="20203">
          <cell r="A20203" t="str">
            <v>BGT CY</v>
          </cell>
          <cell r="B20203" t="str">
            <v>FIAT</v>
          </cell>
          <cell r="C20203" t="str">
            <v>JEEP</v>
          </cell>
          <cell r="D20203" t="str">
            <v>REST OF LATAM</v>
          </cell>
          <cell r="E20203" t="str">
            <v>NAFTA</v>
          </cell>
          <cell r="F20203" t="str">
            <v>57 - JK - WRANGLER</v>
          </cell>
          <cell r="G20203" t="str">
            <v>APR</v>
          </cell>
          <cell r="H20203" t="str">
            <v>Delivery</v>
          </cell>
          <cell r="I20203">
            <v>25</v>
          </cell>
        </row>
        <row r="20204">
          <cell r="A20204" t="str">
            <v>BGT CY</v>
          </cell>
          <cell r="B20204" t="str">
            <v>FIAT</v>
          </cell>
          <cell r="C20204" t="str">
            <v>JEEP</v>
          </cell>
          <cell r="D20204" t="str">
            <v>REST OF LATAM</v>
          </cell>
          <cell r="E20204" t="str">
            <v>NAFTA</v>
          </cell>
          <cell r="F20204" t="str">
            <v>57 - JK - WRANGLER</v>
          </cell>
          <cell r="G20204" t="str">
            <v>APR</v>
          </cell>
          <cell r="H20204" t="str">
            <v>Wholesales Total</v>
          </cell>
          <cell r="I20204">
            <v>57</v>
          </cell>
        </row>
        <row r="20205">
          <cell r="A20205" t="str">
            <v>BGT CY</v>
          </cell>
          <cell r="B20205" t="str">
            <v>FIAT</v>
          </cell>
          <cell r="C20205" t="str">
            <v>JEEP</v>
          </cell>
          <cell r="D20205" t="str">
            <v>REST OF LATAM</v>
          </cell>
          <cell r="E20205" t="str">
            <v>NAFTA</v>
          </cell>
          <cell r="F20205" t="str">
            <v>57 - JK - WRANGLER</v>
          </cell>
          <cell r="G20205" t="str">
            <v>APR</v>
          </cell>
          <cell r="H20205" t="str">
            <v>Retail Total</v>
          </cell>
          <cell r="I20205">
            <v>54</v>
          </cell>
        </row>
        <row r="20206">
          <cell r="A20206" t="str">
            <v>BGT CY</v>
          </cell>
          <cell r="B20206" t="str">
            <v>FIAT</v>
          </cell>
          <cell r="C20206" t="str">
            <v>JEEP</v>
          </cell>
          <cell r="D20206" t="str">
            <v>REST OF LATAM</v>
          </cell>
          <cell r="E20206" t="str">
            <v>NAFTA</v>
          </cell>
          <cell r="F20206" t="str">
            <v>57 - JK - WRANGLER</v>
          </cell>
          <cell r="G20206" t="str">
            <v>APR</v>
          </cell>
          <cell r="H20206" t="str">
            <v>Prop. Stock Available</v>
          </cell>
          <cell r="I20206">
            <v>-38</v>
          </cell>
        </row>
        <row r="20207">
          <cell r="A20207" t="str">
            <v>BGT CY</v>
          </cell>
          <cell r="B20207" t="str">
            <v>FIAT</v>
          </cell>
          <cell r="C20207" t="str">
            <v>JEEP</v>
          </cell>
          <cell r="D20207" t="str">
            <v>REST OF LATAM</v>
          </cell>
          <cell r="E20207" t="str">
            <v>NAFTA</v>
          </cell>
          <cell r="F20207" t="str">
            <v>57 - JK - WRANGLER</v>
          </cell>
          <cell r="G20207" t="str">
            <v>APR</v>
          </cell>
          <cell r="H20207" t="str">
            <v>Dealer Stock</v>
          </cell>
          <cell r="I20207">
            <v>43</v>
          </cell>
        </row>
        <row r="20208">
          <cell r="A20208" t="str">
            <v>BGT CY</v>
          </cell>
          <cell r="B20208" t="str">
            <v>FIAT</v>
          </cell>
          <cell r="C20208" t="str">
            <v>JEEP</v>
          </cell>
          <cell r="D20208" t="str">
            <v>REST OF LATAM</v>
          </cell>
          <cell r="E20208" t="str">
            <v>NAFTA</v>
          </cell>
          <cell r="F20208" t="str">
            <v>57 - JK - WRANGLER</v>
          </cell>
          <cell r="G20208" t="str">
            <v>MAY</v>
          </cell>
          <cell r="H20208" t="str">
            <v>Delivery</v>
          </cell>
          <cell r="I20208">
            <v>28</v>
          </cell>
        </row>
        <row r="20209">
          <cell r="A20209" t="str">
            <v>BGT CY</v>
          </cell>
          <cell r="B20209" t="str">
            <v>FIAT</v>
          </cell>
          <cell r="C20209" t="str">
            <v>JEEP</v>
          </cell>
          <cell r="D20209" t="str">
            <v>REST OF LATAM</v>
          </cell>
          <cell r="E20209" t="str">
            <v>NAFTA</v>
          </cell>
          <cell r="F20209" t="str">
            <v>57 - JK - WRANGLER</v>
          </cell>
          <cell r="G20209" t="str">
            <v>MAY</v>
          </cell>
          <cell r="H20209" t="str">
            <v>Wholesales Total</v>
          </cell>
          <cell r="I20209">
            <v>31</v>
          </cell>
        </row>
        <row r="20210">
          <cell r="A20210" t="str">
            <v>BGT CY</v>
          </cell>
          <cell r="B20210" t="str">
            <v>FIAT</v>
          </cell>
          <cell r="C20210" t="str">
            <v>JEEP</v>
          </cell>
          <cell r="D20210" t="str">
            <v>REST OF LATAM</v>
          </cell>
          <cell r="E20210" t="str">
            <v>NAFTA</v>
          </cell>
          <cell r="F20210" t="str">
            <v>57 - JK - WRANGLER</v>
          </cell>
          <cell r="G20210" t="str">
            <v>MAY</v>
          </cell>
          <cell r="H20210" t="str">
            <v>Retail Total</v>
          </cell>
          <cell r="I20210">
            <v>31</v>
          </cell>
        </row>
        <row r="20211">
          <cell r="A20211" t="str">
            <v>BGT CY</v>
          </cell>
          <cell r="B20211" t="str">
            <v>FIAT</v>
          </cell>
          <cell r="C20211" t="str">
            <v>JEEP</v>
          </cell>
          <cell r="D20211" t="str">
            <v>REST OF LATAM</v>
          </cell>
          <cell r="E20211" t="str">
            <v>NAFTA</v>
          </cell>
          <cell r="F20211" t="str">
            <v>57 - JK - WRANGLER</v>
          </cell>
          <cell r="G20211" t="str">
            <v>MAY</v>
          </cell>
          <cell r="H20211" t="str">
            <v>Prop. Stock Available</v>
          </cell>
          <cell r="I20211">
            <v>-41</v>
          </cell>
        </row>
        <row r="20212">
          <cell r="A20212" t="str">
            <v>BGT CY</v>
          </cell>
          <cell r="B20212" t="str">
            <v>FIAT</v>
          </cell>
          <cell r="C20212" t="str">
            <v>JEEP</v>
          </cell>
          <cell r="D20212" t="str">
            <v>REST OF LATAM</v>
          </cell>
          <cell r="E20212" t="str">
            <v>NAFTA</v>
          </cell>
          <cell r="F20212" t="str">
            <v>57 - JK - WRANGLER</v>
          </cell>
          <cell r="G20212" t="str">
            <v>MAY</v>
          </cell>
          <cell r="H20212" t="str">
            <v>Dealer Stock</v>
          </cell>
          <cell r="I20212">
            <v>43</v>
          </cell>
        </row>
        <row r="20213">
          <cell r="A20213" t="str">
            <v>BGT CY</v>
          </cell>
          <cell r="B20213" t="str">
            <v>FIAT</v>
          </cell>
          <cell r="C20213" t="str">
            <v>JEEP</v>
          </cell>
          <cell r="D20213" t="str">
            <v>REST OF LATAM</v>
          </cell>
          <cell r="E20213" t="str">
            <v>NAFTA</v>
          </cell>
          <cell r="F20213" t="str">
            <v>57 - JK - WRANGLER</v>
          </cell>
          <cell r="G20213" t="str">
            <v>JUN</v>
          </cell>
          <cell r="H20213" t="str">
            <v>Delivery</v>
          </cell>
          <cell r="I20213">
            <v>19</v>
          </cell>
        </row>
        <row r="20214">
          <cell r="A20214" t="str">
            <v>BGT CY</v>
          </cell>
          <cell r="B20214" t="str">
            <v>FIAT</v>
          </cell>
          <cell r="C20214" t="str">
            <v>JEEP</v>
          </cell>
          <cell r="D20214" t="str">
            <v>REST OF LATAM</v>
          </cell>
          <cell r="E20214" t="str">
            <v>NAFTA</v>
          </cell>
          <cell r="F20214" t="str">
            <v>57 - JK - WRANGLER</v>
          </cell>
          <cell r="G20214" t="str">
            <v>JUN</v>
          </cell>
          <cell r="H20214" t="str">
            <v>Wholesales Total</v>
          </cell>
          <cell r="I20214">
            <v>32</v>
          </cell>
        </row>
        <row r="20215">
          <cell r="A20215" t="str">
            <v>BGT CY</v>
          </cell>
          <cell r="B20215" t="str">
            <v>FIAT</v>
          </cell>
          <cell r="C20215" t="str">
            <v>JEEP</v>
          </cell>
          <cell r="D20215" t="str">
            <v>REST OF LATAM</v>
          </cell>
          <cell r="E20215" t="str">
            <v>NAFTA</v>
          </cell>
          <cell r="F20215" t="str">
            <v>57 - JK - WRANGLER</v>
          </cell>
          <cell r="G20215" t="str">
            <v>JUN</v>
          </cell>
          <cell r="H20215" t="str">
            <v>Retail Total</v>
          </cell>
          <cell r="I20215">
            <v>28</v>
          </cell>
        </row>
        <row r="20216">
          <cell r="A20216" t="str">
            <v>BGT CY</v>
          </cell>
          <cell r="B20216" t="str">
            <v>FIAT</v>
          </cell>
          <cell r="C20216" t="str">
            <v>JEEP</v>
          </cell>
          <cell r="D20216" t="str">
            <v>REST OF LATAM</v>
          </cell>
          <cell r="E20216" t="str">
            <v>NAFTA</v>
          </cell>
          <cell r="F20216" t="str">
            <v>57 - JK - WRANGLER</v>
          </cell>
          <cell r="G20216" t="str">
            <v>JUN</v>
          </cell>
          <cell r="H20216" t="str">
            <v>Prop. Stock Available</v>
          </cell>
          <cell r="I20216">
            <v>-54</v>
          </cell>
        </row>
        <row r="20217">
          <cell r="A20217" t="str">
            <v>BGT CY</v>
          </cell>
          <cell r="B20217" t="str">
            <v>FIAT</v>
          </cell>
          <cell r="C20217" t="str">
            <v>JEEP</v>
          </cell>
          <cell r="D20217" t="str">
            <v>REST OF LATAM</v>
          </cell>
          <cell r="E20217" t="str">
            <v>NAFTA</v>
          </cell>
          <cell r="F20217" t="str">
            <v>57 - JK - WRANGLER</v>
          </cell>
          <cell r="G20217" t="str">
            <v>JUN</v>
          </cell>
          <cell r="H20217" t="str">
            <v>Dealer Stock</v>
          </cell>
          <cell r="I20217">
            <v>47</v>
          </cell>
        </row>
        <row r="20218">
          <cell r="A20218" t="str">
            <v>BGT CY</v>
          </cell>
          <cell r="B20218" t="str">
            <v>FIAT</v>
          </cell>
          <cell r="C20218" t="str">
            <v>JEEP</v>
          </cell>
          <cell r="D20218" t="str">
            <v>REST OF LATAM</v>
          </cell>
          <cell r="E20218" t="str">
            <v>NAFTA</v>
          </cell>
          <cell r="F20218" t="str">
            <v>57 - JK - WRANGLER</v>
          </cell>
          <cell r="G20218" t="str">
            <v>JUL</v>
          </cell>
          <cell r="H20218" t="str">
            <v>Delivery</v>
          </cell>
          <cell r="I20218">
            <v>9</v>
          </cell>
        </row>
        <row r="20219">
          <cell r="A20219" t="str">
            <v>BGT CY</v>
          </cell>
          <cell r="B20219" t="str">
            <v>FIAT</v>
          </cell>
          <cell r="C20219" t="str">
            <v>JEEP</v>
          </cell>
          <cell r="D20219" t="str">
            <v>REST OF LATAM</v>
          </cell>
          <cell r="E20219" t="str">
            <v>NAFTA</v>
          </cell>
          <cell r="F20219" t="str">
            <v>57 - JK - WRANGLER</v>
          </cell>
          <cell r="G20219" t="str">
            <v>JUL</v>
          </cell>
          <cell r="H20219" t="str">
            <v>Wholesales Total</v>
          </cell>
          <cell r="I20219">
            <v>37</v>
          </cell>
        </row>
        <row r="20220">
          <cell r="A20220" t="str">
            <v>BGT CY</v>
          </cell>
          <cell r="B20220" t="str">
            <v>FIAT</v>
          </cell>
          <cell r="C20220" t="str">
            <v>JEEP</v>
          </cell>
          <cell r="D20220" t="str">
            <v>REST OF LATAM</v>
          </cell>
          <cell r="E20220" t="str">
            <v>NAFTA</v>
          </cell>
          <cell r="F20220" t="str">
            <v>57 - JK - WRANGLER</v>
          </cell>
          <cell r="G20220" t="str">
            <v>JUL</v>
          </cell>
          <cell r="H20220" t="str">
            <v>Retail Total</v>
          </cell>
          <cell r="I20220">
            <v>28</v>
          </cell>
        </row>
        <row r="20221">
          <cell r="A20221" t="str">
            <v>BGT CY</v>
          </cell>
          <cell r="B20221" t="str">
            <v>FIAT</v>
          </cell>
          <cell r="C20221" t="str">
            <v>JEEP</v>
          </cell>
          <cell r="D20221" t="str">
            <v>REST OF LATAM</v>
          </cell>
          <cell r="E20221" t="str">
            <v>NAFTA</v>
          </cell>
          <cell r="F20221" t="str">
            <v>57 - JK - WRANGLER</v>
          </cell>
          <cell r="G20221" t="str">
            <v>JUL</v>
          </cell>
          <cell r="H20221" t="str">
            <v>Prop. Stock Available</v>
          </cell>
          <cell r="I20221">
            <v>-82</v>
          </cell>
        </row>
        <row r="20222">
          <cell r="A20222" t="str">
            <v>BGT CY</v>
          </cell>
          <cell r="B20222" t="str">
            <v>FIAT</v>
          </cell>
          <cell r="C20222" t="str">
            <v>JEEP</v>
          </cell>
          <cell r="D20222" t="str">
            <v>REST OF LATAM</v>
          </cell>
          <cell r="E20222" t="str">
            <v>NAFTA</v>
          </cell>
          <cell r="F20222" t="str">
            <v>57 - JK - WRANGLER</v>
          </cell>
          <cell r="G20222" t="str">
            <v>JUL</v>
          </cell>
          <cell r="H20222" t="str">
            <v>Dealer Stock</v>
          </cell>
          <cell r="I20222">
            <v>56</v>
          </cell>
        </row>
        <row r="20223">
          <cell r="A20223" t="str">
            <v>BGT CY</v>
          </cell>
          <cell r="B20223" t="str">
            <v>FIAT</v>
          </cell>
          <cell r="C20223" t="str">
            <v>JEEP</v>
          </cell>
          <cell r="D20223" t="str">
            <v>REST OF LATAM</v>
          </cell>
          <cell r="E20223" t="str">
            <v>NAFTA</v>
          </cell>
          <cell r="F20223" t="str">
            <v>57 - JK - WRANGLER</v>
          </cell>
          <cell r="G20223" t="str">
            <v>AUG</v>
          </cell>
          <cell r="H20223" t="str">
            <v>Delivery</v>
          </cell>
          <cell r="I20223">
            <v>7</v>
          </cell>
        </row>
        <row r="20224">
          <cell r="A20224" t="str">
            <v>BGT CY</v>
          </cell>
          <cell r="B20224" t="str">
            <v>FIAT</v>
          </cell>
          <cell r="C20224" t="str">
            <v>JEEP</v>
          </cell>
          <cell r="D20224" t="str">
            <v>REST OF LATAM</v>
          </cell>
          <cell r="E20224" t="str">
            <v>NAFTA</v>
          </cell>
          <cell r="F20224" t="str">
            <v>57 - JK - WRANGLER</v>
          </cell>
          <cell r="G20224" t="str">
            <v>AUG</v>
          </cell>
          <cell r="H20224" t="str">
            <v>Wholesales Total</v>
          </cell>
          <cell r="I20224">
            <v>37</v>
          </cell>
        </row>
        <row r="20225">
          <cell r="A20225" t="str">
            <v>BGT CY</v>
          </cell>
          <cell r="B20225" t="str">
            <v>FIAT</v>
          </cell>
          <cell r="C20225" t="str">
            <v>JEEP</v>
          </cell>
          <cell r="D20225" t="str">
            <v>REST OF LATAM</v>
          </cell>
          <cell r="E20225" t="str">
            <v>NAFTA</v>
          </cell>
          <cell r="F20225" t="str">
            <v>57 - JK - WRANGLER</v>
          </cell>
          <cell r="G20225" t="str">
            <v>AUG</v>
          </cell>
          <cell r="H20225" t="str">
            <v>Retail Total</v>
          </cell>
          <cell r="I20225">
            <v>45</v>
          </cell>
        </row>
        <row r="20226">
          <cell r="A20226" t="str">
            <v>BGT CY</v>
          </cell>
          <cell r="B20226" t="str">
            <v>FIAT</v>
          </cell>
          <cell r="C20226" t="str">
            <v>JEEP</v>
          </cell>
          <cell r="D20226" t="str">
            <v>REST OF LATAM</v>
          </cell>
          <cell r="E20226" t="str">
            <v>NAFTA</v>
          </cell>
          <cell r="F20226" t="str">
            <v>57 - JK - WRANGLER</v>
          </cell>
          <cell r="G20226" t="str">
            <v>AUG</v>
          </cell>
          <cell r="H20226" t="str">
            <v>Prop. Stock Available</v>
          </cell>
          <cell r="I20226">
            <v>-112</v>
          </cell>
        </row>
        <row r="20227">
          <cell r="A20227" t="str">
            <v>BGT CY</v>
          </cell>
          <cell r="B20227" t="str">
            <v>FIAT</v>
          </cell>
          <cell r="C20227" t="str">
            <v>JEEP</v>
          </cell>
          <cell r="D20227" t="str">
            <v>REST OF LATAM</v>
          </cell>
          <cell r="E20227" t="str">
            <v>NAFTA</v>
          </cell>
          <cell r="F20227" t="str">
            <v>57 - JK - WRANGLER</v>
          </cell>
          <cell r="G20227" t="str">
            <v>AUG</v>
          </cell>
          <cell r="H20227" t="str">
            <v>Dealer Stock</v>
          </cell>
          <cell r="I20227">
            <v>48</v>
          </cell>
        </row>
        <row r="20228">
          <cell r="A20228" t="str">
            <v>BGT CY</v>
          </cell>
          <cell r="B20228" t="str">
            <v>FIAT</v>
          </cell>
          <cell r="C20228" t="str">
            <v>JEEP</v>
          </cell>
          <cell r="D20228" t="str">
            <v>REST OF LATAM</v>
          </cell>
          <cell r="E20228" t="str">
            <v>NAFTA</v>
          </cell>
          <cell r="F20228" t="str">
            <v>57 - JK - WRANGLER</v>
          </cell>
          <cell r="G20228" t="str">
            <v>SEP</v>
          </cell>
          <cell r="H20228" t="str">
            <v>Delivery</v>
          </cell>
          <cell r="I20228">
            <v>2</v>
          </cell>
        </row>
        <row r="20229">
          <cell r="A20229" t="str">
            <v>BGT CY</v>
          </cell>
          <cell r="B20229" t="str">
            <v>FIAT</v>
          </cell>
          <cell r="C20229" t="str">
            <v>JEEP</v>
          </cell>
          <cell r="D20229" t="str">
            <v>REST OF LATAM</v>
          </cell>
          <cell r="E20229" t="str">
            <v>NAFTA</v>
          </cell>
          <cell r="F20229" t="str">
            <v>57 - JK - WRANGLER</v>
          </cell>
          <cell r="G20229" t="str">
            <v>SEP</v>
          </cell>
          <cell r="H20229" t="str">
            <v>Wholesales Total</v>
          </cell>
          <cell r="I20229">
            <v>37</v>
          </cell>
        </row>
        <row r="20230">
          <cell r="A20230" t="str">
            <v>BGT CY</v>
          </cell>
          <cell r="B20230" t="str">
            <v>FIAT</v>
          </cell>
          <cell r="C20230" t="str">
            <v>JEEP</v>
          </cell>
          <cell r="D20230" t="str">
            <v>REST OF LATAM</v>
          </cell>
          <cell r="E20230" t="str">
            <v>NAFTA</v>
          </cell>
          <cell r="F20230" t="str">
            <v>57 - JK - WRANGLER</v>
          </cell>
          <cell r="G20230" t="str">
            <v>SEP</v>
          </cell>
          <cell r="H20230" t="str">
            <v>Retail Total</v>
          </cell>
          <cell r="I20230">
            <v>25</v>
          </cell>
        </row>
        <row r="20231">
          <cell r="A20231" t="str">
            <v>BGT CY</v>
          </cell>
          <cell r="B20231" t="str">
            <v>FIAT</v>
          </cell>
          <cell r="C20231" t="str">
            <v>JEEP</v>
          </cell>
          <cell r="D20231" t="str">
            <v>REST OF LATAM</v>
          </cell>
          <cell r="E20231" t="str">
            <v>NAFTA</v>
          </cell>
          <cell r="F20231" t="str">
            <v>57 - JK - WRANGLER</v>
          </cell>
          <cell r="G20231" t="str">
            <v>SEP</v>
          </cell>
          <cell r="H20231" t="str">
            <v>Prop. Stock Available</v>
          </cell>
          <cell r="I20231">
            <v>-147</v>
          </cell>
        </row>
        <row r="20232">
          <cell r="A20232" t="str">
            <v>BGT CY</v>
          </cell>
          <cell r="B20232" t="str">
            <v>FIAT</v>
          </cell>
          <cell r="C20232" t="str">
            <v>JEEP</v>
          </cell>
          <cell r="D20232" t="str">
            <v>REST OF LATAM</v>
          </cell>
          <cell r="E20232" t="str">
            <v>NAFTA</v>
          </cell>
          <cell r="F20232" t="str">
            <v>57 - JK - WRANGLER</v>
          </cell>
          <cell r="G20232" t="str">
            <v>SEP</v>
          </cell>
          <cell r="H20232" t="str">
            <v>Dealer Stock</v>
          </cell>
          <cell r="I20232">
            <v>60</v>
          </cell>
        </row>
        <row r="20233">
          <cell r="A20233" t="str">
            <v>BGT CY</v>
          </cell>
          <cell r="B20233" t="str">
            <v>FIAT</v>
          </cell>
          <cell r="C20233" t="str">
            <v>JEEP</v>
          </cell>
          <cell r="D20233" t="str">
            <v>REST OF LATAM</v>
          </cell>
          <cell r="E20233" t="str">
            <v>NAFTA</v>
          </cell>
          <cell r="F20233" t="str">
            <v>57 - JK - WRANGLER</v>
          </cell>
          <cell r="G20233" t="str">
            <v>OCT</v>
          </cell>
          <cell r="H20233" t="str">
            <v>Delivery</v>
          </cell>
          <cell r="I20233">
            <v>2</v>
          </cell>
        </row>
        <row r="20234">
          <cell r="A20234" t="str">
            <v>BGT CY</v>
          </cell>
          <cell r="B20234" t="str">
            <v>FIAT</v>
          </cell>
          <cell r="C20234" t="str">
            <v>JEEP</v>
          </cell>
          <cell r="D20234" t="str">
            <v>REST OF LATAM</v>
          </cell>
          <cell r="E20234" t="str">
            <v>NAFTA</v>
          </cell>
          <cell r="F20234" t="str">
            <v>57 - JK - WRANGLER</v>
          </cell>
          <cell r="G20234" t="str">
            <v>OCT</v>
          </cell>
          <cell r="H20234" t="str">
            <v>Wholesales Total</v>
          </cell>
          <cell r="I20234">
            <v>39</v>
          </cell>
        </row>
        <row r="20235">
          <cell r="A20235" t="str">
            <v>BGT CY</v>
          </cell>
          <cell r="B20235" t="str">
            <v>FIAT</v>
          </cell>
          <cell r="C20235" t="str">
            <v>JEEP</v>
          </cell>
          <cell r="D20235" t="str">
            <v>REST OF LATAM</v>
          </cell>
          <cell r="E20235" t="str">
            <v>NAFTA</v>
          </cell>
          <cell r="F20235" t="str">
            <v>57 - JK - WRANGLER</v>
          </cell>
          <cell r="G20235" t="str">
            <v>OCT</v>
          </cell>
          <cell r="H20235" t="str">
            <v>Retail Total</v>
          </cell>
          <cell r="I20235">
            <v>33</v>
          </cell>
        </row>
        <row r="20236">
          <cell r="A20236" t="str">
            <v>BGT CY</v>
          </cell>
          <cell r="B20236" t="str">
            <v>FIAT</v>
          </cell>
          <cell r="C20236" t="str">
            <v>JEEP</v>
          </cell>
          <cell r="D20236" t="str">
            <v>REST OF LATAM</v>
          </cell>
          <cell r="E20236" t="str">
            <v>NAFTA</v>
          </cell>
          <cell r="F20236" t="str">
            <v>57 - JK - WRANGLER</v>
          </cell>
          <cell r="G20236" t="str">
            <v>OCT</v>
          </cell>
          <cell r="H20236" t="str">
            <v>Prop. Stock Available</v>
          </cell>
          <cell r="I20236">
            <v>-184</v>
          </cell>
        </row>
        <row r="20237">
          <cell r="A20237" t="str">
            <v>BGT CY</v>
          </cell>
          <cell r="B20237" t="str">
            <v>FIAT</v>
          </cell>
          <cell r="C20237" t="str">
            <v>JEEP</v>
          </cell>
          <cell r="D20237" t="str">
            <v>REST OF LATAM</v>
          </cell>
          <cell r="E20237" t="str">
            <v>NAFTA</v>
          </cell>
          <cell r="F20237" t="str">
            <v>57 - JK - WRANGLER</v>
          </cell>
          <cell r="G20237" t="str">
            <v>OCT</v>
          </cell>
          <cell r="H20237" t="str">
            <v>Dealer Stock</v>
          </cell>
          <cell r="I20237">
            <v>66</v>
          </cell>
        </row>
        <row r="20238">
          <cell r="A20238" t="str">
            <v>BGT CY</v>
          </cell>
          <cell r="B20238" t="str">
            <v>FIAT</v>
          </cell>
          <cell r="C20238" t="str">
            <v>JEEP</v>
          </cell>
          <cell r="D20238" t="str">
            <v>REST OF LATAM</v>
          </cell>
          <cell r="E20238" t="str">
            <v>NAFTA</v>
          </cell>
          <cell r="F20238" t="str">
            <v>57 - JK - WRANGLER</v>
          </cell>
          <cell r="G20238" t="str">
            <v>NOV</v>
          </cell>
          <cell r="H20238" t="str">
            <v>Delivery</v>
          </cell>
          <cell r="I20238">
            <v>1</v>
          </cell>
        </row>
        <row r="20239">
          <cell r="A20239" t="str">
            <v>BGT CY</v>
          </cell>
          <cell r="B20239" t="str">
            <v>FIAT</v>
          </cell>
          <cell r="C20239" t="str">
            <v>JEEP</v>
          </cell>
          <cell r="D20239" t="str">
            <v>REST OF LATAM</v>
          </cell>
          <cell r="E20239" t="str">
            <v>NAFTA</v>
          </cell>
          <cell r="F20239" t="str">
            <v>57 - JK - WRANGLER</v>
          </cell>
          <cell r="G20239" t="str">
            <v>NOV</v>
          </cell>
          <cell r="H20239" t="str">
            <v>Wholesales Total</v>
          </cell>
          <cell r="I20239">
            <v>23</v>
          </cell>
        </row>
        <row r="20240">
          <cell r="A20240" t="str">
            <v>BGT CY</v>
          </cell>
          <cell r="B20240" t="str">
            <v>FIAT</v>
          </cell>
          <cell r="C20240" t="str">
            <v>JEEP</v>
          </cell>
          <cell r="D20240" t="str">
            <v>REST OF LATAM</v>
          </cell>
          <cell r="E20240" t="str">
            <v>NAFTA</v>
          </cell>
          <cell r="F20240" t="str">
            <v>57 - JK - WRANGLER</v>
          </cell>
          <cell r="G20240" t="str">
            <v>NOV</v>
          </cell>
          <cell r="H20240" t="str">
            <v>Retail Total</v>
          </cell>
          <cell r="I20240">
            <v>33</v>
          </cell>
        </row>
        <row r="20241">
          <cell r="A20241" t="str">
            <v>BGT CY</v>
          </cell>
          <cell r="B20241" t="str">
            <v>FIAT</v>
          </cell>
          <cell r="C20241" t="str">
            <v>JEEP</v>
          </cell>
          <cell r="D20241" t="str">
            <v>REST OF LATAM</v>
          </cell>
          <cell r="E20241" t="str">
            <v>NAFTA</v>
          </cell>
          <cell r="F20241" t="str">
            <v>57 - JK - WRANGLER</v>
          </cell>
          <cell r="G20241" t="str">
            <v>NOV</v>
          </cell>
          <cell r="H20241" t="str">
            <v>Prop. Stock Available</v>
          </cell>
          <cell r="I20241">
            <v>-206</v>
          </cell>
        </row>
        <row r="20242">
          <cell r="A20242" t="str">
            <v>BGT CY</v>
          </cell>
          <cell r="B20242" t="str">
            <v>FIAT</v>
          </cell>
          <cell r="C20242" t="str">
            <v>JEEP</v>
          </cell>
          <cell r="D20242" t="str">
            <v>REST OF LATAM</v>
          </cell>
          <cell r="E20242" t="str">
            <v>NAFTA</v>
          </cell>
          <cell r="F20242" t="str">
            <v>57 - JK - WRANGLER</v>
          </cell>
          <cell r="G20242" t="str">
            <v>NOV</v>
          </cell>
          <cell r="H20242" t="str">
            <v>Dealer Stock</v>
          </cell>
          <cell r="I20242">
            <v>56</v>
          </cell>
        </row>
        <row r="20243">
          <cell r="A20243" t="str">
            <v>BGT CY</v>
          </cell>
          <cell r="B20243" t="str">
            <v>FIAT</v>
          </cell>
          <cell r="C20243" t="str">
            <v>JEEP</v>
          </cell>
          <cell r="D20243" t="str">
            <v>REST OF LATAM</v>
          </cell>
          <cell r="E20243" t="str">
            <v>NAFTA</v>
          </cell>
          <cell r="F20243" t="str">
            <v>57 - JK - WRANGLER</v>
          </cell>
          <cell r="G20243" t="str">
            <v>DEC</v>
          </cell>
          <cell r="H20243" t="str">
            <v>Wholesales Total</v>
          </cell>
          <cell r="I20243">
            <v>21</v>
          </cell>
        </row>
        <row r="20244">
          <cell r="A20244" t="str">
            <v>BGT CY</v>
          </cell>
          <cell r="B20244" t="str">
            <v>FIAT</v>
          </cell>
          <cell r="C20244" t="str">
            <v>JEEP</v>
          </cell>
          <cell r="D20244" t="str">
            <v>REST OF LATAM</v>
          </cell>
          <cell r="E20244" t="str">
            <v>NAFTA</v>
          </cell>
          <cell r="F20244" t="str">
            <v>57 - JK - WRANGLER</v>
          </cell>
          <cell r="G20244" t="str">
            <v>DEC</v>
          </cell>
          <cell r="H20244" t="str">
            <v>Retail Total</v>
          </cell>
          <cell r="I20244">
            <v>33</v>
          </cell>
        </row>
        <row r="20245">
          <cell r="A20245" t="str">
            <v>BGT CY</v>
          </cell>
          <cell r="B20245" t="str">
            <v>FIAT</v>
          </cell>
          <cell r="C20245" t="str">
            <v>JEEP</v>
          </cell>
          <cell r="D20245" t="str">
            <v>REST OF LATAM</v>
          </cell>
          <cell r="E20245" t="str">
            <v>NAFTA</v>
          </cell>
          <cell r="F20245" t="str">
            <v>57 - JK - WRANGLER</v>
          </cell>
          <cell r="G20245" t="str">
            <v>DEC</v>
          </cell>
          <cell r="H20245" t="str">
            <v>Prop. Stock Available</v>
          </cell>
          <cell r="I20245">
            <v>-227</v>
          </cell>
        </row>
        <row r="20246">
          <cell r="A20246" t="str">
            <v>BGT CY</v>
          </cell>
          <cell r="B20246" t="str">
            <v>FIAT</v>
          </cell>
          <cell r="C20246" t="str">
            <v>JEEP</v>
          </cell>
          <cell r="D20246" t="str">
            <v>REST OF LATAM</v>
          </cell>
          <cell r="E20246" t="str">
            <v>NAFTA</v>
          </cell>
          <cell r="F20246" t="str">
            <v>57 - JK - WRANGLER</v>
          </cell>
          <cell r="G20246" t="str">
            <v>DEC</v>
          </cell>
          <cell r="H20246" t="str">
            <v>Dealer Stock</v>
          </cell>
          <cell r="I20246">
            <v>44</v>
          </cell>
        </row>
        <row r="20247">
          <cell r="A20247" t="str">
            <v>BGT CY</v>
          </cell>
          <cell r="B20247" t="str">
            <v>FIAT</v>
          </cell>
          <cell r="C20247" t="str">
            <v>JEEP</v>
          </cell>
          <cell r="D20247" t="str">
            <v>REST OF LATAM</v>
          </cell>
          <cell r="E20247" t="str">
            <v>NAFTA</v>
          </cell>
          <cell r="F20247" t="str">
            <v>57 - KL - CHEROKEE</v>
          </cell>
          <cell r="G20247" t="str">
            <v>JAN</v>
          </cell>
          <cell r="H20247" t="str">
            <v>Delivery</v>
          </cell>
          <cell r="I20247">
            <v>6</v>
          </cell>
        </row>
        <row r="20248">
          <cell r="A20248" t="str">
            <v>BGT CY</v>
          </cell>
          <cell r="B20248" t="str">
            <v>FIAT</v>
          </cell>
          <cell r="C20248" t="str">
            <v>JEEP</v>
          </cell>
          <cell r="D20248" t="str">
            <v>REST OF LATAM</v>
          </cell>
          <cell r="E20248" t="str">
            <v>NAFTA</v>
          </cell>
          <cell r="F20248" t="str">
            <v>57 - KL - CHEROKEE</v>
          </cell>
          <cell r="G20248" t="str">
            <v>JAN</v>
          </cell>
          <cell r="H20248" t="str">
            <v>Retail Total</v>
          </cell>
          <cell r="I20248">
            <v>19</v>
          </cell>
        </row>
        <row r="20249">
          <cell r="A20249" t="str">
            <v>BGT CY</v>
          </cell>
          <cell r="B20249" t="str">
            <v>FIAT</v>
          </cell>
          <cell r="C20249" t="str">
            <v>JEEP</v>
          </cell>
          <cell r="D20249" t="str">
            <v>REST OF LATAM</v>
          </cell>
          <cell r="E20249" t="str">
            <v>NAFTA</v>
          </cell>
          <cell r="F20249" t="str">
            <v>57 - KL - CHEROKEE</v>
          </cell>
          <cell r="G20249" t="str">
            <v>JAN</v>
          </cell>
          <cell r="H20249" t="str">
            <v>Prop. Stock Available</v>
          </cell>
          <cell r="I20249">
            <v>6</v>
          </cell>
        </row>
        <row r="20250">
          <cell r="A20250" t="str">
            <v>BGT CY</v>
          </cell>
          <cell r="B20250" t="str">
            <v>FIAT</v>
          </cell>
          <cell r="C20250" t="str">
            <v>JEEP</v>
          </cell>
          <cell r="D20250" t="str">
            <v>REST OF LATAM</v>
          </cell>
          <cell r="E20250" t="str">
            <v>NAFTA</v>
          </cell>
          <cell r="F20250" t="str">
            <v>57 - KL - CHEROKEE</v>
          </cell>
          <cell r="G20250" t="str">
            <v>JAN</v>
          </cell>
          <cell r="H20250" t="str">
            <v>Dealer Stock</v>
          </cell>
          <cell r="I20250">
            <v>91</v>
          </cell>
        </row>
        <row r="20251">
          <cell r="A20251" t="str">
            <v>BGT CY</v>
          </cell>
          <cell r="B20251" t="str">
            <v>FIAT</v>
          </cell>
          <cell r="C20251" t="str">
            <v>JEEP</v>
          </cell>
          <cell r="D20251" t="str">
            <v>REST OF LATAM</v>
          </cell>
          <cell r="E20251" t="str">
            <v>NAFTA</v>
          </cell>
          <cell r="F20251" t="str">
            <v>57 - KL - CHEROKEE</v>
          </cell>
          <cell r="G20251" t="str">
            <v>FEB</v>
          </cell>
          <cell r="H20251" t="str">
            <v>Delivery</v>
          </cell>
          <cell r="I20251">
            <v>14</v>
          </cell>
        </row>
        <row r="20252">
          <cell r="A20252" t="str">
            <v>BGT CY</v>
          </cell>
          <cell r="B20252" t="str">
            <v>FIAT</v>
          </cell>
          <cell r="C20252" t="str">
            <v>JEEP</v>
          </cell>
          <cell r="D20252" t="str">
            <v>REST OF LATAM</v>
          </cell>
          <cell r="E20252" t="str">
            <v>NAFTA</v>
          </cell>
          <cell r="F20252" t="str">
            <v>57 - KL - CHEROKEE</v>
          </cell>
          <cell r="G20252" t="str">
            <v>FEB</v>
          </cell>
          <cell r="H20252" t="str">
            <v>Wholesales Total</v>
          </cell>
          <cell r="I20252">
            <v>6</v>
          </cell>
        </row>
        <row r="20253">
          <cell r="A20253" t="str">
            <v>BGT CY</v>
          </cell>
          <cell r="B20253" t="str">
            <v>FIAT</v>
          </cell>
          <cell r="C20253" t="str">
            <v>JEEP</v>
          </cell>
          <cell r="D20253" t="str">
            <v>REST OF LATAM</v>
          </cell>
          <cell r="E20253" t="str">
            <v>NAFTA</v>
          </cell>
          <cell r="F20253" t="str">
            <v>57 - KL - CHEROKEE</v>
          </cell>
          <cell r="G20253" t="str">
            <v>FEB</v>
          </cell>
          <cell r="H20253" t="str">
            <v>Retail Total</v>
          </cell>
          <cell r="I20253">
            <v>10</v>
          </cell>
        </row>
        <row r="20254">
          <cell r="A20254" t="str">
            <v>BGT CY</v>
          </cell>
          <cell r="B20254" t="str">
            <v>FIAT</v>
          </cell>
          <cell r="C20254" t="str">
            <v>JEEP</v>
          </cell>
          <cell r="D20254" t="str">
            <v>REST OF LATAM</v>
          </cell>
          <cell r="E20254" t="str">
            <v>NAFTA</v>
          </cell>
          <cell r="F20254" t="str">
            <v>57 - KL - CHEROKEE</v>
          </cell>
          <cell r="G20254" t="str">
            <v>FEB</v>
          </cell>
          <cell r="H20254" t="str">
            <v>Prop. Stock Available</v>
          </cell>
          <cell r="I20254">
            <v>14</v>
          </cell>
        </row>
        <row r="20255">
          <cell r="A20255" t="str">
            <v>BGT CY</v>
          </cell>
          <cell r="B20255" t="str">
            <v>FIAT</v>
          </cell>
          <cell r="C20255" t="str">
            <v>JEEP</v>
          </cell>
          <cell r="D20255" t="str">
            <v>REST OF LATAM</v>
          </cell>
          <cell r="E20255" t="str">
            <v>NAFTA</v>
          </cell>
          <cell r="F20255" t="str">
            <v>57 - KL - CHEROKEE</v>
          </cell>
          <cell r="G20255" t="str">
            <v>FEB</v>
          </cell>
          <cell r="H20255" t="str">
            <v>Dealer Stock</v>
          </cell>
          <cell r="I20255">
            <v>87</v>
          </cell>
        </row>
        <row r="20256">
          <cell r="A20256" t="str">
            <v>BGT CY</v>
          </cell>
          <cell r="B20256" t="str">
            <v>FIAT</v>
          </cell>
          <cell r="C20256" t="str">
            <v>JEEP</v>
          </cell>
          <cell r="D20256" t="str">
            <v>REST OF LATAM</v>
          </cell>
          <cell r="E20256" t="str">
            <v>NAFTA</v>
          </cell>
          <cell r="F20256" t="str">
            <v>57 - KL - CHEROKEE</v>
          </cell>
          <cell r="G20256" t="str">
            <v>MAR</v>
          </cell>
          <cell r="H20256" t="str">
            <v>Delivery</v>
          </cell>
          <cell r="I20256">
            <v>15</v>
          </cell>
        </row>
        <row r="20257">
          <cell r="A20257" t="str">
            <v>BGT CY</v>
          </cell>
          <cell r="B20257" t="str">
            <v>FIAT</v>
          </cell>
          <cell r="C20257" t="str">
            <v>JEEP</v>
          </cell>
          <cell r="D20257" t="str">
            <v>REST OF LATAM</v>
          </cell>
          <cell r="E20257" t="str">
            <v>NAFTA</v>
          </cell>
          <cell r="F20257" t="str">
            <v>57 - KL - CHEROKEE</v>
          </cell>
          <cell r="G20257" t="str">
            <v>MAR</v>
          </cell>
          <cell r="H20257" t="str">
            <v>Wholesales Total</v>
          </cell>
          <cell r="I20257">
            <v>14</v>
          </cell>
        </row>
        <row r="20258">
          <cell r="A20258" t="str">
            <v>BGT CY</v>
          </cell>
          <cell r="B20258" t="str">
            <v>FIAT</v>
          </cell>
          <cell r="C20258" t="str">
            <v>JEEP</v>
          </cell>
          <cell r="D20258" t="str">
            <v>REST OF LATAM</v>
          </cell>
          <cell r="E20258" t="str">
            <v>NAFTA</v>
          </cell>
          <cell r="F20258" t="str">
            <v>57 - KL - CHEROKEE</v>
          </cell>
          <cell r="G20258" t="str">
            <v>MAR</v>
          </cell>
          <cell r="H20258" t="str">
            <v>Retail Total</v>
          </cell>
          <cell r="I20258">
            <v>19</v>
          </cell>
        </row>
        <row r="20259">
          <cell r="A20259" t="str">
            <v>BGT CY</v>
          </cell>
          <cell r="B20259" t="str">
            <v>FIAT</v>
          </cell>
          <cell r="C20259" t="str">
            <v>JEEP</v>
          </cell>
          <cell r="D20259" t="str">
            <v>REST OF LATAM</v>
          </cell>
          <cell r="E20259" t="str">
            <v>NAFTA</v>
          </cell>
          <cell r="F20259" t="str">
            <v>57 - KL - CHEROKEE</v>
          </cell>
          <cell r="G20259" t="str">
            <v>MAR</v>
          </cell>
          <cell r="H20259" t="str">
            <v>Prop. Stock Available</v>
          </cell>
          <cell r="I20259">
            <v>15</v>
          </cell>
        </row>
        <row r="20260">
          <cell r="A20260" t="str">
            <v>BGT CY</v>
          </cell>
          <cell r="B20260" t="str">
            <v>FIAT</v>
          </cell>
          <cell r="C20260" t="str">
            <v>JEEP</v>
          </cell>
          <cell r="D20260" t="str">
            <v>REST OF LATAM</v>
          </cell>
          <cell r="E20260" t="str">
            <v>NAFTA</v>
          </cell>
          <cell r="F20260" t="str">
            <v>57 - KL - CHEROKEE</v>
          </cell>
          <cell r="G20260" t="str">
            <v>MAR</v>
          </cell>
          <cell r="H20260" t="str">
            <v>Dealer Stock</v>
          </cell>
          <cell r="I20260">
            <v>82</v>
          </cell>
        </row>
        <row r="20261">
          <cell r="A20261" t="str">
            <v>BGT CY</v>
          </cell>
          <cell r="B20261" t="str">
            <v>FIAT</v>
          </cell>
          <cell r="C20261" t="str">
            <v>JEEP</v>
          </cell>
          <cell r="D20261" t="str">
            <v>REST OF LATAM</v>
          </cell>
          <cell r="E20261" t="str">
            <v>NAFTA</v>
          </cell>
          <cell r="F20261" t="str">
            <v>57 - KL - CHEROKEE</v>
          </cell>
          <cell r="G20261" t="str">
            <v>APR</v>
          </cell>
          <cell r="H20261" t="str">
            <v>Wholesales Total</v>
          </cell>
          <cell r="I20261">
            <v>19</v>
          </cell>
        </row>
        <row r="20262">
          <cell r="A20262" t="str">
            <v>BGT CY</v>
          </cell>
          <cell r="B20262" t="str">
            <v>FIAT</v>
          </cell>
          <cell r="C20262" t="str">
            <v>JEEP</v>
          </cell>
          <cell r="D20262" t="str">
            <v>REST OF LATAM</v>
          </cell>
          <cell r="E20262" t="str">
            <v>NAFTA</v>
          </cell>
          <cell r="F20262" t="str">
            <v>57 - KL - CHEROKEE</v>
          </cell>
          <cell r="G20262" t="str">
            <v>APR</v>
          </cell>
          <cell r="H20262" t="str">
            <v>Retail Total</v>
          </cell>
          <cell r="I20262">
            <v>20</v>
          </cell>
        </row>
        <row r="20263">
          <cell r="A20263" t="str">
            <v>BGT CY</v>
          </cell>
          <cell r="B20263" t="str">
            <v>FIAT</v>
          </cell>
          <cell r="C20263" t="str">
            <v>JEEP</v>
          </cell>
          <cell r="D20263" t="str">
            <v>REST OF LATAM</v>
          </cell>
          <cell r="E20263" t="str">
            <v>NAFTA</v>
          </cell>
          <cell r="F20263" t="str">
            <v>57 - KL - CHEROKEE</v>
          </cell>
          <cell r="G20263" t="str">
            <v>APR</v>
          </cell>
          <cell r="H20263" t="str">
            <v>Prop. Stock Available</v>
          </cell>
          <cell r="I20263">
            <v>-4</v>
          </cell>
        </row>
        <row r="20264">
          <cell r="A20264" t="str">
            <v>BGT CY</v>
          </cell>
          <cell r="B20264" t="str">
            <v>FIAT</v>
          </cell>
          <cell r="C20264" t="str">
            <v>JEEP</v>
          </cell>
          <cell r="D20264" t="str">
            <v>REST OF LATAM</v>
          </cell>
          <cell r="E20264" t="str">
            <v>NAFTA</v>
          </cell>
          <cell r="F20264" t="str">
            <v>57 - KL - CHEROKEE</v>
          </cell>
          <cell r="G20264" t="str">
            <v>APR</v>
          </cell>
          <cell r="H20264" t="str">
            <v>Dealer Stock</v>
          </cell>
          <cell r="I20264">
            <v>81</v>
          </cell>
        </row>
        <row r="20265">
          <cell r="A20265" t="str">
            <v>BGT CY</v>
          </cell>
          <cell r="B20265" t="str">
            <v>FIAT</v>
          </cell>
          <cell r="C20265" t="str">
            <v>JEEP</v>
          </cell>
          <cell r="D20265" t="str">
            <v>REST OF LATAM</v>
          </cell>
          <cell r="E20265" t="str">
            <v>NAFTA</v>
          </cell>
          <cell r="F20265" t="str">
            <v>57 - KL - CHEROKEE</v>
          </cell>
          <cell r="G20265" t="str">
            <v>MAY</v>
          </cell>
          <cell r="H20265" t="str">
            <v>Wholesales Total</v>
          </cell>
          <cell r="I20265">
            <v>3</v>
          </cell>
        </row>
        <row r="20266">
          <cell r="A20266" t="str">
            <v>BGT CY</v>
          </cell>
          <cell r="B20266" t="str">
            <v>FIAT</v>
          </cell>
          <cell r="C20266" t="str">
            <v>JEEP</v>
          </cell>
          <cell r="D20266" t="str">
            <v>REST OF LATAM</v>
          </cell>
          <cell r="E20266" t="str">
            <v>NAFTA</v>
          </cell>
          <cell r="F20266" t="str">
            <v>57 - KL - CHEROKEE</v>
          </cell>
          <cell r="G20266" t="str">
            <v>MAY</v>
          </cell>
          <cell r="H20266" t="str">
            <v>Retail Total</v>
          </cell>
          <cell r="I20266">
            <v>21</v>
          </cell>
        </row>
        <row r="20267">
          <cell r="A20267" t="str">
            <v>BGT CY</v>
          </cell>
          <cell r="B20267" t="str">
            <v>FIAT</v>
          </cell>
          <cell r="C20267" t="str">
            <v>JEEP</v>
          </cell>
          <cell r="D20267" t="str">
            <v>REST OF LATAM</v>
          </cell>
          <cell r="E20267" t="str">
            <v>NAFTA</v>
          </cell>
          <cell r="F20267" t="str">
            <v>57 - KL - CHEROKEE</v>
          </cell>
          <cell r="G20267" t="str">
            <v>MAY</v>
          </cell>
          <cell r="H20267" t="str">
            <v>Prop. Stock Available</v>
          </cell>
          <cell r="I20267">
            <v>-7</v>
          </cell>
        </row>
        <row r="20268">
          <cell r="A20268" t="str">
            <v>BGT CY</v>
          </cell>
          <cell r="B20268" t="str">
            <v>FIAT</v>
          </cell>
          <cell r="C20268" t="str">
            <v>JEEP</v>
          </cell>
          <cell r="D20268" t="str">
            <v>REST OF LATAM</v>
          </cell>
          <cell r="E20268" t="str">
            <v>NAFTA</v>
          </cell>
          <cell r="F20268" t="str">
            <v>57 - KL - CHEROKEE</v>
          </cell>
          <cell r="G20268" t="str">
            <v>MAY</v>
          </cell>
          <cell r="H20268" t="str">
            <v>Dealer Stock</v>
          </cell>
          <cell r="I20268">
            <v>63</v>
          </cell>
        </row>
        <row r="20269">
          <cell r="A20269" t="str">
            <v>BGT CY</v>
          </cell>
          <cell r="B20269" t="str">
            <v>FIAT</v>
          </cell>
          <cell r="C20269" t="str">
            <v>JEEP</v>
          </cell>
          <cell r="D20269" t="str">
            <v>REST OF LATAM</v>
          </cell>
          <cell r="E20269" t="str">
            <v>NAFTA</v>
          </cell>
          <cell r="F20269" t="str">
            <v>57 - KL - CHEROKEE</v>
          </cell>
          <cell r="G20269" t="str">
            <v>JUN</v>
          </cell>
          <cell r="H20269" t="str">
            <v>Delivery</v>
          </cell>
          <cell r="I20269">
            <v>7</v>
          </cell>
        </row>
        <row r="20270">
          <cell r="A20270" t="str">
            <v>BGT CY</v>
          </cell>
          <cell r="B20270" t="str">
            <v>FIAT</v>
          </cell>
          <cell r="C20270" t="str">
            <v>JEEP</v>
          </cell>
          <cell r="D20270" t="str">
            <v>REST OF LATAM</v>
          </cell>
          <cell r="E20270" t="str">
            <v>NAFTA</v>
          </cell>
          <cell r="F20270" t="str">
            <v>57 - KL - CHEROKEE</v>
          </cell>
          <cell r="G20270" t="str">
            <v>JUN</v>
          </cell>
          <cell r="H20270" t="str">
            <v>Wholesales Total</v>
          </cell>
          <cell r="I20270">
            <v>6</v>
          </cell>
        </row>
        <row r="20271">
          <cell r="A20271" t="str">
            <v>BGT CY</v>
          </cell>
          <cell r="B20271" t="str">
            <v>FIAT</v>
          </cell>
          <cell r="C20271" t="str">
            <v>JEEP</v>
          </cell>
          <cell r="D20271" t="str">
            <v>REST OF LATAM</v>
          </cell>
          <cell r="E20271" t="str">
            <v>NAFTA</v>
          </cell>
          <cell r="F20271" t="str">
            <v>57 - KL - CHEROKEE</v>
          </cell>
          <cell r="G20271" t="str">
            <v>JUN</v>
          </cell>
          <cell r="H20271" t="str">
            <v>Retail Total</v>
          </cell>
          <cell r="I20271">
            <v>18</v>
          </cell>
        </row>
        <row r="20272">
          <cell r="A20272" t="str">
            <v>BGT CY</v>
          </cell>
          <cell r="B20272" t="str">
            <v>FIAT</v>
          </cell>
          <cell r="C20272" t="str">
            <v>JEEP</v>
          </cell>
          <cell r="D20272" t="str">
            <v>REST OF LATAM</v>
          </cell>
          <cell r="E20272" t="str">
            <v>NAFTA</v>
          </cell>
          <cell r="F20272" t="str">
            <v>57 - KL - CHEROKEE</v>
          </cell>
          <cell r="G20272" t="str">
            <v>JUN</v>
          </cell>
          <cell r="H20272" t="str">
            <v>Prop. Stock Available</v>
          </cell>
          <cell r="I20272">
            <v>-6</v>
          </cell>
        </row>
        <row r="20273">
          <cell r="A20273" t="str">
            <v>BGT CY</v>
          </cell>
          <cell r="B20273" t="str">
            <v>FIAT</v>
          </cell>
          <cell r="C20273" t="str">
            <v>JEEP</v>
          </cell>
          <cell r="D20273" t="str">
            <v>REST OF LATAM</v>
          </cell>
          <cell r="E20273" t="str">
            <v>NAFTA</v>
          </cell>
          <cell r="F20273" t="str">
            <v>57 - KL - CHEROKEE</v>
          </cell>
          <cell r="G20273" t="str">
            <v>JUN</v>
          </cell>
          <cell r="H20273" t="str">
            <v>Dealer Stock</v>
          </cell>
          <cell r="I20273">
            <v>51</v>
          </cell>
        </row>
        <row r="20274">
          <cell r="A20274" t="str">
            <v>BGT CY</v>
          </cell>
          <cell r="B20274" t="str">
            <v>FIAT</v>
          </cell>
          <cell r="C20274" t="str">
            <v>JEEP</v>
          </cell>
          <cell r="D20274" t="str">
            <v>REST OF LATAM</v>
          </cell>
          <cell r="E20274" t="str">
            <v>NAFTA</v>
          </cell>
          <cell r="F20274" t="str">
            <v>57 - KL - CHEROKEE</v>
          </cell>
          <cell r="G20274" t="str">
            <v>JUL</v>
          </cell>
          <cell r="H20274" t="str">
            <v>Delivery</v>
          </cell>
          <cell r="I20274">
            <v>16</v>
          </cell>
        </row>
        <row r="20275">
          <cell r="A20275" t="str">
            <v>BGT CY</v>
          </cell>
          <cell r="B20275" t="str">
            <v>FIAT</v>
          </cell>
          <cell r="C20275" t="str">
            <v>JEEP</v>
          </cell>
          <cell r="D20275" t="str">
            <v>REST OF LATAM</v>
          </cell>
          <cell r="E20275" t="str">
            <v>NAFTA</v>
          </cell>
          <cell r="F20275" t="str">
            <v>57 - KL - CHEROKEE</v>
          </cell>
          <cell r="G20275" t="str">
            <v>JUL</v>
          </cell>
          <cell r="H20275" t="str">
            <v>Wholesales Total</v>
          </cell>
          <cell r="I20275">
            <v>8</v>
          </cell>
        </row>
        <row r="20276">
          <cell r="A20276" t="str">
            <v>BGT CY</v>
          </cell>
          <cell r="B20276" t="str">
            <v>FIAT</v>
          </cell>
          <cell r="C20276" t="str">
            <v>JEEP</v>
          </cell>
          <cell r="D20276" t="str">
            <v>REST OF LATAM</v>
          </cell>
          <cell r="E20276" t="str">
            <v>NAFTA</v>
          </cell>
          <cell r="F20276" t="str">
            <v>57 - KL - CHEROKEE</v>
          </cell>
          <cell r="G20276" t="str">
            <v>JUL</v>
          </cell>
          <cell r="H20276" t="str">
            <v>Retail Total</v>
          </cell>
          <cell r="I20276">
            <v>19</v>
          </cell>
        </row>
        <row r="20277">
          <cell r="A20277" t="str">
            <v>BGT CY</v>
          </cell>
          <cell r="B20277" t="str">
            <v>FIAT</v>
          </cell>
          <cell r="C20277" t="str">
            <v>JEEP</v>
          </cell>
          <cell r="D20277" t="str">
            <v>REST OF LATAM</v>
          </cell>
          <cell r="E20277" t="str">
            <v>NAFTA</v>
          </cell>
          <cell r="F20277" t="str">
            <v>57 - KL - CHEROKEE</v>
          </cell>
          <cell r="G20277" t="str">
            <v>JUL</v>
          </cell>
          <cell r="H20277" t="str">
            <v>Prop. Stock Available</v>
          </cell>
          <cell r="I20277">
            <v>2</v>
          </cell>
        </row>
        <row r="20278">
          <cell r="A20278" t="str">
            <v>BGT CY</v>
          </cell>
          <cell r="B20278" t="str">
            <v>FIAT</v>
          </cell>
          <cell r="C20278" t="str">
            <v>JEEP</v>
          </cell>
          <cell r="D20278" t="str">
            <v>REST OF LATAM</v>
          </cell>
          <cell r="E20278" t="str">
            <v>NAFTA</v>
          </cell>
          <cell r="F20278" t="str">
            <v>57 - KL - CHEROKEE</v>
          </cell>
          <cell r="G20278" t="str">
            <v>JUL</v>
          </cell>
          <cell r="H20278" t="str">
            <v>Dealer Stock</v>
          </cell>
          <cell r="I20278">
            <v>40</v>
          </cell>
        </row>
        <row r="20279">
          <cell r="A20279" t="str">
            <v>BGT CY</v>
          </cell>
          <cell r="B20279" t="str">
            <v>FIAT</v>
          </cell>
          <cell r="C20279" t="str">
            <v>JEEP</v>
          </cell>
          <cell r="D20279" t="str">
            <v>REST OF LATAM</v>
          </cell>
          <cell r="E20279" t="str">
            <v>NAFTA</v>
          </cell>
          <cell r="F20279" t="str">
            <v>57 - KL - CHEROKEE</v>
          </cell>
          <cell r="G20279" t="str">
            <v>AUG</v>
          </cell>
          <cell r="H20279" t="str">
            <v>Delivery</v>
          </cell>
          <cell r="I20279">
            <v>14</v>
          </cell>
        </row>
        <row r="20280">
          <cell r="A20280" t="str">
            <v>BGT CY</v>
          </cell>
          <cell r="B20280" t="str">
            <v>FIAT</v>
          </cell>
          <cell r="C20280" t="str">
            <v>JEEP</v>
          </cell>
          <cell r="D20280" t="str">
            <v>REST OF LATAM</v>
          </cell>
          <cell r="E20280" t="str">
            <v>NAFTA</v>
          </cell>
          <cell r="F20280" t="str">
            <v>57 - KL - CHEROKEE</v>
          </cell>
          <cell r="G20280" t="str">
            <v>AUG</v>
          </cell>
          <cell r="H20280" t="str">
            <v>Wholesales Total</v>
          </cell>
          <cell r="I20280">
            <v>22</v>
          </cell>
        </row>
        <row r="20281">
          <cell r="A20281" t="str">
            <v>BGT CY</v>
          </cell>
          <cell r="B20281" t="str">
            <v>FIAT</v>
          </cell>
          <cell r="C20281" t="str">
            <v>JEEP</v>
          </cell>
          <cell r="D20281" t="str">
            <v>REST OF LATAM</v>
          </cell>
          <cell r="E20281" t="str">
            <v>NAFTA</v>
          </cell>
          <cell r="F20281" t="str">
            <v>57 - KL - CHEROKEE</v>
          </cell>
          <cell r="G20281" t="str">
            <v>AUG</v>
          </cell>
          <cell r="H20281" t="str">
            <v>Retail Total</v>
          </cell>
          <cell r="I20281">
            <v>29</v>
          </cell>
        </row>
        <row r="20282">
          <cell r="A20282" t="str">
            <v>BGT CY</v>
          </cell>
          <cell r="B20282" t="str">
            <v>FIAT</v>
          </cell>
          <cell r="C20282" t="str">
            <v>JEEP</v>
          </cell>
          <cell r="D20282" t="str">
            <v>REST OF LATAM</v>
          </cell>
          <cell r="E20282" t="str">
            <v>NAFTA</v>
          </cell>
          <cell r="F20282" t="str">
            <v>57 - KL - CHEROKEE</v>
          </cell>
          <cell r="G20282" t="str">
            <v>AUG</v>
          </cell>
          <cell r="H20282" t="str">
            <v>Prop. Stock Available</v>
          </cell>
          <cell r="I20282">
            <v>-6</v>
          </cell>
        </row>
        <row r="20283">
          <cell r="A20283" t="str">
            <v>BGT CY</v>
          </cell>
          <cell r="B20283" t="str">
            <v>FIAT</v>
          </cell>
          <cell r="C20283" t="str">
            <v>JEEP</v>
          </cell>
          <cell r="D20283" t="str">
            <v>REST OF LATAM</v>
          </cell>
          <cell r="E20283" t="str">
            <v>NAFTA</v>
          </cell>
          <cell r="F20283" t="str">
            <v>57 - KL - CHEROKEE</v>
          </cell>
          <cell r="G20283" t="str">
            <v>AUG</v>
          </cell>
          <cell r="H20283" t="str">
            <v>Dealer Stock</v>
          </cell>
          <cell r="I20283">
            <v>33</v>
          </cell>
        </row>
        <row r="20284">
          <cell r="A20284" t="str">
            <v>BGT CY</v>
          </cell>
          <cell r="B20284" t="str">
            <v>FIAT</v>
          </cell>
          <cell r="C20284" t="str">
            <v>JEEP</v>
          </cell>
          <cell r="D20284" t="str">
            <v>REST OF LATAM</v>
          </cell>
          <cell r="E20284" t="str">
            <v>NAFTA</v>
          </cell>
          <cell r="F20284" t="str">
            <v>57 - KL - CHEROKEE</v>
          </cell>
          <cell r="G20284" t="str">
            <v>SEP</v>
          </cell>
          <cell r="H20284" t="str">
            <v>Wholesales Total</v>
          </cell>
          <cell r="I20284">
            <v>18</v>
          </cell>
        </row>
        <row r="20285">
          <cell r="A20285" t="str">
            <v>BGT CY</v>
          </cell>
          <cell r="B20285" t="str">
            <v>FIAT</v>
          </cell>
          <cell r="C20285" t="str">
            <v>JEEP</v>
          </cell>
          <cell r="D20285" t="str">
            <v>REST OF LATAM</v>
          </cell>
          <cell r="E20285" t="str">
            <v>NAFTA</v>
          </cell>
          <cell r="F20285" t="str">
            <v>57 - KL - CHEROKEE</v>
          </cell>
          <cell r="G20285" t="str">
            <v>SEP</v>
          </cell>
          <cell r="H20285" t="str">
            <v>Retail Total</v>
          </cell>
          <cell r="I20285">
            <v>20</v>
          </cell>
        </row>
        <row r="20286">
          <cell r="A20286" t="str">
            <v>BGT CY</v>
          </cell>
          <cell r="B20286" t="str">
            <v>FIAT</v>
          </cell>
          <cell r="C20286" t="str">
            <v>JEEP</v>
          </cell>
          <cell r="D20286" t="str">
            <v>REST OF LATAM</v>
          </cell>
          <cell r="E20286" t="str">
            <v>NAFTA</v>
          </cell>
          <cell r="F20286" t="str">
            <v>57 - KL - CHEROKEE</v>
          </cell>
          <cell r="G20286" t="str">
            <v>SEP</v>
          </cell>
          <cell r="H20286" t="str">
            <v>Prop. Stock Available</v>
          </cell>
          <cell r="I20286">
            <v>-24</v>
          </cell>
        </row>
        <row r="20287">
          <cell r="A20287" t="str">
            <v>BGT CY</v>
          </cell>
          <cell r="B20287" t="str">
            <v>FIAT</v>
          </cell>
          <cell r="C20287" t="str">
            <v>JEEP</v>
          </cell>
          <cell r="D20287" t="str">
            <v>REST OF LATAM</v>
          </cell>
          <cell r="E20287" t="str">
            <v>NAFTA</v>
          </cell>
          <cell r="F20287" t="str">
            <v>57 - KL - CHEROKEE</v>
          </cell>
          <cell r="G20287" t="str">
            <v>SEP</v>
          </cell>
          <cell r="H20287" t="str">
            <v>Dealer Stock</v>
          </cell>
          <cell r="I20287">
            <v>31</v>
          </cell>
        </row>
        <row r="20288">
          <cell r="A20288" t="str">
            <v>BGT CY</v>
          </cell>
          <cell r="B20288" t="str">
            <v>FIAT</v>
          </cell>
          <cell r="C20288" t="str">
            <v>JEEP</v>
          </cell>
          <cell r="D20288" t="str">
            <v>REST OF LATAM</v>
          </cell>
          <cell r="E20288" t="str">
            <v>NAFTA</v>
          </cell>
          <cell r="F20288" t="str">
            <v>57 - KL - CHEROKEE</v>
          </cell>
          <cell r="G20288" t="str">
            <v>OCT</v>
          </cell>
          <cell r="H20288" t="str">
            <v>Wholesales Total</v>
          </cell>
          <cell r="I20288">
            <v>22</v>
          </cell>
        </row>
        <row r="20289">
          <cell r="A20289" t="str">
            <v>BGT CY</v>
          </cell>
          <cell r="B20289" t="str">
            <v>FIAT</v>
          </cell>
          <cell r="C20289" t="str">
            <v>JEEP</v>
          </cell>
          <cell r="D20289" t="str">
            <v>REST OF LATAM</v>
          </cell>
          <cell r="E20289" t="str">
            <v>NAFTA</v>
          </cell>
          <cell r="F20289" t="str">
            <v>57 - KL - CHEROKEE</v>
          </cell>
          <cell r="G20289" t="str">
            <v>OCT</v>
          </cell>
          <cell r="H20289" t="str">
            <v>Retail Total</v>
          </cell>
          <cell r="I20289">
            <v>19</v>
          </cell>
        </row>
        <row r="20290">
          <cell r="A20290" t="str">
            <v>BGT CY</v>
          </cell>
          <cell r="B20290" t="str">
            <v>FIAT</v>
          </cell>
          <cell r="C20290" t="str">
            <v>JEEP</v>
          </cell>
          <cell r="D20290" t="str">
            <v>REST OF LATAM</v>
          </cell>
          <cell r="E20290" t="str">
            <v>NAFTA</v>
          </cell>
          <cell r="F20290" t="str">
            <v>57 - KL - CHEROKEE</v>
          </cell>
          <cell r="G20290" t="str">
            <v>OCT</v>
          </cell>
          <cell r="H20290" t="str">
            <v>Prop. Stock Available</v>
          </cell>
          <cell r="I20290">
            <v>-46</v>
          </cell>
        </row>
        <row r="20291">
          <cell r="A20291" t="str">
            <v>BGT CY</v>
          </cell>
          <cell r="B20291" t="str">
            <v>FIAT</v>
          </cell>
          <cell r="C20291" t="str">
            <v>JEEP</v>
          </cell>
          <cell r="D20291" t="str">
            <v>REST OF LATAM</v>
          </cell>
          <cell r="E20291" t="str">
            <v>NAFTA</v>
          </cell>
          <cell r="F20291" t="str">
            <v>57 - KL - CHEROKEE</v>
          </cell>
          <cell r="G20291" t="str">
            <v>OCT</v>
          </cell>
          <cell r="H20291" t="str">
            <v>Dealer Stock</v>
          </cell>
          <cell r="I20291">
            <v>34</v>
          </cell>
        </row>
        <row r="20292">
          <cell r="A20292" t="str">
            <v>BGT CY</v>
          </cell>
          <cell r="B20292" t="str">
            <v>FIAT</v>
          </cell>
          <cell r="C20292" t="str">
            <v>JEEP</v>
          </cell>
          <cell r="D20292" t="str">
            <v>REST OF LATAM</v>
          </cell>
          <cell r="E20292" t="str">
            <v>NAFTA</v>
          </cell>
          <cell r="F20292" t="str">
            <v>57 - KL - CHEROKEE</v>
          </cell>
          <cell r="G20292" t="str">
            <v>NOV</v>
          </cell>
          <cell r="H20292" t="str">
            <v>Wholesales Total</v>
          </cell>
          <cell r="I20292">
            <v>19</v>
          </cell>
        </row>
        <row r="20293">
          <cell r="A20293" t="str">
            <v>BGT CY</v>
          </cell>
          <cell r="B20293" t="str">
            <v>FIAT</v>
          </cell>
          <cell r="C20293" t="str">
            <v>JEEP</v>
          </cell>
          <cell r="D20293" t="str">
            <v>REST OF LATAM</v>
          </cell>
          <cell r="E20293" t="str">
            <v>NAFTA</v>
          </cell>
          <cell r="F20293" t="str">
            <v>57 - KL - CHEROKEE</v>
          </cell>
          <cell r="G20293" t="str">
            <v>NOV</v>
          </cell>
          <cell r="H20293" t="str">
            <v>Retail Total</v>
          </cell>
          <cell r="I20293">
            <v>20</v>
          </cell>
        </row>
        <row r="20294">
          <cell r="A20294" t="str">
            <v>BGT CY</v>
          </cell>
          <cell r="B20294" t="str">
            <v>FIAT</v>
          </cell>
          <cell r="C20294" t="str">
            <v>JEEP</v>
          </cell>
          <cell r="D20294" t="str">
            <v>REST OF LATAM</v>
          </cell>
          <cell r="E20294" t="str">
            <v>NAFTA</v>
          </cell>
          <cell r="F20294" t="str">
            <v>57 - KL - CHEROKEE</v>
          </cell>
          <cell r="G20294" t="str">
            <v>NOV</v>
          </cell>
          <cell r="H20294" t="str">
            <v>Prop. Stock Available</v>
          </cell>
          <cell r="I20294">
            <v>-65</v>
          </cell>
        </row>
        <row r="20295">
          <cell r="A20295" t="str">
            <v>BGT CY</v>
          </cell>
          <cell r="B20295" t="str">
            <v>FIAT</v>
          </cell>
          <cell r="C20295" t="str">
            <v>JEEP</v>
          </cell>
          <cell r="D20295" t="str">
            <v>REST OF LATAM</v>
          </cell>
          <cell r="E20295" t="str">
            <v>NAFTA</v>
          </cell>
          <cell r="F20295" t="str">
            <v>57 - KL - CHEROKEE</v>
          </cell>
          <cell r="G20295" t="str">
            <v>NOV</v>
          </cell>
          <cell r="H20295" t="str">
            <v>Dealer Stock</v>
          </cell>
          <cell r="I20295">
            <v>33</v>
          </cell>
        </row>
        <row r="20296">
          <cell r="A20296" t="str">
            <v>BGT CY</v>
          </cell>
          <cell r="B20296" t="str">
            <v>FIAT</v>
          </cell>
          <cell r="C20296" t="str">
            <v>JEEP</v>
          </cell>
          <cell r="D20296" t="str">
            <v>REST OF LATAM</v>
          </cell>
          <cell r="E20296" t="str">
            <v>NAFTA</v>
          </cell>
          <cell r="F20296" t="str">
            <v>57 - KL - CHEROKEE</v>
          </cell>
          <cell r="G20296" t="str">
            <v>DEC</v>
          </cell>
          <cell r="H20296" t="str">
            <v>Wholesales Total</v>
          </cell>
          <cell r="I20296">
            <v>21</v>
          </cell>
        </row>
        <row r="20297">
          <cell r="A20297" t="str">
            <v>BGT CY</v>
          </cell>
          <cell r="B20297" t="str">
            <v>FIAT</v>
          </cell>
          <cell r="C20297" t="str">
            <v>JEEP</v>
          </cell>
          <cell r="D20297" t="str">
            <v>REST OF LATAM</v>
          </cell>
          <cell r="E20297" t="str">
            <v>NAFTA</v>
          </cell>
          <cell r="F20297" t="str">
            <v>57 - KL - CHEROKEE</v>
          </cell>
          <cell r="G20297" t="str">
            <v>DEC</v>
          </cell>
          <cell r="H20297" t="str">
            <v>Retail Total</v>
          </cell>
          <cell r="I20297">
            <v>21</v>
          </cell>
        </row>
        <row r="20298">
          <cell r="A20298" t="str">
            <v>BGT CY</v>
          </cell>
          <cell r="B20298" t="str">
            <v>FIAT</v>
          </cell>
          <cell r="C20298" t="str">
            <v>JEEP</v>
          </cell>
          <cell r="D20298" t="str">
            <v>REST OF LATAM</v>
          </cell>
          <cell r="E20298" t="str">
            <v>NAFTA</v>
          </cell>
          <cell r="F20298" t="str">
            <v>57 - KL - CHEROKEE</v>
          </cell>
          <cell r="G20298" t="str">
            <v>DEC</v>
          </cell>
          <cell r="H20298" t="str">
            <v>Prop. Stock Available</v>
          </cell>
          <cell r="I20298">
            <v>-86</v>
          </cell>
        </row>
        <row r="20299">
          <cell r="A20299" t="str">
            <v>BGT CY</v>
          </cell>
          <cell r="B20299" t="str">
            <v>FIAT</v>
          </cell>
          <cell r="C20299" t="str">
            <v>JEEP</v>
          </cell>
          <cell r="D20299" t="str">
            <v>REST OF LATAM</v>
          </cell>
          <cell r="E20299" t="str">
            <v>NAFTA</v>
          </cell>
          <cell r="F20299" t="str">
            <v>57 - KL - CHEROKEE</v>
          </cell>
          <cell r="G20299" t="str">
            <v>DEC</v>
          </cell>
          <cell r="H20299" t="str">
            <v>Dealer Stock</v>
          </cell>
          <cell r="I20299">
            <v>33</v>
          </cell>
        </row>
        <row r="20300">
          <cell r="A20300" t="str">
            <v>BGT CY</v>
          </cell>
          <cell r="B20300" t="str">
            <v>FIAT</v>
          </cell>
          <cell r="C20300" t="str">
            <v>JEEP</v>
          </cell>
          <cell r="D20300" t="str">
            <v>REST OF LATAM</v>
          </cell>
          <cell r="E20300" t="str">
            <v>NAFTA</v>
          </cell>
          <cell r="F20300" t="str">
            <v>57 - MK - COMPASS</v>
          </cell>
          <cell r="G20300" t="str">
            <v>JAN</v>
          </cell>
          <cell r="H20300" t="str">
            <v>Retail Total</v>
          </cell>
          <cell r="I20300">
            <v>19</v>
          </cell>
        </row>
        <row r="20301">
          <cell r="A20301" t="str">
            <v>BGT CY</v>
          </cell>
          <cell r="B20301" t="str">
            <v>FIAT</v>
          </cell>
          <cell r="C20301" t="str">
            <v>JEEP</v>
          </cell>
          <cell r="D20301" t="str">
            <v>REST OF LATAM</v>
          </cell>
          <cell r="E20301" t="str">
            <v>NAFTA</v>
          </cell>
          <cell r="F20301" t="str">
            <v>57 - MK - COMPASS</v>
          </cell>
          <cell r="G20301" t="str">
            <v>JAN</v>
          </cell>
          <cell r="H20301" t="str">
            <v>Dealer Stock</v>
          </cell>
          <cell r="I20301">
            <v>3</v>
          </cell>
        </row>
        <row r="20302">
          <cell r="A20302" t="str">
            <v>BGT CY</v>
          </cell>
          <cell r="B20302" t="str">
            <v>FIAT</v>
          </cell>
          <cell r="C20302" t="str">
            <v>JEEP</v>
          </cell>
          <cell r="D20302" t="str">
            <v>REST OF LATAM</v>
          </cell>
          <cell r="E20302" t="str">
            <v>NAFTA</v>
          </cell>
          <cell r="F20302" t="str">
            <v>57 - MK - COMPASS</v>
          </cell>
          <cell r="G20302" t="str">
            <v>FEB</v>
          </cell>
          <cell r="H20302" t="str">
            <v>Dealer Stock</v>
          </cell>
          <cell r="I20302">
            <v>3</v>
          </cell>
        </row>
        <row r="20303">
          <cell r="A20303" t="str">
            <v>BGT CY</v>
          </cell>
          <cell r="B20303" t="str">
            <v>FIAT</v>
          </cell>
          <cell r="C20303" t="str">
            <v>JEEP</v>
          </cell>
          <cell r="D20303" t="str">
            <v>REST OF LATAM</v>
          </cell>
          <cell r="E20303" t="str">
            <v>NAFTA</v>
          </cell>
          <cell r="F20303" t="str">
            <v>57 - MK - COMPASS</v>
          </cell>
          <cell r="G20303" t="str">
            <v>MAR</v>
          </cell>
          <cell r="H20303" t="str">
            <v>Dealer Stock</v>
          </cell>
          <cell r="I20303">
            <v>3</v>
          </cell>
        </row>
        <row r="20304">
          <cell r="A20304" t="str">
            <v>BGT CY</v>
          </cell>
          <cell r="B20304" t="str">
            <v>FIAT</v>
          </cell>
          <cell r="C20304" t="str">
            <v>JEEP</v>
          </cell>
          <cell r="D20304" t="str">
            <v>REST OF LATAM</v>
          </cell>
          <cell r="E20304" t="str">
            <v>NAFTA</v>
          </cell>
          <cell r="F20304" t="str">
            <v>57 - MK - COMPASS</v>
          </cell>
          <cell r="G20304" t="str">
            <v>APR</v>
          </cell>
          <cell r="H20304" t="str">
            <v>Wholesales Total</v>
          </cell>
          <cell r="I20304">
            <v>3</v>
          </cell>
        </row>
        <row r="20305">
          <cell r="A20305" t="str">
            <v>BGT CY</v>
          </cell>
          <cell r="B20305" t="str">
            <v>FIAT</v>
          </cell>
          <cell r="C20305" t="str">
            <v>JEEP</v>
          </cell>
          <cell r="D20305" t="str">
            <v>REST OF LATAM</v>
          </cell>
          <cell r="E20305" t="str">
            <v>NAFTA</v>
          </cell>
          <cell r="F20305" t="str">
            <v>57 - MK - COMPASS</v>
          </cell>
          <cell r="G20305" t="str">
            <v>APR</v>
          </cell>
          <cell r="H20305" t="str">
            <v>Retail Total</v>
          </cell>
          <cell r="I20305">
            <v>3</v>
          </cell>
        </row>
        <row r="20306">
          <cell r="A20306" t="str">
            <v>BGT CY</v>
          </cell>
          <cell r="B20306" t="str">
            <v>FIAT</v>
          </cell>
          <cell r="C20306" t="str">
            <v>JEEP</v>
          </cell>
          <cell r="D20306" t="str">
            <v>REST OF LATAM</v>
          </cell>
          <cell r="E20306" t="str">
            <v>NAFTA</v>
          </cell>
          <cell r="F20306" t="str">
            <v>57 - MK - COMPASS</v>
          </cell>
          <cell r="G20306" t="str">
            <v>APR</v>
          </cell>
          <cell r="H20306" t="str">
            <v>Prop. Stock Available</v>
          </cell>
          <cell r="I20306">
            <v>-3</v>
          </cell>
        </row>
        <row r="20307">
          <cell r="A20307" t="str">
            <v>BGT CY</v>
          </cell>
          <cell r="B20307" t="str">
            <v>FIAT</v>
          </cell>
          <cell r="C20307" t="str">
            <v>JEEP</v>
          </cell>
          <cell r="D20307" t="str">
            <v>REST OF LATAM</v>
          </cell>
          <cell r="E20307" t="str">
            <v>NAFTA</v>
          </cell>
          <cell r="F20307" t="str">
            <v>57 - MK - COMPASS</v>
          </cell>
          <cell r="G20307" t="str">
            <v>APR</v>
          </cell>
          <cell r="H20307" t="str">
            <v>Dealer Stock</v>
          </cell>
          <cell r="I20307">
            <v>3</v>
          </cell>
        </row>
        <row r="20308">
          <cell r="A20308" t="str">
            <v>BGT CY</v>
          </cell>
          <cell r="B20308" t="str">
            <v>FIAT</v>
          </cell>
          <cell r="C20308" t="str">
            <v>JEEP</v>
          </cell>
          <cell r="D20308" t="str">
            <v>REST OF LATAM</v>
          </cell>
          <cell r="E20308" t="str">
            <v>NAFTA</v>
          </cell>
          <cell r="F20308" t="str">
            <v>57 - MK - COMPASS</v>
          </cell>
          <cell r="G20308" t="str">
            <v>MAY</v>
          </cell>
          <cell r="H20308" t="str">
            <v>Prop. Stock Available</v>
          </cell>
          <cell r="I20308">
            <v>-3</v>
          </cell>
        </row>
        <row r="20309">
          <cell r="A20309" t="str">
            <v>BGT CY</v>
          </cell>
          <cell r="B20309" t="str">
            <v>FIAT</v>
          </cell>
          <cell r="C20309" t="str">
            <v>JEEP</v>
          </cell>
          <cell r="D20309" t="str">
            <v>REST OF LATAM</v>
          </cell>
          <cell r="E20309" t="str">
            <v>NAFTA</v>
          </cell>
          <cell r="F20309" t="str">
            <v>57 - MK - COMPASS</v>
          </cell>
          <cell r="G20309" t="str">
            <v>MAY</v>
          </cell>
          <cell r="H20309" t="str">
            <v>Dealer Stock</v>
          </cell>
          <cell r="I20309">
            <v>3</v>
          </cell>
        </row>
        <row r="20310">
          <cell r="A20310" t="str">
            <v>BGT CY</v>
          </cell>
          <cell r="B20310" t="str">
            <v>FIAT</v>
          </cell>
          <cell r="C20310" t="str">
            <v>JEEP</v>
          </cell>
          <cell r="D20310" t="str">
            <v>REST OF LATAM</v>
          </cell>
          <cell r="E20310" t="str">
            <v>NAFTA</v>
          </cell>
          <cell r="F20310" t="str">
            <v>57 - MK - COMPASS</v>
          </cell>
          <cell r="G20310" t="str">
            <v>JUN</v>
          </cell>
          <cell r="H20310" t="str">
            <v>Prop. Stock Available</v>
          </cell>
          <cell r="I20310">
            <v>-3</v>
          </cell>
        </row>
        <row r="20311">
          <cell r="A20311" t="str">
            <v>BGT CY</v>
          </cell>
          <cell r="B20311" t="str">
            <v>FIAT</v>
          </cell>
          <cell r="C20311" t="str">
            <v>JEEP</v>
          </cell>
          <cell r="D20311" t="str">
            <v>REST OF LATAM</v>
          </cell>
          <cell r="E20311" t="str">
            <v>NAFTA</v>
          </cell>
          <cell r="F20311" t="str">
            <v>57 - MK - COMPASS</v>
          </cell>
          <cell r="G20311" t="str">
            <v>JUN</v>
          </cell>
          <cell r="H20311" t="str">
            <v>Dealer Stock</v>
          </cell>
          <cell r="I20311">
            <v>3</v>
          </cell>
        </row>
        <row r="20312">
          <cell r="A20312" t="str">
            <v>BGT CY</v>
          </cell>
          <cell r="B20312" t="str">
            <v>FIAT</v>
          </cell>
          <cell r="C20312" t="str">
            <v>JEEP</v>
          </cell>
          <cell r="D20312" t="str">
            <v>REST OF LATAM</v>
          </cell>
          <cell r="E20312" t="str">
            <v>NAFTA</v>
          </cell>
          <cell r="F20312" t="str">
            <v>57 - MK - COMPASS</v>
          </cell>
          <cell r="G20312" t="str">
            <v>JUL</v>
          </cell>
          <cell r="H20312" t="str">
            <v>Wholesales Total</v>
          </cell>
          <cell r="I20312">
            <v>40</v>
          </cell>
        </row>
        <row r="20313">
          <cell r="A20313" t="str">
            <v>BGT CY</v>
          </cell>
          <cell r="B20313" t="str">
            <v>FIAT</v>
          </cell>
          <cell r="C20313" t="str">
            <v>JEEP</v>
          </cell>
          <cell r="D20313" t="str">
            <v>REST OF LATAM</v>
          </cell>
          <cell r="E20313" t="str">
            <v>NAFTA</v>
          </cell>
          <cell r="F20313" t="str">
            <v>57 - MK - COMPASS</v>
          </cell>
          <cell r="G20313" t="str">
            <v>JUL</v>
          </cell>
          <cell r="H20313" t="str">
            <v>Prop. Stock Available</v>
          </cell>
          <cell r="I20313">
            <v>-43</v>
          </cell>
        </row>
        <row r="20314">
          <cell r="A20314" t="str">
            <v>BGT CY</v>
          </cell>
          <cell r="B20314" t="str">
            <v>FIAT</v>
          </cell>
          <cell r="C20314" t="str">
            <v>JEEP</v>
          </cell>
          <cell r="D20314" t="str">
            <v>REST OF LATAM</v>
          </cell>
          <cell r="E20314" t="str">
            <v>NAFTA</v>
          </cell>
          <cell r="F20314" t="str">
            <v>57 - MK - COMPASS</v>
          </cell>
          <cell r="G20314" t="str">
            <v>JUL</v>
          </cell>
          <cell r="H20314" t="str">
            <v>Dealer Stock</v>
          </cell>
          <cell r="I20314">
            <v>43</v>
          </cell>
        </row>
        <row r="20315">
          <cell r="A20315" t="str">
            <v>BGT CY</v>
          </cell>
          <cell r="B20315" t="str">
            <v>FIAT</v>
          </cell>
          <cell r="C20315" t="str">
            <v>JEEP</v>
          </cell>
          <cell r="D20315" t="str">
            <v>REST OF LATAM</v>
          </cell>
          <cell r="E20315" t="str">
            <v>NAFTA</v>
          </cell>
          <cell r="F20315" t="str">
            <v>57 - MK - COMPASS</v>
          </cell>
          <cell r="G20315" t="str">
            <v>AUG</v>
          </cell>
          <cell r="H20315" t="str">
            <v>Wholesales Total</v>
          </cell>
          <cell r="I20315">
            <v>40</v>
          </cell>
        </row>
        <row r="20316">
          <cell r="A20316" t="str">
            <v>BGT CY</v>
          </cell>
          <cell r="B20316" t="str">
            <v>FIAT</v>
          </cell>
          <cell r="C20316" t="str">
            <v>JEEP</v>
          </cell>
          <cell r="D20316" t="str">
            <v>REST OF LATAM</v>
          </cell>
          <cell r="E20316" t="str">
            <v>NAFTA</v>
          </cell>
          <cell r="F20316" t="str">
            <v>57 - MK - COMPASS</v>
          </cell>
          <cell r="G20316" t="str">
            <v>AUG</v>
          </cell>
          <cell r="H20316" t="str">
            <v>Retail Total</v>
          </cell>
          <cell r="I20316">
            <v>40</v>
          </cell>
        </row>
        <row r="20317">
          <cell r="A20317" t="str">
            <v>BGT CY</v>
          </cell>
          <cell r="B20317" t="str">
            <v>FIAT</v>
          </cell>
          <cell r="C20317" t="str">
            <v>JEEP</v>
          </cell>
          <cell r="D20317" t="str">
            <v>REST OF LATAM</v>
          </cell>
          <cell r="E20317" t="str">
            <v>NAFTA</v>
          </cell>
          <cell r="F20317" t="str">
            <v>57 - MK - COMPASS</v>
          </cell>
          <cell r="G20317" t="str">
            <v>AUG</v>
          </cell>
          <cell r="H20317" t="str">
            <v>Prop. Stock Available</v>
          </cell>
          <cell r="I20317">
            <v>-83</v>
          </cell>
        </row>
        <row r="20318">
          <cell r="A20318" t="str">
            <v>BGT CY</v>
          </cell>
          <cell r="B20318" t="str">
            <v>FIAT</v>
          </cell>
          <cell r="C20318" t="str">
            <v>JEEP</v>
          </cell>
          <cell r="D20318" t="str">
            <v>REST OF LATAM</v>
          </cell>
          <cell r="E20318" t="str">
            <v>NAFTA</v>
          </cell>
          <cell r="F20318" t="str">
            <v>57 - MK - COMPASS</v>
          </cell>
          <cell r="G20318" t="str">
            <v>AUG</v>
          </cell>
          <cell r="H20318" t="str">
            <v>Dealer Stock</v>
          </cell>
          <cell r="I20318">
            <v>43</v>
          </cell>
        </row>
        <row r="20319">
          <cell r="A20319" t="str">
            <v>BGT CY</v>
          </cell>
          <cell r="B20319" t="str">
            <v>FIAT</v>
          </cell>
          <cell r="C20319" t="str">
            <v>JEEP</v>
          </cell>
          <cell r="D20319" t="str">
            <v>REST OF LATAM</v>
          </cell>
          <cell r="E20319" t="str">
            <v>NAFTA</v>
          </cell>
          <cell r="F20319" t="str">
            <v>57 - MK - COMPASS</v>
          </cell>
          <cell r="G20319" t="str">
            <v>SEP</v>
          </cell>
          <cell r="H20319" t="str">
            <v>Wholesales Total</v>
          </cell>
          <cell r="I20319">
            <v>40</v>
          </cell>
        </row>
        <row r="20320">
          <cell r="A20320" t="str">
            <v>BGT CY</v>
          </cell>
          <cell r="B20320" t="str">
            <v>FIAT</v>
          </cell>
          <cell r="C20320" t="str">
            <v>JEEP</v>
          </cell>
          <cell r="D20320" t="str">
            <v>REST OF LATAM</v>
          </cell>
          <cell r="E20320" t="str">
            <v>NAFTA</v>
          </cell>
          <cell r="F20320" t="str">
            <v>57 - MK - COMPASS</v>
          </cell>
          <cell r="G20320" t="str">
            <v>SEP</v>
          </cell>
          <cell r="H20320" t="str">
            <v>Retail Total</v>
          </cell>
          <cell r="I20320">
            <v>40</v>
          </cell>
        </row>
        <row r="20321">
          <cell r="A20321" t="str">
            <v>BGT CY</v>
          </cell>
          <cell r="B20321" t="str">
            <v>FIAT</v>
          </cell>
          <cell r="C20321" t="str">
            <v>JEEP</v>
          </cell>
          <cell r="D20321" t="str">
            <v>REST OF LATAM</v>
          </cell>
          <cell r="E20321" t="str">
            <v>NAFTA</v>
          </cell>
          <cell r="F20321" t="str">
            <v>57 - MK - COMPASS</v>
          </cell>
          <cell r="G20321" t="str">
            <v>SEP</v>
          </cell>
          <cell r="H20321" t="str">
            <v>Prop. Stock Available</v>
          </cell>
          <cell r="I20321">
            <v>-123</v>
          </cell>
        </row>
        <row r="20322">
          <cell r="A20322" t="str">
            <v>BGT CY</v>
          </cell>
          <cell r="B20322" t="str">
            <v>FIAT</v>
          </cell>
          <cell r="C20322" t="str">
            <v>JEEP</v>
          </cell>
          <cell r="D20322" t="str">
            <v>REST OF LATAM</v>
          </cell>
          <cell r="E20322" t="str">
            <v>NAFTA</v>
          </cell>
          <cell r="F20322" t="str">
            <v>57 - MK - COMPASS</v>
          </cell>
          <cell r="G20322" t="str">
            <v>SEP</v>
          </cell>
          <cell r="H20322" t="str">
            <v>Dealer Stock</v>
          </cell>
          <cell r="I20322">
            <v>43</v>
          </cell>
        </row>
        <row r="20323">
          <cell r="A20323" t="str">
            <v>BGT CY</v>
          </cell>
          <cell r="B20323" t="str">
            <v>FIAT</v>
          </cell>
          <cell r="C20323" t="str">
            <v>JEEP</v>
          </cell>
          <cell r="D20323" t="str">
            <v>REST OF LATAM</v>
          </cell>
          <cell r="E20323" t="str">
            <v>NAFTA</v>
          </cell>
          <cell r="F20323" t="str">
            <v>57 - MK - COMPASS</v>
          </cell>
          <cell r="G20323" t="str">
            <v>OCT</v>
          </cell>
          <cell r="H20323" t="str">
            <v>Wholesales Total</v>
          </cell>
          <cell r="I20323">
            <v>40</v>
          </cell>
        </row>
        <row r="20324">
          <cell r="A20324" t="str">
            <v>BGT CY</v>
          </cell>
          <cell r="B20324" t="str">
            <v>FIAT</v>
          </cell>
          <cell r="C20324" t="str">
            <v>JEEP</v>
          </cell>
          <cell r="D20324" t="str">
            <v>REST OF LATAM</v>
          </cell>
          <cell r="E20324" t="str">
            <v>NAFTA</v>
          </cell>
          <cell r="F20324" t="str">
            <v>57 - MK - COMPASS</v>
          </cell>
          <cell r="G20324" t="str">
            <v>OCT</v>
          </cell>
          <cell r="H20324" t="str">
            <v>Retail Total</v>
          </cell>
          <cell r="I20324">
            <v>40</v>
          </cell>
        </row>
        <row r="20325">
          <cell r="A20325" t="str">
            <v>BGT CY</v>
          </cell>
          <cell r="B20325" t="str">
            <v>FIAT</v>
          </cell>
          <cell r="C20325" t="str">
            <v>JEEP</v>
          </cell>
          <cell r="D20325" t="str">
            <v>REST OF LATAM</v>
          </cell>
          <cell r="E20325" t="str">
            <v>NAFTA</v>
          </cell>
          <cell r="F20325" t="str">
            <v>57 - MK - COMPASS</v>
          </cell>
          <cell r="G20325" t="str">
            <v>OCT</v>
          </cell>
          <cell r="H20325" t="str">
            <v>Prop. Stock Available</v>
          </cell>
          <cell r="I20325">
            <v>-163</v>
          </cell>
        </row>
        <row r="20326">
          <cell r="A20326" t="str">
            <v>BGT CY</v>
          </cell>
          <cell r="B20326" t="str">
            <v>FIAT</v>
          </cell>
          <cell r="C20326" t="str">
            <v>JEEP</v>
          </cell>
          <cell r="D20326" t="str">
            <v>REST OF LATAM</v>
          </cell>
          <cell r="E20326" t="str">
            <v>NAFTA</v>
          </cell>
          <cell r="F20326" t="str">
            <v>57 - MK - COMPASS</v>
          </cell>
          <cell r="G20326" t="str">
            <v>OCT</v>
          </cell>
          <cell r="H20326" t="str">
            <v>Dealer Stock</v>
          </cell>
          <cell r="I20326">
            <v>43</v>
          </cell>
        </row>
        <row r="20327">
          <cell r="A20327" t="str">
            <v>BGT CY</v>
          </cell>
          <cell r="B20327" t="str">
            <v>FIAT</v>
          </cell>
          <cell r="C20327" t="str">
            <v>JEEP</v>
          </cell>
          <cell r="D20327" t="str">
            <v>REST OF LATAM</v>
          </cell>
          <cell r="E20327" t="str">
            <v>NAFTA</v>
          </cell>
          <cell r="F20327" t="str">
            <v>57 - MK - COMPASS</v>
          </cell>
          <cell r="G20327" t="str">
            <v>NOV</v>
          </cell>
          <cell r="H20327" t="str">
            <v>Wholesales Total</v>
          </cell>
          <cell r="I20327">
            <v>40</v>
          </cell>
        </row>
        <row r="20328">
          <cell r="A20328" t="str">
            <v>BGT CY</v>
          </cell>
          <cell r="B20328" t="str">
            <v>FIAT</v>
          </cell>
          <cell r="C20328" t="str">
            <v>JEEP</v>
          </cell>
          <cell r="D20328" t="str">
            <v>REST OF LATAM</v>
          </cell>
          <cell r="E20328" t="str">
            <v>NAFTA</v>
          </cell>
          <cell r="F20328" t="str">
            <v>57 - MK - COMPASS</v>
          </cell>
          <cell r="G20328" t="str">
            <v>NOV</v>
          </cell>
          <cell r="H20328" t="str">
            <v>Retail Total</v>
          </cell>
          <cell r="I20328">
            <v>40</v>
          </cell>
        </row>
        <row r="20329">
          <cell r="A20329" t="str">
            <v>BGT CY</v>
          </cell>
          <cell r="B20329" t="str">
            <v>FIAT</v>
          </cell>
          <cell r="C20329" t="str">
            <v>JEEP</v>
          </cell>
          <cell r="D20329" t="str">
            <v>REST OF LATAM</v>
          </cell>
          <cell r="E20329" t="str">
            <v>NAFTA</v>
          </cell>
          <cell r="F20329" t="str">
            <v>57 - MK - COMPASS</v>
          </cell>
          <cell r="G20329" t="str">
            <v>NOV</v>
          </cell>
          <cell r="H20329" t="str">
            <v>Prop. Stock Available</v>
          </cell>
          <cell r="I20329">
            <v>-203</v>
          </cell>
        </row>
        <row r="20330">
          <cell r="A20330" t="str">
            <v>BGT CY</v>
          </cell>
          <cell r="B20330" t="str">
            <v>FIAT</v>
          </cell>
          <cell r="C20330" t="str">
            <v>JEEP</v>
          </cell>
          <cell r="D20330" t="str">
            <v>REST OF LATAM</v>
          </cell>
          <cell r="E20330" t="str">
            <v>NAFTA</v>
          </cell>
          <cell r="F20330" t="str">
            <v>57 - MK - COMPASS</v>
          </cell>
          <cell r="G20330" t="str">
            <v>NOV</v>
          </cell>
          <cell r="H20330" t="str">
            <v>Dealer Stock</v>
          </cell>
          <cell r="I20330">
            <v>43</v>
          </cell>
        </row>
        <row r="20331">
          <cell r="A20331" t="str">
            <v>BGT CY</v>
          </cell>
          <cell r="B20331" t="str">
            <v>FIAT</v>
          </cell>
          <cell r="C20331" t="str">
            <v>JEEP</v>
          </cell>
          <cell r="D20331" t="str">
            <v>REST OF LATAM</v>
          </cell>
          <cell r="E20331" t="str">
            <v>NAFTA</v>
          </cell>
          <cell r="F20331" t="str">
            <v>57 - MK - COMPASS</v>
          </cell>
          <cell r="G20331" t="str">
            <v>DEC</v>
          </cell>
          <cell r="H20331" t="str">
            <v>Retail Total</v>
          </cell>
          <cell r="I20331">
            <v>40</v>
          </cell>
        </row>
        <row r="20332">
          <cell r="A20332" t="str">
            <v>BGT CY</v>
          </cell>
          <cell r="B20332" t="str">
            <v>FIAT</v>
          </cell>
          <cell r="C20332" t="str">
            <v>JEEP</v>
          </cell>
          <cell r="D20332" t="str">
            <v>REST OF LATAM</v>
          </cell>
          <cell r="E20332" t="str">
            <v>NAFTA</v>
          </cell>
          <cell r="F20332" t="str">
            <v>57 - MK - COMPASS</v>
          </cell>
          <cell r="G20332" t="str">
            <v>DEC</v>
          </cell>
          <cell r="H20332" t="str">
            <v>Prop. Stock Available</v>
          </cell>
          <cell r="I20332">
            <v>-203</v>
          </cell>
        </row>
        <row r="20333">
          <cell r="A20333" t="str">
            <v>BGT CY</v>
          </cell>
          <cell r="B20333" t="str">
            <v>FIAT</v>
          </cell>
          <cell r="C20333" t="str">
            <v>JEEP</v>
          </cell>
          <cell r="D20333" t="str">
            <v>REST OF LATAM</v>
          </cell>
          <cell r="E20333" t="str">
            <v>NAFTA</v>
          </cell>
          <cell r="F20333" t="str">
            <v>57 - MK - COMPASS</v>
          </cell>
          <cell r="G20333" t="str">
            <v>DEC</v>
          </cell>
          <cell r="H20333" t="str">
            <v>Dealer Stock</v>
          </cell>
          <cell r="I20333">
            <v>3</v>
          </cell>
        </row>
        <row r="20334">
          <cell r="A20334" t="str">
            <v>BGT CY</v>
          </cell>
          <cell r="B20334" t="str">
            <v>FIAT</v>
          </cell>
          <cell r="C20334" t="str">
            <v>JEEP</v>
          </cell>
          <cell r="D20334" t="str">
            <v>REST OF LATAM</v>
          </cell>
          <cell r="E20334" t="str">
            <v>NAFTA</v>
          </cell>
          <cell r="F20334" t="str">
            <v>57 - WK - GRAND CHEROKEE</v>
          </cell>
          <cell r="G20334" t="str">
            <v>JAN</v>
          </cell>
          <cell r="H20334" t="str">
            <v>Delivery</v>
          </cell>
          <cell r="I20334">
            <v>24</v>
          </cell>
        </row>
        <row r="20335">
          <cell r="A20335" t="str">
            <v>BGT CY</v>
          </cell>
          <cell r="B20335" t="str">
            <v>FIAT</v>
          </cell>
          <cell r="C20335" t="str">
            <v>JEEP</v>
          </cell>
          <cell r="D20335" t="str">
            <v>REST OF LATAM</v>
          </cell>
          <cell r="E20335" t="str">
            <v>NAFTA</v>
          </cell>
          <cell r="F20335" t="str">
            <v>57 - WK - GRAND CHEROKEE</v>
          </cell>
          <cell r="G20335" t="str">
            <v>JAN</v>
          </cell>
          <cell r="H20335" t="str">
            <v>Wholesales Total</v>
          </cell>
          <cell r="I20335">
            <v>8</v>
          </cell>
        </row>
        <row r="20336">
          <cell r="A20336" t="str">
            <v>BGT CY</v>
          </cell>
          <cell r="B20336" t="str">
            <v>FIAT</v>
          </cell>
          <cell r="C20336" t="str">
            <v>JEEP</v>
          </cell>
          <cell r="D20336" t="str">
            <v>REST OF LATAM</v>
          </cell>
          <cell r="E20336" t="str">
            <v>NAFTA</v>
          </cell>
          <cell r="F20336" t="str">
            <v>57 - WK - GRAND CHEROKEE</v>
          </cell>
          <cell r="G20336" t="str">
            <v>JAN</v>
          </cell>
          <cell r="H20336" t="str">
            <v>Retail Total</v>
          </cell>
          <cell r="I20336">
            <v>46</v>
          </cell>
        </row>
        <row r="20337">
          <cell r="A20337" t="str">
            <v>BGT CY</v>
          </cell>
          <cell r="B20337" t="str">
            <v>FIAT</v>
          </cell>
          <cell r="C20337" t="str">
            <v>JEEP</v>
          </cell>
          <cell r="D20337" t="str">
            <v>REST OF LATAM</v>
          </cell>
          <cell r="E20337" t="str">
            <v>NAFTA</v>
          </cell>
          <cell r="F20337" t="str">
            <v>57 - WK - GRAND CHEROKEE</v>
          </cell>
          <cell r="G20337" t="str">
            <v>JAN</v>
          </cell>
          <cell r="H20337" t="str">
            <v>Prop. Stock Available</v>
          </cell>
          <cell r="I20337">
            <v>16</v>
          </cell>
        </row>
        <row r="20338">
          <cell r="A20338" t="str">
            <v>BGT CY</v>
          </cell>
          <cell r="B20338" t="str">
            <v>FIAT</v>
          </cell>
          <cell r="C20338" t="str">
            <v>JEEP</v>
          </cell>
          <cell r="D20338" t="str">
            <v>REST OF LATAM</v>
          </cell>
          <cell r="E20338" t="str">
            <v>NAFTA</v>
          </cell>
          <cell r="F20338" t="str">
            <v>57 - WK - GRAND CHEROKEE</v>
          </cell>
          <cell r="G20338" t="str">
            <v>JAN</v>
          </cell>
          <cell r="H20338" t="str">
            <v>Dealer Stock</v>
          </cell>
          <cell r="I20338">
            <v>115</v>
          </cell>
        </row>
        <row r="20339">
          <cell r="A20339" t="str">
            <v>BGT CY</v>
          </cell>
          <cell r="B20339" t="str">
            <v>FIAT</v>
          </cell>
          <cell r="C20339" t="str">
            <v>JEEP</v>
          </cell>
          <cell r="D20339" t="str">
            <v>REST OF LATAM</v>
          </cell>
          <cell r="E20339" t="str">
            <v>NAFTA</v>
          </cell>
          <cell r="F20339" t="str">
            <v>57 - WK - GRAND CHEROKEE</v>
          </cell>
          <cell r="G20339" t="str">
            <v>FEB</v>
          </cell>
          <cell r="H20339" t="str">
            <v>Delivery</v>
          </cell>
          <cell r="I20339">
            <v>18</v>
          </cell>
        </row>
        <row r="20340">
          <cell r="A20340" t="str">
            <v>BGT CY</v>
          </cell>
          <cell r="B20340" t="str">
            <v>FIAT</v>
          </cell>
          <cell r="C20340" t="str">
            <v>JEEP</v>
          </cell>
          <cell r="D20340" t="str">
            <v>REST OF LATAM</v>
          </cell>
          <cell r="E20340" t="str">
            <v>NAFTA</v>
          </cell>
          <cell r="F20340" t="str">
            <v>57 - WK - GRAND CHEROKEE</v>
          </cell>
          <cell r="G20340" t="str">
            <v>FEB</v>
          </cell>
          <cell r="H20340" t="str">
            <v>Wholesales Total</v>
          </cell>
          <cell r="I20340">
            <v>19</v>
          </cell>
        </row>
        <row r="20341">
          <cell r="A20341" t="str">
            <v>BGT CY</v>
          </cell>
          <cell r="B20341" t="str">
            <v>FIAT</v>
          </cell>
          <cell r="C20341" t="str">
            <v>JEEP</v>
          </cell>
          <cell r="D20341" t="str">
            <v>REST OF LATAM</v>
          </cell>
          <cell r="E20341" t="str">
            <v>NAFTA</v>
          </cell>
          <cell r="F20341" t="str">
            <v>57 - WK - GRAND CHEROKEE</v>
          </cell>
          <cell r="G20341" t="str">
            <v>FEB</v>
          </cell>
          <cell r="H20341" t="str">
            <v>Retail Total</v>
          </cell>
          <cell r="I20341">
            <v>33</v>
          </cell>
        </row>
        <row r="20342">
          <cell r="A20342" t="str">
            <v>BGT CY</v>
          </cell>
          <cell r="B20342" t="str">
            <v>FIAT</v>
          </cell>
          <cell r="C20342" t="str">
            <v>JEEP</v>
          </cell>
          <cell r="D20342" t="str">
            <v>REST OF LATAM</v>
          </cell>
          <cell r="E20342" t="str">
            <v>NAFTA</v>
          </cell>
          <cell r="F20342" t="str">
            <v>57 - WK - GRAND CHEROKEE</v>
          </cell>
          <cell r="G20342" t="str">
            <v>FEB</v>
          </cell>
          <cell r="H20342" t="str">
            <v>Prop. Stock Available</v>
          </cell>
          <cell r="I20342">
            <v>15</v>
          </cell>
        </row>
        <row r="20343">
          <cell r="A20343" t="str">
            <v>BGT CY</v>
          </cell>
          <cell r="B20343" t="str">
            <v>FIAT</v>
          </cell>
          <cell r="C20343" t="str">
            <v>JEEP</v>
          </cell>
          <cell r="D20343" t="str">
            <v>REST OF LATAM</v>
          </cell>
          <cell r="E20343" t="str">
            <v>NAFTA</v>
          </cell>
          <cell r="F20343" t="str">
            <v>57 - WK - GRAND CHEROKEE</v>
          </cell>
          <cell r="G20343" t="str">
            <v>FEB</v>
          </cell>
          <cell r="H20343" t="str">
            <v>Dealer Stock</v>
          </cell>
          <cell r="I20343">
            <v>101</v>
          </cell>
        </row>
        <row r="20344">
          <cell r="A20344" t="str">
            <v>BGT CY</v>
          </cell>
          <cell r="B20344" t="str">
            <v>FIAT</v>
          </cell>
          <cell r="C20344" t="str">
            <v>JEEP</v>
          </cell>
          <cell r="D20344" t="str">
            <v>REST OF LATAM</v>
          </cell>
          <cell r="E20344" t="str">
            <v>NAFTA</v>
          </cell>
          <cell r="F20344" t="str">
            <v>57 - WK - GRAND CHEROKEE</v>
          </cell>
          <cell r="G20344" t="str">
            <v>MAR</v>
          </cell>
          <cell r="H20344" t="str">
            <v>Delivery</v>
          </cell>
          <cell r="I20344">
            <v>18</v>
          </cell>
        </row>
        <row r="20345">
          <cell r="A20345" t="str">
            <v>BGT CY</v>
          </cell>
          <cell r="B20345" t="str">
            <v>FIAT</v>
          </cell>
          <cell r="C20345" t="str">
            <v>JEEP</v>
          </cell>
          <cell r="D20345" t="str">
            <v>REST OF LATAM</v>
          </cell>
          <cell r="E20345" t="str">
            <v>NAFTA</v>
          </cell>
          <cell r="F20345" t="str">
            <v>57 - WK - GRAND CHEROKEE</v>
          </cell>
          <cell r="G20345" t="str">
            <v>MAR</v>
          </cell>
          <cell r="H20345" t="str">
            <v>Wholesales Total</v>
          </cell>
          <cell r="I20345">
            <v>16</v>
          </cell>
        </row>
        <row r="20346">
          <cell r="A20346" t="str">
            <v>BGT CY</v>
          </cell>
          <cell r="B20346" t="str">
            <v>FIAT</v>
          </cell>
          <cell r="C20346" t="str">
            <v>JEEP</v>
          </cell>
          <cell r="D20346" t="str">
            <v>REST OF LATAM</v>
          </cell>
          <cell r="E20346" t="str">
            <v>NAFTA</v>
          </cell>
          <cell r="F20346" t="str">
            <v>57 - WK - GRAND CHEROKEE</v>
          </cell>
          <cell r="G20346" t="str">
            <v>MAR</v>
          </cell>
          <cell r="H20346" t="str">
            <v>Retail Total</v>
          </cell>
          <cell r="I20346">
            <v>27</v>
          </cell>
        </row>
        <row r="20347">
          <cell r="A20347" t="str">
            <v>BGT CY</v>
          </cell>
          <cell r="B20347" t="str">
            <v>FIAT</v>
          </cell>
          <cell r="C20347" t="str">
            <v>JEEP</v>
          </cell>
          <cell r="D20347" t="str">
            <v>REST OF LATAM</v>
          </cell>
          <cell r="E20347" t="str">
            <v>NAFTA</v>
          </cell>
          <cell r="F20347" t="str">
            <v>57 - WK - GRAND CHEROKEE</v>
          </cell>
          <cell r="G20347" t="str">
            <v>MAR</v>
          </cell>
          <cell r="H20347" t="str">
            <v>Prop. Stock Available</v>
          </cell>
          <cell r="I20347">
            <v>17</v>
          </cell>
        </row>
        <row r="20348">
          <cell r="A20348" t="str">
            <v>BGT CY</v>
          </cell>
          <cell r="B20348" t="str">
            <v>FIAT</v>
          </cell>
          <cell r="C20348" t="str">
            <v>JEEP</v>
          </cell>
          <cell r="D20348" t="str">
            <v>REST OF LATAM</v>
          </cell>
          <cell r="E20348" t="str">
            <v>NAFTA</v>
          </cell>
          <cell r="F20348" t="str">
            <v>57 - WK - GRAND CHEROKEE</v>
          </cell>
          <cell r="G20348" t="str">
            <v>MAR</v>
          </cell>
          <cell r="H20348" t="str">
            <v>Dealer Stock</v>
          </cell>
          <cell r="I20348">
            <v>90</v>
          </cell>
        </row>
        <row r="20349">
          <cell r="A20349" t="str">
            <v>BGT CY</v>
          </cell>
          <cell r="B20349" t="str">
            <v>FIAT</v>
          </cell>
          <cell r="C20349" t="str">
            <v>JEEP</v>
          </cell>
          <cell r="D20349" t="str">
            <v>REST OF LATAM</v>
          </cell>
          <cell r="E20349" t="str">
            <v>NAFTA</v>
          </cell>
          <cell r="F20349" t="str">
            <v>57 - WK - GRAND CHEROKEE</v>
          </cell>
          <cell r="G20349" t="str">
            <v>APR</v>
          </cell>
          <cell r="H20349" t="str">
            <v>Delivery</v>
          </cell>
          <cell r="I20349">
            <v>25</v>
          </cell>
        </row>
        <row r="20350">
          <cell r="A20350" t="str">
            <v>BGT CY</v>
          </cell>
          <cell r="B20350" t="str">
            <v>FIAT</v>
          </cell>
          <cell r="C20350" t="str">
            <v>JEEP</v>
          </cell>
          <cell r="D20350" t="str">
            <v>REST OF LATAM</v>
          </cell>
          <cell r="E20350" t="str">
            <v>NAFTA</v>
          </cell>
          <cell r="F20350" t="str">
            <v>57 - WK - GRAND CHEROKEE</v>
          </cell>
          <cell r="G20350" t="str">
            <v>APR</v>
          </cell>
          <cell r="H20350" t="str">
            <v>Wholesales Total</v>
          </cell>
          <cell r="I20350">
            <v>47</v>
          </cell>
        </row>
        <row r="20351">
          <cell r="A20351" t="str">
            <v>BGT CY</v>
          </cell>
          <cell r="B20351" t="str">
            <v>FIAT</v>
          </cell>
          <cell r="C20351" t="str">
            <v>JEEP</v>
          </cell>
          <cell r="D20351" t="str">
            <v>REST OF LATAM</v>
          </cell>
          <cell r="E20351" t="str">
            <v>NAFTA</v>
          </cell>
          <cell r="F20351" t="str">
            <v>57 - WK - GRAND CHEROKEE</v>
          </cell>
          <cell r="G20351" t="str">
            <v>APR</v>
          </cell>
          <cell r="H20351" t="str">
            <v>Retail Total</v>
          </cell>
          <cell r="I20351">
            <v>39</v>
          </cell>
        </row>
        <row r="20352">
          <cell r="A20352" t="str">
            <v>BGT CY</v>
          </cell>
          <cell r="B20352" t="str">
            <v>FIAT</v>
          </cell>
          <cell r="C20352" t="str">
            <v>JEEP</v>
          </cell>
          <cell r="D20352" t="str">
            <v>REST OF LATAM</v>
          </cell>
          <cell r="E20352" t="str">
            <v>NAFTA</v>
          </cell>
          <cell r="F20352" t="str">
            <v>57 - WK - GRAND CHEROKEE</v>
          </cell>
          <cell r="G20352" t="str">
            <v>APR</v>
          </cell>
          <cell r="H20352" t="str">
            <v>Prop. Stock Available</v>
          </cell>
          <cell r="I20352">
            <v>-5</v>
          </cell>
        </row>
        <row r="20353">
          <cell r="A20353" t="str">
            <v>BGT CY</v>
          </cell>
          <cell r="B20353" t="str">
            <v>FIAT</v>
          </cell>
          <cell r="C20353" t="str">
            <v>JEEP</v>
          </cell>
          <cell r="D20353" t="str">
            <v>REST OF LATAM</v>
          </cell>
          <cell r="E20353" t="str">
            <v>NAFTA</v>
          </cell>
          <cell r="F20353" t="str">
            <v>57 - WK - GRAND CHEROKEE</v>
          </cell>
          <cell r="G20353" t="str">
            <v>APR</v>
          </cell>
          <cell r="H20353" t="str">
            <v>Dealer Stock</v>
          </cell>
          <cell r="I20353">
            <v>98</v>
          </cell>
        </row>
        <row r="20354">
          <cell r="A20354" t="str">
            <v>BGT CY</v>
          </cell>
          <cell r="B20354" t="str">
            <v>FIAT</v>
          </cell>
          <cell r="C20354" t="str">
            <v>JEEP</v>
          </cell>
          <cell r="D20354" t="str">
            <v>REST OF LATAM</v>
          </cell>
          <cell r="E20354" t="str">
            <v>NAFTA</v>
          </cell>
          <cell r="F20354" t="str">
            <v>57 - WK - GRAND CHEROKEE</v>
          </cell>
          <cell r="G20354" t="str">
            <v>MAY</v>
          </cell>
          <cell r="H20354" t="str">
            <v>Delivery</v>
          </cell>
          <cell r="I20354">
            <v>23</v>
          </cell>
        </row>
        <row r="20355">
          <cell r="A20355" t="str">
            <v>BGT CY</v>
          </cell>
          <cell r="B20355" t="str">
            <v>FIAT</v>
          </cell>
          <cell r="C20355" t="str">
            <v>JEEP</v>
          </cell>
          <cell r="D20355" t="str">
            <v>REST OF LATAM</v>
          </cell>
          <cell r="E20355" t="str">
            <v>NAFTA</v>
          </cell>
          <cell r="F20355" t="str">
            <v>57 - WK - GRAND CHEROKEE</v>
          </cell>
          <cell r="G20355" t="str">
            <v>MAY</v>
          </cell>
          <cell r="H20355" t="str">
            <v>Wholesales Total</v>
          </cell>
          <cell r="I20355">
            <v>45</v>
          </cell>
        </row>
        <row r="20356">
          <cell r="A20356" t="str">
            <v>BGT CY</v>
          </cell>
          <cell r="B20356" t="str">
            <v>FIAT</v>
          </cell>
          <cell r="C20356" t="str">
            <v>JEEP</v>
          </cell>
          <cell r="D20356" t="str">
            <v>REST OF LATAM</v>
          </cell>
          <cell r="E20356" t="str">
            <v>NAFTA</v>
          </cell>
          <cell r="F20356" t="str">
            <v>57 - WK - GRAND CHEROKEE</v>
          </cell>
          <cell r="G20356" t="str">
            <v>MAY</v>
          </cell>
          <cell r="H20356" t="str">
            <v>Retail Total</v>
          </cell>
          <cell r="I20356">
            <v>30</v>
          </cell>
        </row>
        <row r="20357">
          <cell r="A20357" t="str">
            <v>BGT CY</v>
          </cell>
          <cell r="B20357" t="str">
            <v>FIAT</v>
          </cell>
          <cell r="C20357" t="str">
            <v>JEEP</v>
          </cell>
          <cell r="D20357" t="str">
            <v>REST OF LATAM</v>
          </cell>
          <cell r="E20357" t="str">
            <v>NAFTA</v>
          </cell>
          <cell r="F20357" t="str">
            <v>57 - WK - GRAND CHEROKEE</v>
          </cell>
          <cell r="G20357" t="str">
            <v>MAY</v>
          </cell>
          <cell r="H20357" t="str">
            <v>Prop. Stock Available</v>
          </cell>
          <cell r="I20357">
            <v>-27</v>
          </cell>
        </row>
        <row r="20358">
          <cell r="A20358" t="str">
            <v>BGT CY</v>
          </cell>
          <cell r="B20358" t="str">
            <v>FIAT</v>
          </cell>
          <cell r="C20358" t="str">
            <v>JEEP</v>
          </cell>
          <cell r="D20358" t="str">
            <v>REST OF LATAM</v>
          </cell>
          <cell r="E20358" t="str">
            <v>NAFTA</v>
          </cell>
          <cell r="F20358" t="str">
            <v>57 - WK - GRAND CHEROKEE</v>
          </cell>
          <cell r="G20358" t="str">
            <v>MAY</v>
          </cell>
          <cell r="H20358" t="str">
            <v>Dealer Stock</v>
          </cell>
          <cell r="I20358">
            <v>113</v>
          </cell>
        </row>
        <row r="20359">
          <cell r="A20359" t="str">
            <v>BGT CY</v>
          </cell>
          <cell r="B20359" t="str">
            <v>FIAT</v>
          </cell>
          <cell r="C20359" t="str">
            <v>JEEP</v>
          </cell>
          <cell r="D20359" t="str">
            <v>REST OF LATAM</v>
          </cell>
          <cell r="E20359" t="str">
            <v>NAFTA</v>
          </cell>
          <cell r="F20359" t="str">
            <v>57 - WK - GRAND CHEROKEE</v>
          </cell>
          <cell r="G20359" t="str">
            <v>JUN</v>
          </cell>
          <cell r="H20359" t="str">
            <v>Delivery</v>
          </cell>
          <cell r="I20359">
            <v>19</v>
          </cell>
        </row>
        <row r="20360">
          <cell r="A20360" t="str">
            <v>BGT CY</v>
          </cell>
          <cell r="B20360" t="str">
            <v>FIAT</v>
          </cell>
          <cell r="C20360" t="str">
            <v>JEEP</v>
          </cell>
          <cell r="D20360" t="str">
            <v>REST OF LATAM</v>
          </cell>
          <cell r="E20360" t="str">
            <v>NAFTA</v>
          </cell>
          <cell r="F20360" t="str">
            <v>57 - WK - GRAND CHEROKEE</v>
          </cell>
          <cell r="G20360" t="str">
            <v>JUN</v>
          </cell>
          <cell r="H20360" t="str">
            <v>Wholesales Total</v>
          </cell>
          <cell r="I20360">
            <v>48</v>
          </cell>
        </row>
        <row r="20361">
          <cell r="A20361" t="str">
            <v>BGT CY</v>
          </cell>
          <cell r="B20361" t="str">
            <v>FIAT</v>
          </cell>
          <cell r="C20361" t="str">
            <v>JEEP</v>
          </cell>
          <cell r="D20361" t="str">
            <v>REST OF LATAM</v>
          </cell>
          <cell r="E20361" t="str">
            <v>NAFTA</v>
          </cell>
          <cell r="F20361" t="str">
            <v>57 - WK - GRAND CHEROKEE</v>
          </cell>
          <cell r="G20361" t="str">
            <v>JUN</v>
          </cell>
          <cell r="H20361" t="str">
            <v>Retail Total</v>
          </cell>
          <cell r="I20361">
            <v>26</v>
          </cell>
        </row>
        <row r="20362">
          <cell r="A20362" t="str">
            <v>BGT CY</v>
          </cell>
          <cell r="B20362" t="str">
            <v>FIAT</v>
          </cell>
          <cell r="C20362" t="str">
            <v>JEEP</v>
          </cell>
          <cell r="D20362" t="str">
            <v>REST OF LATAM</v>
          </cell>
          <cell r="E20362" t="str">
            <v>NAFTA</v>
          </cell>
          <cell r="F20362" t="str">
            <v>57 - WK - GRAND CHEROKEE</v>
          </cell>
          <cell r="G20362" t="str">
            <v>JUN</v>
          </cell>
          <cell r="H20362" t="str">
            <v>Prop. Stock Available</v>
          </cell>
          <cell r="I20362">
            <v>-56</v>
          </cell>
        </row>
        <row r="20363">
          <cell r="A20363" t="str">
            <v>BGT CY</v>
          </cell>
          <cell r="B20363" t="str">
            <v>FIAT</v>
          </cell>
          <cell r="C20363" t="str">
            <v>JEEP</v>
          </cell>
          <cell r="D20363" t="str">
            <v>REST OF LATAM</v>
          </cell>
          <cell r="E20363" t="str">
            <v>NAFTA</v>
          </cell>
          <cell r="F20363" t="str">
            <v>57 - WK - GRAND CHEROKEE</v>
          </cell>
          <cell r="G20363" t="str">
            <v>JUN</v>
          </cell>
          <cell r="H20363" t="str">
            <v>Dealer Stock</v>
          </cell>
          <cell r="I20363">
            <v>135</v>
          </cell>
        </row>
        <row r="20364">
          <cell r="A20364" t="str">
            <v>BGT CY</v>
          </cell>
          <cell r="B20364" t="str">
            <v>FIAT</v>
          </cell>
          <cell r="C20364" t="str">
            <v>JEEP</v>
          </cell>
          <cell r="D20364" t="str">
            <v>REST OF LATAM</v>
          </cell>
          <cell r="E20364" t="str">
            <v>NAFTA</v>
          </cell>
          <cell r="F20364" t="str">
            <v>57 - WK - GRAND CHEROKEE</v>
          </cell>
          <cell r="G20364" t="str">
            <v>JUL</v>
          </cell>
          <cell r="H20364" t="str">
            <v>Wholesales Total</v>
          </cell>
          <cell r="I20364">
            <v>55</v>
          </cell>
        </row>
        <row r="20365">
          <cell r="A20365" t="str">
            <v>BGT CY</v>
          </cell>
          <cell r="B20365" t="str">
            <v>FIAT</v>
          </cell>
          <cell r="C20365" t="str">
            <v>JEEP</v>
          </cell>
          <cell r="D20365" t="str">
            <v>REST OF LATAM</v>
          </cell>
          <cell r="E20365" t="str">
            <v>NAFTA</v>
          </cell>
          <cell r="F20365" t="str">
            <v>57 - WK - GRAND CHEROKEE</v>
          </cell>
          <cell r="G20365" t="str">
            <v>JUL</v>
          </cell>
          <cell r="H20365" t="str">
            <v>Retail Total</v>
          </cell>
          <cell r="I20365">
            <v>28</v>
          </cell>
        </row>
        <row r="20366">
          <cell r="A20366" t="str">
            <v>BGT CY</v>
          </cell>
          <cell r="B20366" t="str">
            <v>FIAT</v>
          </cell>
          <cell r="C20366" t="str">
            <v>JEEP</v>
          </cell>
          <cell r="D20366" t="str">
            <v>REST OF LATAM</v>
          </cell>
          <cell r="E20366" t="str">
            <v>NAFTA</v>
          </cell>
          <cell r="F20366" t="str">
            <v>57 - WK - GRAND CHEROKEE</v>
          </cell>
          <cell r="G20366" t="str">
            <v>JUL</v>
          </cell>
          <cell r="H20366" t="str">
            <v>Prop. Stock Available</v>
          </cell>
          <cell r="I20366">
            <v>-111</v>
          </cell>
        </row>
        <row r="20367">
          <cell r="A20367" t="str">
            <v>BGT CY</v>
          </cell>
          <cell r="B20367" t="str">
            <v>FIAT</v>
          </cell>
          <cell r="C20367" t="str">
            <v>JEEP</v>
          </cell>
          <cell r="D20367" t="str">
            <v>REST OF LATAM</v>
          </cell>
          <cell r="E20367" t="str">
            <v>NAFTA</v>
          </cell>
          <cell r="F20367" t="str">
            <v>57 - WK - GRAND CHEROKEE</v>
          </cell>
          <cell r="G20367" t="str">
            <v>JUL</v>
          </cell>
          <cell r="H20367" t="str">
            <v>Dealer Stock</v>
          </cell>
          <cell r="I20367">
            <v>162</v>
          </cell>
        </row>
        <row r="20368">
          <cell r="A20368" t="str">
            <v>BGT CY</v>
          </cell>
          <cell r="B20368" t="str">
            <v>FIAT</v>
          </cell>
          <cell r="C20368" t="str">
            <v>JEEP</v>
          </cell>
          <cell r="D20368" t="str">
            <v>REST OF LATAM</v>
          </cell>
          <cell r="E20368" t="str">
            <v>NAFTA</v>
          </cell>
          <cell r="F20368" t="str">
            <v>57 - WK - GRAND CHEROKEE</v>
          </cell>
          <cell r="G20368" t="str">
            <v>AUG</v>
          </cell>
          <cell r="H20368" t="str">
            <v>Wholesales Total</v>
          </cell>
          <cell r="I20368">
            <v>51</v>
          </cell>
        </row>
        <row r="20369">
          <cell r="A20369" t="str">
            <v>BGT CY</v>
          </cell>
          <cell r="B20369" t="str">
            <v>FIAT</v>
          </cell>
          <cell r="C20369" t="str">
            <v>JEEP</v>
          </cell>
          <cell r="D20369" t="str">
            <v>REST OF LATAM</v>
          </cell>
          <cell r="E20369" t="str">
            <v>NAFTA</v>
          </cell>
          <cell r="F20369" t="str">
            <v>57 - WK - GRAND CHEROKEE</v>
          </cell>
          <cell r="G20369" t="str">
            <v>AUG</v>
          </cell>
          <cell r="H20369" t="str">
            <v>Retail Total</v>
          </cell>
          <cell r="I20369">
            <v>51</v>
          </cell>
        </row>
        <row r="20370">
          <cell r="A20370" t="str">
            <v>BGT CY</v>
          </cell>
          <cell r="B20370" t="str">
            <v>FIAT</v>
          </cell>
          <cell r="C20370" t="str">
            <v>JEEP</v>
          </cell>
          <cell r="D20370" t="str">
            <v>REST OF LATAM</v>
          </cell>
          <cell r="E20370" t="str">
            <v>NAFTA</v>
          </cell>
          <cell r="F20370" t="str">
            <v>57 - WK - GRAND CHEROKEE</v>
          </cell>
          <cell r="G20370" t="str">
            <v>AUG</v>
          </cell>
          <cell r="H20370" t="str">
            <v>Prop. Stock Available</v>
          </cell>
          <cell r="I20370">
            <v>-162</v>
          </cell>
        </row>
        <row r="20371">
          <cell r="A20371" t="str">
            <v>BGT CY</v>
          </cell>
          <cell r="B20371" t="str">
            <v>FIAT</v>
          </cell>
          <cell r="C20371" t="str">
            <v>JEEP</v>
          </cell>
          <cell r="D20371" t="str">
            <v>REST OF LATAM</v>
          </cell>
          <cell r="E20371" t="str">
            <v>NAFTA</v>
          </cell>
          <cell r="F20371" t="str">
            <v>57 - WK - GRAND CHEROKEE</v>
          </cell>
          <cell r="G20371" t="str">
            <v>AUG</v>
          </cell>
          <cell r="H20371" t="str">
            <v>Dealer Stock</v>
          </cell>
          <cell r="I20371">
            <v>162</v>
          </cell>
        </row>
        <row r="20372">
          <cell r="A20372" t="str">
            <v>BGT CY</v>
          </cell>
          <cell r="B20372" t="str">
            <v>FIAT</v>
          </cell>
          <cell r="C20372" t="str">
            <v>JEEP</v>
          </cell>
          <cell r="D20372" t="str">
            <v>REST OF LATAM</v>
          </cell>
          <cell r="E20372" t="str">
            <v>NAFTA</v>
          </cell>
          <cell r="F20372" t="str">
            <v>57 - WK - GRAND CHEROKEE</v>
          </cell>
          <cell r="G20372" t="str">
            <v>SEP</v>
          </cell>
          <cell r="H20372" t="str">
            <v>Wholesales Total</v>
          </cell>
          <cell r="I20372">
            <v>20</v>
          </cell>
        </row>
        <row r="20373">
          <cell r="A20373" t="str">
            <v>BGT CY</v>
          </cell>
          <cell r="B20373" t="str">
            <v>FIAT</v>
          </cell>
          <cell r="C20373" t="str">
            <v>JEEP</v>
          </cell>
          <cell r="D20373" t="str">
            <v>REST OF LATAM</v>
          </cell>
          <cell r="E20373" t="str">
            <v>NAFTA</v>
          </cell>
          <cell r="F20373" t="str">
            <v>57 - WK - GRAND CHEROKEE</v>
          </cell>
          <cell r="G20373" t="str">
            <v>SEP</v>
          </cell>
          <cell r="H20373" t="str">
            <v>Retail Total</v>
          </cell>
          <cell r="I20373">
            <v>27</v>
          </cell>
        </row>
        <row r="20374">
          <cell r="A20374" t="str">
            <v>BGT CY</v>
          </cell>
          <cell r="B20374" t="str">
            <v>FIAT</v>
          </cell>
          <cell r="C20374" t="str">
            <v>JEEP</v>
          </cell>
          <cell r="D20374" t="str">
            <v>REST OF LATAM</v>
          </cell>
          <cell r="E20374" t="str">
            <v>NAFTA</v>
          </cell>
          <cell r="F20374" t="str">
            <v>57 - WK - GRAND CHEROKEE</v>
          </cell>
          <cell r="G20374" t="str">
            <v>SEP</v>
          </cell>
          <cell r="H20374" t="str">
            <v>Prop. Stock Available</v>
          </cell>
          <cell r="I20374">
            <v>-182</v>
          </cell>
        </row>
        <row r="20375">
          <cell r="A20375" t="str">
            <v>BGT CY</v>
          </cell>
          <cell r="B20375" t="str">
            <v>FIAT</v>
          </cell>
          <cell r="C20375" t="str">
            <v>JEEP</v>
          </cell>
          <cell r="D20375" t="str">
            <v>REST OF LATAM</v>
          </cell>
          <cell r="E20375" t="str">
            <v>NAFTA</v>
          </cell>
          <cell r="F20375" t="str">
            <v>57 - WK - GRAND CHEROKEE</v>
          </cell>
          <cell r="G20375" t="str">
            <v>SEP</v>
          </cell>
          <cell r="H20375" t="str">
            <v>Dealer Stock</v>
          </cell>
          <cell r="I20375">
            <v>155</v>
          </cell>
        </row>
        <row r="20376">
          <cell r="A20376" t="str">
            <v>BGT CY</v>
          </cell>
          <cell r="B20376" t="str">
            <v>FIAT</v>
          </cell>
          <cell r="C20376" t="str">
            <v>JEEP</v>
          </cell>
          <cell r="D20376" t="str">
            <v>REST OF LATAM</v>
          </cell>
          <cell r="E20376" t="str">
            <v>NAFTA</v>
          </cell>
          <cell r="F20376" t="str">
            <v>57 - WK - GRAND CHEROKEE</v>
          </cell>
          <cell r="G20376" t="str">
            <v>OCT</v>
          </cell>
          <cell r="H20376" t="str">
            <v>Wholesales Total</v>
          </cell>
          <cell r="I20376">
            <v>4</v>
          </cell>
        </row>
        <row r="20377">
          <cell r="A20377" t="str">
            <v>BGT CY</v>
          </cell>
          <cell r="B20377" t="str">
            <v>FIAT</v>
          </cell>
          <cell r="C20377" t="str">
            <v>JEEP</v>
          </cell>
          <cell r="D20377" t="str">
            <v>REST OF LATAM</v>
          </cell>
          <cell r="E20377" t="str">
            <v>NAFTA</v>
          </cell>
          <cell r="F20377" t="str">
            <v>57 - WK - GRAND CHEROKEE</v>
          </cell>
          <cell r="G20377" t="str">
            <v>OCT</v>
          </cell>
          <cell r="H20377" t="str">
            <v>Retail Total</v>
          </cell>
          <cell r="I20377">
            <v>27</v>
          </cell>
        </row>
        <row r="20378">
          <cell r="A20378" t="str">
            <v>BGT CY</v>
          </cell>
          <cell r="B20378" t="str">
            <v>FIAT</v>
          </cell>
          <cell r="C20378" t="str">
            <v>JEEP</v>
          </cell>
          <cell r="D20378" t="str">
            <v>REST OF LATAM</v>
          </cell>
          <cell r="E20378" t="str">
            <v>NAFTA</v>
          </cell>
          <cell r="F20378" t="str">
            <v>57 - WK - GRAND CHEROKEE</v>
          </cell>
          <cell r="G20378" t="str">
            <v>OCT</v>
          </cell>
          <cell r="H20378" t="str">
            <v>Prop. Stock Available</v>
          </cell>
          <cell r="I20378">
            <v>-186</v>
          </cell>
        </row>
        <row r="20379">
          <cell r="A20379" t="str">
            <v>BGT CY</v>
          </cell>
          <cell r="B20379" t="str">
            <v>FIAT</v>
          </cell>
          <cell r="C20379" t="str">
            <v>JEEP</v>
          </cell>
          <cell r="D20379" t="str">
            <v>REST OF LATAM</v>
          </cell>
          <cell r="E20379" t="str">
            <v>NAFTA</v>
          </cell>
          <cell r="F20379" t="str">
            <v>57 - WK - GRAND CHEROKEE</v>
          </cell>
          <cell r="G20379" t="str">
            <v>OCT</v>
          </cell>
          <cell r="H20379" t="str">
            <v>Dealer Stock</v>
          </cell>
          <cell r="I20379">
            <v>132</v>
          </cell>
        </row>
        <row r="20380">
          <cell r="A20380" t="str">
            <v>BGT CY</v>
          </cell>
          <cell r="B20380" t="str">
            <v>FIAT</v>
          </cell>
          <cell r="C20380" t="str">
            <v>JEEP</v>
          </cell>
          <cell r="D20380" t="str">
            <v>REST OF LATAM</v>
          </cell>
          <cell r="E20380" t="str">
            <v>NAFTA</v>
          </cell>
          <cell r="F20380" t="str">
            <v>57 - WK - GRAND CHEROKEE</v>
          </cell>
          <cell r="G20380" t="str">
            <v>NOV</v>
          </cell>
          <cell r="H20380" t="str">
            <v>Wholesales Total</v>
          </cell>
          <cell r="I20380">
            <v>2</v>
          </cell>
        </row>
        <row r="20381">
          <cell r="A20381" t="str">
            <v>BGT CY</v>
          </cell>
          <cell r="B20381" t="str">
            <v>FIAT</v>
          </cell>
          <cell r="C20381" t="str">
            <v>JEEP</v>
          </cell>
          <cell r="D20381" t="str">
            <v>REST OF LATAM</v>
          </cell>
          <cell r="E20381" t="str">
            <v>NAFTA</v>
          </cell>
          <cell r="F20381" t="str">
            <v>57 - WK - GRAND CHEROKEE</v>
          </cell>
          <cell r="G20381" t="str">
            <v>NOV</v>
          </cell>
          <cell r="H20381" t="str">
            <v>Retail Total</v>
          </cell>
          <cell r="I20381">
            <v>27</v>
          </cell>
        </row>
        <row r="20382">
          <cell r="A20382" t="str">
            <v>BGT CY</v>
          </cell>
          <cell r="B20382" t="str">
            <v>FIAT</v>
          </cell>
          <cell r="C20382" t="str">
            <v>JEEP</v>
          </cell>
          <cell r="D20382" t="str">
            <v>REST OF LATAM</v>
          </cell>
          <cell r="E20382" t="str">
            <v>NAFTA</v>
          </cell>
          <cell r="F20382" t="str">
            <v>57 - WK - GRAND CHEROKEE</v>
          </cell>
          <cell r="G20382" t="str">
            <v>NOV</v>
          </cell>
          <cell r="H20382" t="str">
            <v>Prop. Stock Available</v>
          </cell>
          <cell r="I20382">
            <v>-188</v>
          </cell>
        </row>
        <row r="20383">
          <cell r="A20383" t="str">
            <v>BGT CY</v>
          </cell>
          <cell r="B20383" t="str">
            <v>FIAT</v>
          </cell>
          <cell r="C20383" t="str">
            <v>JEEP</v>
          </cell>
          <cell r="D20383" t="str">
            <v>REST OF LATAM</v>
          </cell>
          <cell r="E20383" t="str">
            <v>NAFTA</v>
          </cell>
          <cell r="F20383" t="str">
            <v>57 - WK - GRAND CHEROKEE</v>
          </cell>
          <cell r="G20383" t="str">
            <v>NOV</v>
          </cell>
          <cell r="H20383" t="str">
            <v>Dealer Stock</v>
          </cell>
          <cell r="I20383">
            <v>107</v>
          </cell>
        </row>
        <row r="20384">
          <cell r="A20384" t="str">
            <v>BGT CY</v>
          </cell>
          <cell r="B20384" t="str">
            <v>FIAT</v>
          </cell>
          <cell r="C20384" t="str">
            <v>JEEP</v>
          </cell>
          <cell r="D20384" t="str">
            <v>REST OF LATAM</v>
          </cell>
          <cell r="E20384" t="str">
            <v>NAFTA</v>
          </cell>
          <cell r="F20384" t="str">
            <v>57 - WK - GRAND CHEROKEE</v>
          </cell>
          <cell r="G20384" t="str">
            <v>DEC</v>
          </cell>
          <cell r="H20384" t="str">
            <v>Retail Total</v>
          </cell>
          <cell r="I20384">
            <v>27</v>
          </cell>
        </row>
        <row r="20385">
          <cell r="A20385" t="str">
            <v>BGT CY</v>
          </cell>
          <cell r="B20385" t="str">
            <v>FIAT</v>
          </cell>
          <cell r="C20385" t="str">
            <v>JEEP</v>
          </cell>
          <cell r="D20385" t="str">
            <v>REST OF LATAM</v>
          </cell>
          <cell r="E20385" t="str">
            <v>NAFTA</v>
          </cell>
          <cell r="F20385" t="str">
            <v>57 - WK - GRAND CHEROKEE</v>
          </cell>
          <cell r="G20385" t="str">
            <v>DEC</v>
          </cell>
          <cell r="H20385" t="str">
            <v>Prop. Stock Available</v>
          </cell>
          <cell r="I20385">
            <v>-188</v>
          </cell>
        </row>
        <row r="20386">
          <cell r="A20386" t="str">
            <v>BGT CY</v>
          </cell>
          <cell r="B20386" t="str">
            <v>FIAT</v>
          </cell>
          <cell r="C20386" t="str">
            <v>JEEP</v>
          </cell>
          <cell r="D20386" t="str">
            <v>REST OF LATAM</v>
          </cell>
          <cell r="E20386" t="str">
            <v>NAFTA</v>
          </cell>
          <cell r="F20386" t="str">
            <v>57 - WK - GRAND CHEROKEE</v>
          </cell>
          <cell r="G20386" t="str">
            <v>DEC</v>
          </cell>
          <cell r="H20386" t="str">
            <v>Dealer Stock</v>
          </cell>
          <cell r="I20386">
            <v>80</v>
          </cell>
        </row>
        <row r="20387">
          <cell r="A20387" t="str">
            <v>BGT CY</v>
          </cell>
          <cell r="B20387" t="str">
            <v>FIAT</v>
          </cell>
          <cell r="C20387" t="str">
            <v>FIAT</v>
          </cell>
          <cell r="D20387" t="str">
            <v>REST OF LATAM</v>
          </cell>
          <cell r="E20387" t="str">
            <v>BRASIL</v>
          </cell>
          <cell r="F20387" t="str">
            <v>0 - 195 - UNO (327 FLP)</v>
          </cell>
          <cell r="G20387" t="str">
            <v>JAN</v>
          </cell>
          <cell r="H20387" t="str">
            <v>Retail Total</v>
          </cell>
          <cell r="I20387">
            <v>19</v>
          </cell>
        </row>
        <row r="20388">
          <cell r="A20388" t="str">
            <v>BGT CY</v>
          </cell>
          <cell r="B20388" t="str">
            <v>FIAT</v>
          </cell>
          <cell r="C20388" t="str">
            <v>FIAT</v>
          </cell>
          <cell r="D20388" t="str">
            <v>REST OF LATAM</v>
          </cell>
          <cell r="E20388" t="str">
            <v>BRASIL</v>
          </cell>
          <cell r="F20388" t="str">
            <v>0 - 195 - UNO (327 FLP)</v>
          </cell>
          <cell r="G20388" t="str">
            <v>JAN</v>
          </cell>
          <cell r="H20388" t="str">
            <v>Dealer Stock</v>
          </cell>
          <cell r="I20388">
            <v>29</v>
          </cell>
        </row>
        <row r="20389">
          <cell r="A20389" t="str">
            <v>BGT CY</v>
          </cell>
          <cell r="B20389" t="str">
            <v>FIAT</v>
          </cell>
          <cell r="C20389" t="str">
            <v>FIAT</v>
          </cell>
          <cell r="D20389" t="str">
            <v>REST OF LATAM</v>
          </cell>
          <cell r="E20389" t="str">
            <v>BRASIL</v>
          </cell>
          <cell r="F20389" t="str">
            <v>0 - 195 - UNO (327 FLP)</v>
          </cell>
          <cell r="G20389" t="str">
            <v>FEB</v>
          </cell>
          <cell r="H20389" t="str">
            <v>Dealer Stock</v>
          </cell>
          <cell r="I20389">
            <v>29</v>
          </cell>
        </row>
        <row r="20390">
          <cell r="A20390" t="str">
            <v>BGT CY</v>
          </cell>
          <cell r="B20390" t="str">
            <v>FIAT</v>
          </cell>
          <cell r="C20390" t="str">
            <v>FIAT</v>
          </cell>
          <cell r="D20390" t="str">
            <v>REST OF LATAM</v>
          </cell>
          <cell r="E20390" t="str">
            <v>BRASIL</v>
          </cell>
          <cell r="F20390" t="str">
            <v>0 - 195 - UNO (327 FLP)</v>
          </cell>
          <cell r="G20390" t="str">
            <v>MAR</v>
          </cell>
          <cell r="H20390" t="str">
            <v>Delivery</v>
          </cell>
          <cell r="I20390">
            <v>20</v>
          </cell>
        </row>
        <row r="20391">
          <cell r="A20391" t="str">
            <v>BGT CY</v>
          </cell>
          <cell r="B20391" t="str">
            <v>FIAT</v>
          </cell>
          <cell r="C20391" t="str">
            <v>FIAT</v>
          </cell>
          <cell r="D20391" t="str">
            <v>REST OF LATAM</v>
          </cell>
          <cell r="E20391" t="str">
            <v>BRASIL</v>
          </cell>
          <cell r="F20391" t="str">
            <v>0 - 195 - UNO (327 FLP)</v>
          </cell>
          <cell r="G20391" t="str">
            <v>MAR</v>
          </cell>
          <cell r="H20391" t="str">
            <v>Wholesales Total</v>
          </cell>
          <cell r="I20391">
            <v>10</v>
          </cell>
        </row>
        <row r="20392">
          <cell r="A20392" t="str">
            <v>BGT CY</v>
          </cell>
          <cell r="B20392" t="str">
            <v>FIAT</v>
          </cell>
          <cell r="C20392" t="str">
            <v>FIAT</v>
          </cell>
          <cell r="D20392" t="str">
            <v>REST OF LATAM</v>
          </cell>
          <cell r="E20392" t="str">
            <v>BRASIL</v>
          </cell>
          <cell r="F20392" t="str">
            <v>0 - 195 - UNO (327 FLP)</v>
          </cell>
          <cell r="G20392" t="str">
            <v>MAR</v>
          </cell>
          <cell r="H20392" t="str">
            <v>Retail Total</v>
          </cell>
          <cell r="I20392">
            <v>5</v>
          </cell>
        </row>
        <row r="20393">
          <cell r="A20393" t="str">
            <v>BGT CY</v>
          </cell>
          <cell r="B20393" t="str">
            <v>FIAT</v>
          </cell>
          <cell r="C20393" t="str">
            <v>FIAT</v>
          </cell>
          <cell r="D20393" t="str">
            <v>REST OF LATAM</v>
          </cell>
          <cell r="E20393" t="str">
            <v>BRASIL</v>
          </cell>
          <cell r="F20393" t="str">
            <v>0 - 195 - UNO (327 FLP)</v>
          </cell>
          <cell r="G20393" t="str">
            <v>MAR</v>
          </cell>
          <cell r="H20393" t="str">
            <v>Prop. Stock Available</v>
          </cell>
          <cell r="I20393">
            <v>10</v>
          </cell>
        </row>
        <row r="20394">
          <cell r="A20394" t="str">
            <v>BGT CY</v>
          </cell>
          <cell r="B20394" t="str">
            <v>FIAT</v>
          </cell>
          <cell r="C20394" t="str">
            <v>FIAT</v>
          </cell>
          <cell r="D20394" t="str">
            <v>REST OF LATAM</v>
          </cell>
          <cell r="E20394" t="str">
            <v>BRASIL</v>
          </cell>
          <cell r="F20394" t="str">
            <v>0 - 195 - UNO (327 FLP)</v>
          </cell>
          <cell r="G20394" t="str">
            <v>MAR</v>
          </cell>
          <cell r="H20394" t="str">
            <v>Dealer Stock</v>
          </cell>
          <cell r="I20394">
            <v>34</v>
          </cell>
        </row>
        <row r="20395">
          <cell r="A20395" t="str">
            <v>BGT CY</v>
          </cell>
          <cell r="B20395" t="str">
            <v>FIAT</v>
          </cell>
          <cell r="C20395" t="str">
            <v>FIAT</v>
          </cell>
          <cell r="D20395" t="str">
            <v>REST OF LATAM</v>
          </cell>
          <cell r="E20395" t="str">
            <v>BRASIL</v>
          </cell>
          <cell r="F20395" t="str">
            <v>0 - 195 - UNO (327 FLP)</v>
          </cell>
          <cell r="G20395" t="str">
            <v>APR</v>
          </cell>
          <cell r="H20395" t="str">
            <v>Delivery</v>
          </cell>
          <cell r="I20395">
            <v>20</v>
          </cell>
        </row>
        <row r="20396">
          <cell r="A20396" t="str">
            <v>BGT CY</v>
          </cell>
          <cell r="B20396" t="str">
            <v>FIAT</v>
          </cell>
          <cell r="C20396" t="str">
            <v>FIAT</v>
          </cell>
          <cell r="D20396" t="str">
            <v>REST OF LATAM</v>
          </cell>
          <cell r="E20396" t="str">
            <v>BRASIL</v>
          </cell>
          <cell r="F20396" t="str">
            <v>0 - 195 - UNO (327 FLP)</v>
          </cell>
          <cell r="G20396" t="str">
            <v>APR</v>
          </cell>
          <cell r="H20396" t="str">
            <v>Wholesales Total</v>
          </cell>
          <cell r="I20396">
            <v>5</v>
          </cell>
        </row>
        <row r="20397">
          <cell r="A20397" t="str">
            <v>BGT CY</v>
          </cell>
          <cell r="B20397" t="str">
            <v>FIAT</v>
          </cell>
          <cell r="C20397" t="str">
            <v>FIAT</v>
          </cell>
          <cell r="D20397" t="str">
            <v>REST OF LATAM</v>
          </cell>
          <cell r="E20397" t="str">
            <v>BRASIL</v>
          </cell>
          <cell r="F20397" t="str">
            <v>0 - 195 - UNO (327 FLP)</v>
          </cell>
          <cell r="G20397" t="str">
            <v>APR</v>
          </cell>
          <cell r="H20397" t="str">
            <v>Retail Total</v>
          </cell>
          <cell r="I20397">
            <v>10</v>
          </cell>
        </row>
        <row r="20398">
          <cell r="A20398" t="str">
            <v>BGT CY</v>
          </cell>
          <cell r="B20398" t="str">
            <v>FIAT</v>
          </cell>
          <cell r="C20398" t="str">
            <v>FIAT</v>
          </cell>
          <cell r="D20398" t="str">
            <v>REST OF LATAM</v>
          </cell>
          <cell r="E20398" t="str">
            <v>BRASIL</v>
          </cell>
          <cell r="F20398" t="str">
            <v>0 - 195 - UNO (327 FLP)</v>
          </cell>
          <cell r="G20398" t="str">
            <v>APR</v>
          </cell>
          <cell r="H20398" t="str">
            <v>Prop. Stock Available</v>
          </cell>
          <cell r="I20398">
            <v>25</v>
          </cell>
        </row>
        <row r="20399">
          <cell r="A20399" t="str">
            <v>BGT CY</v>
          </cell>
          <cell r="B20399" t="str">
            <v>FIAT</v>
          </cell>
          <cell r="C20399" t="str">
            <v>FIAT</v>
          </cell>
          <cell r="D20399" t="str">
            <v>REST OF LATAM</v>
          </cell>
          <cell r="E20399" t="str">
            <v>BRASIL</v>
          </cell>
          <cell r="F20399" t="str">
            <v>0 - 195 - UNO (327 FLP)</v>
          </cell>
          <cell r="G20399" t="str">
            <v>APR</v>
          </cell>
          <cell r="H20399" t="str">
            <v>Dealer Stock</v>
          </cell>
          <cell r="I20399">
            <v>29</v>
          </cell>
        </row>
        <row r="20400">
          <cell r="A20400" t="str">
            <v>BGT CY</v>
          </cell>
          <cell r="B20400" t="str">
            <v>FIAT</v>
          </cell>
          <cell r="C20400" t="str">
            <v>FIAT</v>
          </cell>
          <cell r="D20400" t="str">
            <v>REST OF LATAM</v>
          </cell>
          <cell r="E20400" t="str">
            <v>BRASIL</v>
          </cell>
          <cell r="F20400" t="str">
            <v>0 - 195 - UNO (327 FLP)</v>
          </cell>
          <cell r="G20400" t="str">
            <v>MAY</v>
          </cell>
          <cell r="H20400" t="str">
            <v>Delivery</v>
          </cell>
          <cell r="I20400">
            <v>20</v>
          </cell>
        </row>
        <row r="20401">
          <cell r="A20401" t="str">
            <v>BGT CY</v>
          </cell>
          <cell r="B20401" t="str">
            <v>FIAT</v>
          </cell>
          <cell r="C20401" t="str">
            <v>FIAT</v>
          </cell>
          <cell r="D20401" t="str">
            <v>REST OF LATAM</v>
          </cell>
          <cell r="E20401" t="str">
            <v>BRASIL</v>
          </cell>
          <cell r="F20401" t="str">
            <v>0 - 195 - UNO (327 FLP)</v>
          </cell>
          <cell r="G20401" t="str">
            <v>MAY</v>
          </cell>
          <cell r="H20401" t="str">
            <v>Wholesales Total</v>
          </cell>
          <cell r="I20401">
            <v>30</v>
          </cell>
        </row>
        <row r="20402">
          <cell r="A20402" t="str">
            <v>BGT CY</v>
          </cell>
          <cell r="B20402" t="str">
            <v>FIAT</v>
          </cell>
          <cell r="C20402" t="str">
            <v>FIAT</v>
          </cell>
          <cell r="D20402" t="str">
            <v>REST OF LATAM</v>
          </cell>
          <cell r="E20402" t="str">
            <v>BRASIL</v>
          </cell>
          <cell r="F20402" t="str">
            <v>0 - 195 - UNO (327 FLP)</v>
          </cell>
          <cell r="G20402" t="str">
            <v>MAY</v>
          </cell>
          <cell r="H20402" t="str">
            <v>Retail Total</v>
          </cell>
          <cell r="I20402">
            <v>20</v>
          </cell>
        </row>
        <row r="20403">
          <cell r="A20403" t="str">
            <v>BGT CY</v>
          </cell>
          <cell r="B20403" t="str">
            <v>FIAT</v>
          </cell>
          <cell r="C20403" t="str">
            <v>FIAT</v>
          </cell>
          <cell r="D20403" t="str">
            <v>REST OF LATAM</v>
          </cell>
          <cell r="E20403" t="str">
            <v>BRASIL</v>
          </cell>
          <cell r="F20403" t="str">
            <v>0 - 195 - UNO (327 FLP)</v>
          </cell>
          <cell r="G20403" t="str">
            <v>MAY</v>
          </cell>
          <cell r="H20403" t="str">
            <v>Prop. Stock Available</v>
          </cell>
          <cell r="I20403">
            <v>15</v>
          </cell>
        </row>
        <row r="20404">
          <cell r="A20404" t="str">
            <v>BGT CY</v>
          </cell>
          <cell r="B20404" t="str">
            <v>FIAT</v>
          </cell>
          <cell r="C20404" t="str">
            <v>FIAT</v>
          </cell>
          <cell r="D20404" t="str">
            <v>REST OF LATAM</v>
          </cell>
          <cell r="E20404" t="str">
            <v>BRASIL</v>
          </cell>
          <cell r="F20404" t="str">
            <v>0 - 195 - UNO (327 FLP)</v>
          </cell>
          <cell r="G20404" t="str">
            <v>MAY</v>
          </cell>
          <cell r="H20404" t="str">
            <v>Dealer Stock</v>
          </cell>
          <cell r="I20404">
            <v>39</v>
          </cell>
        </row>
        <row r="20405">
          <cell r="A20405" t="str">
            <v>BGT CY</v>
          </cell>
          <cell r="B20405" t="str">
            <v>FIAT</v>
          </cell>
          <cell r="C20405" t="str">
            <v>FIAT</v>
          </cell>
          <cell r="D20405" t="str">
            <v>REST OF LATAM</v>
          </cell>
          <cell r="E20405" t="str">
            <v>BRASIL</v>
          </cell>
          <cell r="F20405" t="str">
            <v>0 - 195 - UNO (327 FLP)</v>
          </cell>
          <cell r="G20405" t="str">
            <v>JUN</v>
          </cell>
          <cell r="H20405" t="str">
            <v>Delivery</v>
          </cell>
          <cell r="I20405">
            <v>20</v>
          </cell>
        </row>
        <row r="20406">
          <cell r="A20406" t="str">
            <v>BGT CY</v>
          </cell>
          <cell r="B20406" t="str">
            <v>FIAT</v>
          </cell>
          <cell r="C20406" t="str">
            <v>FIAT</v>
          </cell>
          <cell r="D20406" t="str">
            <v>REST OF LATAM</v>
          </cell>
          <cell r="E20406" t="str">
            <v>BRASIL</v>
          </cell>
          <cell r="F20406" t="str">
            <v>0 - 195 - UNO (327 FLP)</v>
          </cell>
          <cell r="G20406" t="str">
            <v>JUN</v>
          </cell>
          <cell r="H20406" t="str">
            <v>Wholesales Total</v>
          </cell>
          <cell r="I20406">
            <v>25</v>
          </cell>
        </row>
        <row r="20407">
          <cell r="A20407" t="str">
            <v>BGT CY</v>
          </cell>
          <cell r="B20407" t="str">
            <v>FIAT</v>
          </cell>
          <cell r="C20407" t="str">
            <v>FIAT</v>
          </cell>
          <cell r="D20407" t="str">
            <v>REST OF LATAM</v>
          </cell>
          <cell r="E20407" t="str">
            <v>BRASIL</v>
          </cell>
          <cell r="F20407" t="str">
            <v>0 - 195 - UNO (327 FLP)</v>
          </cell>
          <cell r="G20407" t="str">
            <v>JUN</v>
          </cell>
          <cell r="H20407" t="str">
            <v>Retail Total</v>
          </cell>
          <cell r="I20407">
            <v>20</v>
          </cell>
        </row>
        <row r="20408">
          <cell r="A20408" t="str">
            <v>BGT CY</v>
          </cell>
          <cell r="B20408" t="str">
            <v>FIAT</v>
          </cell>
          <cell r="C20408" t="str">
            <v>FIAT</v>
          </cell>
          <cell r="D20408" t="str">
            <v>REST OF LATAM</v>
          </cell>
          <cell r="E20408" t="str">
            <v>BRASIL</v>
          </cell>
          <cell r="F20408" t="str">
            <v>0 - 195 - UNO (327 FLP)</v>
          </cell>
          <cell r="G20408" t="str">
            <v>JUN</v>
          </cell>
          <cell r="H20408" t="str">
            <v>Prop. Stock Available</v>
          </cell>
          <cell r="I20408">
            <v>10</v>
          </cell>
        </row>
        <row r="20409">
          <cell r="A20409" t="str">
            <v>BGT CY</v>
          </cell>
          <cell r="B20409" t="str">
            <v>FIAT</v>
          </cell>
          <cell r="C20409" t="str">
            <v>FIAT</v>
          </cell>
          <cell r="D20409" t="str">
            <v>REST OF LATAM</v>
          </cell>
          <cell r="E20409" t="str">
            <v>BRASIL</v>
          </cell>
          <cell r="F20409" t="str">
            <v>0 - 195 - UNO (327 FLP)</v>
          </cell>
          <cell r="G20409" t="str">
            <v>JUN</v>
          </cell>
          <cell r="H20409" t="str">
            <v>Dealer Stock</v>
          </cell>
          <cell r="I20409">
            <v>44</v>
          </cell>
        </row>
        <row r="20410">
          <cell r="A20410" t="str">
            <v>BGT CY</v>
          </cell>
          <cell r="B20410" t="str">
            <v>FIAT</v>
          </cell>
          <cell r="C20410" t="str">
            <v>FIAT</v>
          </cell>
          <cell r="D20410" t="str">
            <v>REST OF LATAM</v>
          </cell>
          <cell r="E20410" t="str">
            <v>BRASIL</v>
          </cell>
          <cell r="F20410" t="str">
            <v>0 - 195 - UNO (327 FLP)</v>
          </cell>
          <cell r="G20410" t="str">
            <v>JUL</v>
          </cell>
          <cell r="H20410" t="str">
            <v>Delivery</v>
          </cell>
          <cell r="I20410">
            <v>20</v>
          </cell>
        </row>
        <row r="20411">
          <cell r="A20411" t="str">
            <v>BGT CY</v>
          </cell>
          <cell r="B20411" t="str">
            <v>FIAT</v>
          </cell>
          <cell r="C20411" t="str">
            <v>FIAT</v>
          </cell>
          <cell r="D20411" t="str">
            <v>REST OF LATAM</v>
          </cell>
          <cell r="E20411" t="str">
            <v>BRASIL</v>
          </cell>
          <cell r="F20411" t="str">
            <v>0 - 195 - UNO (327 FLP)</v>
          </cell>
          <cell r="G20411" t="str">
            <v>JUL</v>
          </cell>
          <cell r="H20411" t="str">
            <v>Wholesales Total</v>
          </cell>
          <cell r="I20411">
            <v>30</v>
          </cell>
        </row>
        <row r="20412">
          <cell r="A20412" t="str">
            <v>BGT CY</v>
          </cell>
          <cell r="B20412" t="str">
            <v>FIAT</v>
          </cell>
          <cell r="C20412" t="str">
            <v>FIAT</v>
          </cell>
          <cell r="D20412" t="str">
            <v>REST OF LATAM</v>
          </cell>
          <cell r="E20412" t="str">
            <v>BRASIL</v>
          </cell>
          <cell r="F20412" t="str">
            <v>0 - 195 - UNO (327 FLP)</v>
          </cell>
          <cell r="G20412" t="str">
            <v>JUL</v>
          </cell>
          <cell r="H20412" t="str">
            <v>Retail Total</v>
          </cell>
          <cell r="I20412">
            <v>30</v>
          </cell>
        </row>
        <row r="20413">
          <cell r="A20413" t="str">
            <v>BGT CY</v>
          </cell>
          <cell r="B20413" t="str">
            <v>FIAT</v>
          </cell>
          <cell r="C20413" t="str">
            <v>FIAT</v>
          </cell>
          <cell r="D20413" t="str">
            <v>REST OF LATAM</v>
          </cell>
          <cell r="E20413" t="str">
            <v>BRASIL</v>
          </cell>
          <cell r="F20413" t="str">
            <v>0 - 195 - UNO (327 FLP)</v>
          </cell>
          <cell r="G20413" t="str">
            <v>JUL</v>
          </cell>
          <cell r="H20413" t="str">
            <v>Dealer Stock</v>
          </cell>
          <cell r="I20413">
            <v>44</v>
          </cell>
        </row>
        <row r="20414">
          <cell r="A20414" t="str">
            <v>BGT CY</v>
          </cell>
          <cell r="B20414" t="str">
            <v>FIAT</v>
          </cell>
          <cell r="C20414" t="str">
            <v>FIAT</v>
          </cell>
          <cell r="D20414" t="str">
            <v>REST OF LATAM</v>
          </cell>
          <cell r="E20414" t="str">
            <v>BRASIL</v>
          </cell>
          <cell r="F20414" t="str">
            <v>0 - 195 - UNO (327 FLP)</v>
          </cell>
          <cell r="G20414" t="str">
            <v>AUG</v>
          </cell>
          <cell r="H20414" t="str">
            <v>Delivery</v>
          </cell>
          <cell r="I20414">
            <v>20</v>
          </cell>
        </row>
        <row r="20415">
          <cell r="A20415" t="str">
            <v>BGT CY</v>
          </cell>
          <cell r="B20415" t="str">
            <v>FIAT</v>
          </cell>
          <cell r="C20415" t="str">
            <v>FIAT</v>
          </cell>
          <cell r="D20415" t="str">
            <v>REST OF LATAM</v>
          </cell>
          <cell r="E20415" t="str">
            <v>BRASIL</v>
          </cell>
          <cell r="F20415" t="str">
            <v>0 - 195 - UNO (327 FLP)</v>
          </cell>
          <cell r="G20415" t="str">
            <v>AUG</v>
          </cell>
          <cell r="H20415" t="str">
            <v>Wholesales Total</v>
          </cell>
          <cell r="I20415">
            <v>20</v>
          </cell>
        </row>
        <row r="20416">
          <cell r="A20416" t="str">
            <v>BGT CY</v>
          </cell>
          <cell r="B20416" t="str">
            <v>FIAT</v>
          </cell>
          <cell r="C20416" t="str">
            <v>FIAT</v>
          </cell>
          <cell r="D20416" t="str">
            <v>REST OF LATAM</v>
          </cell>
          <cell r="E20416" t="str">
            <v>BRASIL</v>
          </cell>
          <cell r="F20416" t="str">
            <v>0 - 195 - UNO (327 FLP)</v>
          </cell>
          <cell r="G20416" t="str">
            <v>AUG</v>
          </cell>
          <cell r="H20416" t="str">
            <v>Retail Total</v>
          </cell>
          <cell r="I20416">
            <v>20</v>
          </cell>
        </row>
        <row r="20417">
          <cell r="A20417" t="str">
            <v>BGT CY</v>
          </cell>
          <cell r="B20417" t="str">
            <v>FIAT</v>
          </cell>
          <cell r="C20417" t="str">
            <v>FIAT</v>
          </cell>
          <cell r="D20417" t="str">
            <v>REST OF LATAM</v>
          </cell>
          <cell r="E20417" t="str">
            <v>BRASIL</v>
          </cell>
          <cell r="F20417" t="str">
            <v>0 - 195 - UNO (327 FLP)</v>
          </cell>
          <cell r="G20417" t="str">
            <v>AUG</v>
          </cell>
          <cell r="H20417" t="str">
            <v>Dealer Stock</v>
          </cell>
          <cell r="I20417">
            <v>44</v>
          </cell>
        </row>
        <row r="20418">
          <cell r="A20418" t="str">
            <v>BGT CY</v>
          </cell>
          <cell r="B20418" t="str">
            <v>FIAT</v>
          </cell>
          <cell r="C20418" t="str">
            <v>FIAT</v>
          </cell>
          <cell r="D20418" t="str">
            <v>REST OF LATAM</v>
          </cell>
          <cell r="E20418" t="str">
            <v>BRASIL</v>
          </cell>
          <cell r="F20418" t="str">
            <v>0 - 195 - UNO (327 FLP)</v>
          </cell>
          <cell r="G20418" t="str">
            <v>SEP</v>
          </cell>
          <cell r="H20418" t="str">
            <v>Delivery</v>
          </cell>
          <cell r="I20418">
            <v>20</v>
          </cell>
        </row>
        <row r="20419">
          <cell r="A20419" t="str">
            <v>BGT CY</v>
          </cell>
          <cell r="B20419" t="str">
            <v>FIAT</v>
          </cell>
          <cell r="C20419" t="str">
            <v>FIAT</v>
          </cell>
          <cell r="D20419" t="str">
            <v>REST OF LATAM</v>
          </cell>
          <cell r="E20419" t="str">
            <v>BRASIL</v>
          </cell>
          <cell r="F20419" t="str">
            <v>0 - 195 - UNO (327 FLP)</v>
          </cell>
          <cell r="G20419" t="str">
            <v>SEP</v>
          </cell>
          <cell r="H20419" t="str">
            <v>Wholesales Total</v>
          </cell>
          <cell r="I20419">
            <v>20</v>
          </cell>
        </row>
        <row r="20420">
          <cell r="A20420" t="str">
            <v>BGT CY</v>
          </cell>
          <cell r="B20420" t="str">
            <v>FIAT</v>
          </cell>
          <cell r="C20420" t="str">
            <v>FIAT</v>
          </cell>
          <cell r="D20420" t="str">
            <v>REST OF LATAM</v>
          </cell>
          <cell r="E20420" t="str">
            <v>BRASIL</v>
          </cell>
          <cell r="F20420" t="str">
            <v>0 - 195 - UNO (327 FLP)</v>
          </cell>
          <cell r="G20420" t="str">
            <v>SEP</v>
          </cell>
          <cell r="H20420" t="str">
            <v>Retail Total</v>
          </cell>
          <cell r="I20420">
            <v>25</v>
          </cell>
        </row>
        <row r="20421">
          <cell r="A20421" t="str">
            <v>BGT CY</v>
          </cell>
          <cell r="B20421" t="str">
            <v>FIAT</v>
          </cell>
          <cell r="C20421" t="str">
            <v>FIAT</v>
          </cell>
          <cell r="D20421" t="str">
            <v>REST OF LATAM</v>
          </cell>
          <cell r="E20421" t="str">
            <v>BRASIL</v>
          </cell>
          <cell r="F20421" t="str">
            <v>0 - 195 - UNO (327 FLP)</v>
          </cell>
          <cell r="G20421" t="str">
            <v>SEP</v>
          </cell>
          <cell r="H20421" t="str">
            <v>Dealer Stock</v>
          </cell>
          <cell r="I20421">
            <v>39</v>
          </cell>
        </row>
        <row r="20422">
          <cell r="A20422" t="str">
            <v>BGT CY</v>
          </cell>
          <cell r="B20422" t="str">
            <v>FIAT</v>
          </cell>
          <cell r="C20422" t="str">
            <v>FIAT</v>
          </cell>
          <cell r="D20422" t="str">
            <v>REST OF LATAM</v>
          </cell>
          <cell r="E20422" t="str">
            <v>BRASIL</v>
          </cell>
          <cell r="F20422" t="str">
            <v>0 - 195 - UNO (327 FLP)</v>
          </cell>
          <cell r="G20422" t="str">
            <v>OCT</v>
          </cell>
          <cell r="H20422" t="str">
            <v>Delivery</v>
          </cell>
          <cell r="I20422">
            <v>30</v>
          </cell>
        </row>
        <row r="20423">
          <cell r="A20423" t="str">
            <v>BGT CY</v>
          </cell>
          <cell r="B20423" t="str">
            <v>FIAT</v>
          </cell>
          <cell r="C20423" t="str">
            <v>FIAT</v>
          </cell>
          <cell r="D20423" t="str">
            <v>REST OF LATAM</v>
          </cell>
          <cell r="E20423" t="str">
            <v>BRASIL</v>
          </cell>
          <cell r="F20423" t="str">
            <v>0 - 195 - UNO (327 FLP)</v>
          </cell>
          <cell r="G20423" t="str">
            <v>OCT</v>
          </cell>
          <cell r="H20423" t="str">
            <v>Wholesales Total</v>
          </cell>
          <cell r="I20423">
            <v>30</v>
          </cell>
        </row>
        <row r="20424">
          <cell r="A20424" t="str">
            <v>BGT CY</v>
          </cell>
          <cell r="B20424" t="str">
            <v>FIAT</v>
          </cell>
          <cell r="C20424" t="str">
            <v>FIAT</v>
          </cell>
          <cell r="D20424" t="str">
            <v>REST OF LATAM</v>
          </cell>
          <cell r="E20424" t="str">
            <v>BRASIL</v>
          </cell>
          <cell r="F20424" t="str">
            <v>0 - 195 - UNO (327 FLP)</v>
          </cell>
          <cell r="G20424" t="str">
            <v>OCT</v>
          </cell>
          <cell r="H20424" t="str">
            <v>Retail Total</v>
          </cell>
          <cell r="I20424">
            <v>26</v>
          </cell>
        </row>
        <row r="20425">
          <cell r="A20425" t="str">
            <v>BGT CY</v>
          </cell>
          <cell r="B20425" t="str">
            <v>FIAT</v>
          </cell>
          <cell r="C20425" t="str">
            <v>FIAT</v>
          </cell>
          <cell r="D20425" t="str">
            <v>REST OF LATAM</v>
          </cell>
          <cell r="E20425" t="str">
            <v>BRASIL</v>
          </cell>
          <cell r="F20425" t="str">
            <v>0 - 195 - UNO (327 FLP)</v>
          </cell>
          <cell r="G20425" t="str">
            <v>OCT</v>
          </cell>
          <cell r="H20425" t="str">
            <v>Dealer Stock</v>
          </cell>
          <cell r="I20425">
            <v>43</v>
          </cell>
        </row>
        <row r="20426">
          <cell r="A20426" t="str">
            <v>BGT CY</v>
          </cell>
          <cell r="B20426" t="str">
            <v>FIAT</v>
          </cell>
          <cell r="C20426" t="str">
            <v>FIAT</v>
          </cell>
          <cell r="D20426" t="str">
            <v>REST OF LATAM</v>
          </cell>
          <cell r="E20426" t="str">
            <v>BRASIL</v>
          </cell>
          <cell r="F20426" t="str">
            <v>0 - 195 - UNO (327 FLP)</v>
          </cell>
          <cell r="G20426" t="str">
            <v>NOV</v>
          </cell>
          <cell r="H20426" t="str">
            <v>Delivery</v>
          </cell>
          <cell r="I20426">
            <v>30</v>
          </cell>
        </row>
        <row r="20427">
          <cell r="A20427" t="str">
            <v>BGT CY</v>
          </cell>
          <cell r="B20427" t="str">
            <v>FIAT</v>
          </cell>
          <cell r="C20427" t="str">
            <v>FIAT</v>
          </cell>
          <cell r="D20427" t="str">
            <v>REST OF LATAM</v>
          </cell>
          <cell r="E20427" t="str">
            <v>BRASIL</v>
          </cell>
          <cell r="F20427" t="str">
            <v>0 - 195 - UNO (327 FLP)</v>
          </cell>
          <cell r="G20427" t="str">
            <v>NOV</v>
          </cell>
          <cell r="H20427" t="str">
            <v>Wholesales Total</v>
          </cell>
          <cell r="I20427">
            <v>30</v>
          </cell>
        </row>
        <row r="20428">
          <cell r="A20428" t="str">
            <v>BGT CY</v>
          </cell>
          <cell r="B20428" t="str">
            <v>FIAT</v>
          </cell>
          <cell r="C20428" t="str">
            <v>FIAT</v>
          </cell>
          <cell r="D20428" t="str">
            <v>REST OF LATAM</v>
          </cell>
          <cell r="E20428" t="str">
            <v>BRASIL</v>
          </cell>
          <cell r="F20428" t="str">
            <v>0 - 195 - UNO (327 FLP)</v>
          </cell>
          <cell r="G20428" t="str">
            <v>NOV</v>
          </cell>
          <cell r="H20428" t="str">
            <v>Retail Total</v>
          </cell>
          <cell r="I20428">
            <v>15</v>
          </cell>
        </row>
        <row r="20429">
          <cell r="A20429" t="str">
            <v>BGT CY</v>
          </cell>
          <cell r="B20429" t="str">
            <v>FIAT</v>
          </cell>
          <cell r="C20429" t="str">
            <v>FIAT</v>
          </cell>
          <cell r="D20429" t="str">
            <v>REST OF LATAM</v>
          </cell>
          <cell r="E20429" t="str">
            <v>BRASIL</v>
          </cell>
          <cell r="F20429" t="str">
            <v>0 - 195 - UNO (327 FLP)</v>
          </cell>
          <cell r="G20429" t="str">
            <v>NOV</v>
          </cell>
          <cell r="H20429" t="str">
            <v>Dealer Stock</v>
          </cell>
          <cell r="I20429">
            <v>58</v>
          </cell>
        </row>
        <row r="20430">
          <cell r="A20430" t="str">
            <v>BGT CY</v>
          </cell>
          <cell r="B20430" t="str">
            <v>FIAT</v>
          </cell>
          <cell r="C20430" t="str">
            <v>FIAT</v>
          </cell>
          <cell r="D20430" t="str">
            <v>REST OF LATAM</v>
          </cell>
          <cell r="E20430" t="str">
            <v>BRASIL</v>
          </cell>
          <cell r="F20430" t="str">
            <v>0 - 195 - UNO (327 FLP)</v>
          </cell>
          <cell r="G20430" t="str">
            <v>DEC</v>
          </cell>
          <cell r="H20430" t="str">
            <v>Delivery</v>
          </cell>
          <cell r="I20430">
            <v>30</v>
          </cell>
        </row>
        <row r="20431">
          <cell r="A20431" t="str">
            <v>BGT CY</v>
          </cell>
          <cell r="B20431" t="str">
            <v>FIAT</v>
          </cell>
          <cell r="C20431" t="str">
            <v>FIAT</v>
          </cell>
          <cell r="D20431" t="str">
            <v>REST OF LATAM</v>
          </cell>
          <cell r="E20431" t="str">
            <v>BRASIL</v>
          </cell>
          <cell r="F20431" t="str">
            <v>0 - 195 - UNO (327 FLP)</v>
          </cell>
          <cell r="G20431" t="str">
            <v>DEC</v>
          </cell>
          <cell r="H20431" t="str">
            <v>Wholesales Total</v>
          </cell>
          <cell r="I20431">
            <v>30</v>
          </cell>
        </row>
        <row r="20432">
          <cell r="A20432" t="str">
            <v>BGT CY</v>
          </cell>
          <cell r="B20432" t="str">
            <v>FIAT</v>
          </cell>
          <cell r="C20432" t="str">
            <v>FIAT</v>
          </cell>
          <cell r="D20432" t="str">
            <v>REST OF LATAM</v>
          </cell>
          <cell r="E20432" t="str">
            <v>BRASIL</v>
          </cell>
          <cell r="F20432" t="str">
            <v>0 - 195 - UNO (327 FLP)</v>
          </cell>
          <cell r="G20432" t="str">
            <v>DEC</v>
          </cell>
          <cell r="H20432" t="str">
            <v>Retail Total</v>
          </cell>
          <cell r="I20432">
            <v>26</v>
          </cell>
        </row>
        <row r="20433">
          <cell r="A20433" t="str">
            <v>BGT CY</v>
          </cell>
          <cell r="B20433" t="str">
            <v>FIAT</v>
          </cell>
          <cell r="C20433" t="str">
            <v>FIAT</v>
          </cell>
          <cell r="D20433" t="str">
            <v>REST OF LATAM</v>
          </cell>
          <cell r="E20433" t="str">
            <v>BRASIL</v>
          </cell>
          <cell r="F20433" t="str">
            <v>0 - 195 - UNO (327 FLP)</v>
          </cell>
          <cell r="G20433" t="str">
            <v>DEC</v>
          </cell>
          <cell r="H20433" t="str">
            <v>Dealer Stock</v>
          </cell>
          <cell r="I20433">
            <v>62</v>
          </cell>
        </row>
        <row r="20434">
          <cell r="A20434" t="str">
            <v>BGT CY</v>
          </cell>
          <cell r="B20434" t="str">
            <v>FIAT</v>
          </cell>
          <cell r="C20434" t="str">
            <v>FIAT</v>
          </cell>
          <cell r="D20434" t="str">
            <v>REST OF LATAM</v>
          </cell>
          <cell r="E20434" t="str">
            <v>BRASIL</v>
          </cell>
          <cell r="F20434" t="str">
            <v>0 - 135 - IDEA</v>
          </cell>
          <cell r="G20434" t="str">
            <v>JAN</v>
          </cell>
          <cell r="H20434" t="str">
            <v>Retail Total</v>
          </cell>
          <cell r="I20434">
            <v>2</v>
          </cell>
        </row>
        <row r="20435">
          <cell r="A20435" t="str">
            <v>BGT CY</v>
          </cell>
          <cell r="B20435" t="str">
            <v>FIAT</v>
          </cell>
          <cell r="C20435" t="str">
            <v>FIAT</v>
          </cell>
          <cell r="D20435" t="str">
            <v>REST OF LATAM</v>
          </cell>
          <cell r="E20435" t="str">
            <v>BRASIL</v>
          </cell>
          <cell r="F20435" t="str">
            <v>0 - 135 - IDEA</v>
          </cell>
          <cell r="G20435" t="str">
            <v>JAN</v>
          </cell>
          <cell r="H20435" t="str">
            <v>Dealer Stock</v>
          </cell>
          <cell r="I20435">
            <v>3</v>
          </cell>
        </row>
        <row r="20436">
          <cell r="A20436" t="str">
            <v>BGT CY</v>
          </cell>
          <cell r="B20436" t="str">
            <v>FIAT</v>
          </cell>
          <cell r="C20436" t="str">
            <v>FIAT</v>
          </cell>
          <cell r="D20436" t="str">
            <v>REST OF LATAM</v>
          </cell>
          <cell r="E20436" t="str">
            <v>BRASIL</v>
          </cell>
          <cell r="F20436" t="str">
            <v>0 - 135 - IDEA</v>
          </cell>
          <cell r="G20436" t="str">
            <v>FEB</v>
          </cell>
          <cell r="H20436" t="str">
            <v>Dealer Stock</v>
          </cell>
          <cell r="I20436">
            <v>3</v>
          </cell>
        </row>
        <row r="20437">
          <cell r="A20437" t="str">
            <v>BGT CY</v>
          </cell>
          <cell r="B20437" t="str">
            <v>FIAT</v>
          </cell>
          <cell r="C20437" t="str">
            <v>FIAT</v>
          </cell>
          <cell r="D20437" t="str">
            <v>REST OF LATAM</v>
          </cell>
          <cell r="E20437" t="str">
            <v>BRASIL</v>
          </cell>
          <cell r="F20437" t="str">
            <v>0 - 135 - IDEA</v>
          </cell>
          <cell r="G20437" t="str">
            <v>MAR</v>
          </cell>
          <cell r="H20437" t="str">
            <v>Dealer Stock</v>
          </cell>
          <cell r="I20437">
            <v>3</v>
          </cell>
        </row>
        <row r="20438">
          <cell r="A20438" t="str">
            <v>BGT CY</v>
          </cell>
          <cell r="B20438" t="str">
            <v>FIAT</v>
          </cell>
          <cell r="C20438" t="str">
            <v>FIAT</v>
          </cell>
          <cell r="D20438" t="str">
            <v>REST OF LATAM</v>
          </cell>
          <cell r="E20438" t="str">
            <v>BRASIL</v>
          </cell>
          <cell r="F20438" t="str">
            <v>0 - 135 - IDEA</v>
          </cell>
          <cell r="G20438" t="str">
            <v>APR</v>
          </cell>
          <cell r="H20438" t="str">
            <v>Dealer Stock</v>
          </cell>
          <cell r="I20438">
            <v>3</v>
          </cell>
        </row>
        <row r="20439">
          <cell r="A20439" t="str">
            <v>BGT CY</v>
          </cell>
          <cell r="B20439" t="str">
            <v>FIAT</v>
          </cell>
          <cell r="C20439" t="str">
            <v>FIAT</v>
          </cell>
          <cell r="D20439" t="str">
            <v>REST OF LATAM</v>
          </cell>
          <cell r="E20439" t="str">
            <v>BRASIL</v>
          </cell>
          <cell r="F20439" t="str">
            <v>0 - 135 - IDEA</v>
          </cell>
          <cell r="G20439" t="str">
            <v>MAY</v>
          </cell>
          <cell r="H20439" t="str">
            <v>Dealer Stock</v>
          </cell>
          <cell r="I20439">
            <v>3</v>
          </cell>
        </row>
        <row r="20440">
          <cell r="A20440" t="str">
            <v>BGT CY</v>
          </cell>
          <cell r="B20440" t="str">
            <v>FIAT</v>
          </cell>
          <cell r="C20440" t="str">
            <v>FIAT</v>
          </cell>
          <cell r="D20440" t="str">
            <v>REST OF LATAM</v>
          </cell>
          <cell r="E20440" t="str">
            <v>BRASIL</v>
          </cell>
          <cell r="F20440" t="str">
            <v>0 - 135 - IDEA</v>
          </cell>
          <cell r="G20440" t="str">
            <v>JUN</v>
          </cell>
          <cell r="H20440" t="str">
            <v>Dealer Stock</v>
          </cell>
          <cell r="I20440">
            <v>3</v>
          </cell>
        </row>
        <row r="20441">
          <cell r="A20441" t="str">
            <v>BGT CY</v>
          </cell>
          <cell r="B20441" t="str">
            <v>FIAT</v>
          </cell>
          <cell r="C20441" t="str">
            <v>FIAT</v>
          </cell>
          <cell r="D20441" t="str">
            <v>REST OF LATAM</v>
          </cell>
          <cell r="E20441" t="str">
            <v>BRASIL</v>
          </cell>
          <cell r="F20441" t="str">
            <v>0 - 135 - IDEA</v>
          </cell>
          <cell r="G20441" t="str">
            <v>JUL</v>
          </cell>
          <cell r="H20441" t="str">
            <v>Dealer Stock</v>
          </cell>
          <cell r="I20441">
            <v>3</v>
          </cell>
        </row>
        <row r="20442">
          <cell r="A20442" t="str">
            <v>BGT CY</v>
          </cell>
          <cell r="B20442" t="str">
            <v>FIAT</v>
          </cell>
          <cell r="C20442" t="str">
            <v>FIAT</v>
          </cell>
          <cell r="D20442" t="str">
            <v>REST OF LATAM</v>
          </cell>
          <cell r="E20442" t="str">
            <v>BRASIL</v>
          </cell>
          <cell r="F20442" t="str">
            <v>0 - 135 - IDEA</v>
          </cell>
          <cell r="G20442" t="str">
            <v>AUG</v>
          </cell>
          <cell r="H20442" t="str">
            <v>Dealer Stock</v>
          </cell>
          <cell r="I20442">
            <v>3</v>
          </cell>
        </row>
        <row r="20443">
          <cell r="A20443" t="str">
            <v>BGT CY</v>
          </cell>
          <cell r="B20443" t="str">
            <v>FIAT</v>
          </cell>
          <cell r="C20443" t="str">
            <v>FIAT</v>
          </cell>
          <cell r="D20443" t="str">
            <v>REST OF LATAM</v>
          </cell>
          <cell r="E20443" t="str">
            <v>BRASIL</v>
          </cell>
          <cell r="F20443" t="str">
            <v>0 - 135 - IDEA</v>
          </cell>
          <cell r="G20443" t="str">
            <v>SEP</v>
          </cell>
          <cell r="H20443" t="str">
            <v>Dealer Stock</v>
          </cell>
          <cell r="I20443">
            <v>3</v>
          </cell>
        </row>
        <row r="20444">
          <cell r="A20444" t="str">
            <v>BGT CY</v>
          </cell>
          <cell r="B20444" t="str">
            <v>FIAT</v>
          </cell>
          <cell r="C20444" t="str">
            <v>FIAT</v>
          </cell>
          <cell r="D20444" t="str">
            <v>REST OF LATAM</v>
          </cell>
          <cell r="E20444" t="str">
            <v>BRASIL</v>
          </cell>
          <cell r="F20444" t="str">
            <v>0 - 135 - IDEA</v>
          </cell>
          <cell r="G20444" t="str">
            <v>OCT</v>
          </cell>
          <cell r="H20444" t="str">
            <v>Dealer Stock</v>
          </cell>
          <cell r="I20444">
            <v>3</v>
          </cell>
        </row>
        <row r="20445">
          <cell r="A20445" t="str">
            <v>BGT CY</v>
          </cell>
          <cell r="B20445" t="str">
            <v>FIAT</v>
          </cell>
          <cell r="C20445" t="str">
            <v>FIAT</v>
          </cell>
          <cell r="D20445" t="str">
            <v>REST OF LATAM</v>
          </cell>
          <cell r="E20445" t="str">
            <v>BRASIL</v>
          </cell>
          <cell r="F20445" t="str">
            <v>0 - 135 - IDEA</v>
          </cell>
          <cell r="G20445" t="str">
            <v>NOV</v>
          </cell>
          <cell r="H20445" t="str">
            <v>Dealer Stock</v>
          </cell>
          <cell r="I20445">
            <v>3</v>
          </cell>
        </row>
        <row r="20446">
          <cell r="A20446" t="str">
            <v>BGT CY</v>
          </cell>
          <cell r="B20446" t="str">
            <v>FIAT</v>
          </cell>
          <cell r="C20446" t="str">
            <v>FIAT</v>
          </cell>
          <cell r="D20446" t="str">
            <v>REST OF LATAM</v>
          </cell>
          <cell r="E20446" t="str">
            <v>BRASIL</v>
          </cell>
          <cell r="F20446" t="str">
            <v>0 - 135 - IDEA</v>
          </cell>
          <cell r="G20446" t="str">
            <v>DEC</v>
          </cell>
          <cell r="H20446" t="str">
            <v>Dealer Stock</v>
          </cell>
          <cell r="I20446">
            <v>3</v>
          </cell>
        </row>
        <row r="20447">
          <cell r="A20447" t="str">
            <v>BGT CY</v>
          </cell>
          <cell r="B20447" t="str">
            <v>FIAT</v>
          </cell>
          <cell r="C20447" t="str">
            <v>FIAT</v>
          </cell>
          <cell r="D20447" t="str">
            <v>REST OF LATAM</v>
          </cell>
          <cell r="E20447" t="str">
            <v>BRASIL</v>
          </cell>
          <cell r="F20447" t="str">
            <v>0 - 578 - NOVA STRADA</v>
          </cell>
          <cell r="G20447" t="str">
            <v>JAN</v>
          </cell>
          <cell r="H20447" t="str">
            <v>Retail Total</v>
          </cell>
          <cell r="I20447">
            <v>24</v>
          </cell>
        </row>
        <row r="20448">
          <cell r="A20448" t="str">
            <v>BGT CY</v>
          </cell>
          <cell r="B20448" t="str">
            <v>FIAT</v>
          </cell>
          <cell r="C20448" t="str">
            <v>FIAT</v>
          </cell>
          <cell r="D20448" t="str">
            <v>REST OF LATAM</v>
          </cell>
          <cell r="E20448" t="str">
            <v>BRASIL</v>
          </cell>
          <cell r="F20448" t="str">
            <v>0 - 578 - NOVA STRADA</v>
          </cell>
          <cell r="G20448" t="str">
            <v>JAN</v>
          </cell>
          <cell r="H20448" t="str">
            <v>Dealer Stock</v>
          </cell>
          <cell r="I20448">
            <v>86</v>
          </cell>
        </row>
        <row r="20449">
          <cell r="A20449" t="str">
            <v>BGT CY</v>
          </cell>
          <cell r="B20449" t="str">
            <v>FIAT</v>
          </cell>
          <cell r="C20449" t="str">
            <v>FIAT</v>
          </cell>
          <cell r="D20449" t="str">
            <v>REST OF LATAM</v>
          </cell>
          <cell r="E20449" t="str">
            <v>BRASIL</v>
          </cell>
          <cell r="F20449" t="str">
            <v>0 - 578 - NOVA STRADA</v>
          </cell>
          <cell r="G20449" t="str">
            <v>FEB</v>
          </cell>
          <cell r="H20449" t="str">
            <v>Delivery</v>
          </cell>
          <cell r="I20449">
            <v>70</v>
          </cell>
        </row>
        <row r="20450">
          <cell r="A20450" t="str">
            <v>BGT CY</v>
          </cell>
          <cell r="B20450" t="str">
            <v>FIAT</v>
          </cell>
          <cell r="C20450" t="str">
            <v>FIAT</v>
          </cell>
          <cell r="D20450" t="str">
            <v>REST OF LATAM</v>
          </cell>
          <cell r="E20450" t="str">
            <v>BRASIL</v>
          </cell>
          <cell r="F20450" t="str">
            <v>0 - 578 - NOVA STRADA</v>
          </cell>
          <cell r="G20450" t="str">
            <v>FEB</v>
          </cell>
          <cell r="H20450" t="str">
            <v>Wholesales Total</v>
          </cell>
          <cell r="I20450">
            <v>40</v>
          </cell>
        </row>
        <row r="20451">
          <cell r="A20451" t="str">
            <v>BGT CY</v>
          </cell>
          <cell r="B20451" t="str">
            <v>FIAT</v>
          </cell>
          <cell r="C20451" t="str">
            <v>FIAT</v>
          </cell>
          <cell r="D20451" t="str">
            <v>REST OF LATAM</v>
          </cell>
          <cell r="E20451" t="str">
            <v>BRASIL</v>
          </cell>
          <cell r="F20451" t="str">
            <v>0 - 578 - NOVA STRADA</v>
          </cell>
          <cell r="G20451" t="str">
            <v>FEB</v>
          </cell>
          <cell r="H20451" t="str">
            <v>Retail Total</v>
          </cell>
          <cell r="I20451">
            <v>38</v>
          </cell>
        </row>
        <row r="20452">
          <cell r="A20452" t="str">
            <v>BGT CY</v>
          </cell>
          <cell r="B20452" t="str">
            <v>FIAT</v>
          </cell>
          <cell r="C20452" t="str">
            <v>FIAT</v>
          </cell>
          <cell r="D20452" t="str">
            <v>REST OF LATAM</v>
          </cell>
          <cell r="E20452" t="str">
            <v>BRASIL</v>
          </cell>
          <cell r="F20452" t="str">
            <v>0 - 578 - NOVA STRADA</v>
          </cell>
          <cell r="G20452" t="str">
            <v>FEB</v>
          </cell>
          <cell r="H20452" t="str">
            <v>Prop. Stock Available</v>
          </cell>
          <cell r="I20452">
            <v>30</v>
          </cell>
        </row>
        <row r="20453">
          <cell r="A20453" t="str">
            <v>BGT CY</v>
          </cell>
          <cell r="B20453" t="str">
            <v>FIAT</v>
          </cell>
          <cell r="C20453" t="str">
            <v>FIAT</v>
          </cell>
          <cell r="D20453" t="str">
            <v>REST OF LATAM</v>
          </cell>
          <cell r="E20453" t="str">
            <v>BRASIL</v>
          </cell>
          <cell r="F20453" t="str">
            <v>0 - 578 - NOVA STRADA</v>
          </cell>
          <cell r="G20453" t="str">
            <v>FEB</v>
          </cell>
          <cell r="H20453" t="str">
            <v>Dealer Stock</v>
          </cell>
          <cell r="I20453">
            <v>88</v>
          </cell>
        </row>
        <row r="20454">
          <cell r="A20454" t="str">
            <v>BGT CY</v>
          </cell>
          <cell r="B20454" t="str">
            <v>FIAT</v>
          </cell>
          <cell r="C20454" t="str">
            <v>FIAT</v>
          </cell>
          <cell r="D20454" t="str">
            <v>REST OF LATAM</v>
          </cell>
          <cell r="E20454" t="str">
            <v>BRASIL</v>
          </cell>
          <cell r="F20454" t="str">
            <v>0 - 578 - NOVA STRADA</v>
          </cell>
          <cell r="G20454" t="str">
            <v>MAR</v>
          </cell>
          <cell r="H20454" t="str">
            <v>Delivery</v>
          </cell>
          <cell r="I20454">
            <v>21</v>
          </cell>
        </row>
        <row r="20455">
          <cell r="A20455" t="str">
            <v>BGT CY</v>
          </cell>
          <cell r="B20455" t="str">
            <v>FIAT</v>
          </cell>
          <cell r="C20455" t="str">
            <v>FIAT</v>
          </cell>
          <cell r="D20455" t="str">
            <v>REST OF LATAM</v>
          </cell>
          <cell r="E20455" t="str">
            <v>BRASIL</v>
          </cell>
          <cell r="F20455" t="str">
            <v>0 - 578 - NOVA STRADA</v>
          </cell>
          <cell r="G20455" t="str">
            <v>MAR</v>
          </cell>
          <cell r="H20455" t="str">
            <v>Wholesales Total</v>
          </cell>
          <cell r="I20455">
            <v>40</v>
          </cell>
        </row>
        <row r="20456">
          <cell r="A20456" t="str">
            <v>BGT CY</v>
          </cell>
          <cell r="B20456" t="str">
            <v>FIAT</v>
          </cell>
          <cell r="C20456" t="str">
            <v>FIAT</v>
          </cell>
          <cell r="D20456" t="str">
            <v>REST OF LATAM</v>
          </cell>
          <cell r="E20456" t="str">
            <v>BRASIL</v>
          </cell>
          <cell r="F20456" t="str">
            <v>0 - 578 - NOVA STRADA</v>
          </cell>
          <cell r="G20456" t="str">
            <v>MAR</v>
          </cell>
          <cell r="H20456" t="str">
            <v>Retail Total</v>
          </cell>
          <cell r="I20456">
            <v>14</v>
          </cell>
        </row>
        <row r="20457">
          <cell r="A20457" t="str">
            <v>BGT CY</v>
          </cell>
          <cell r="B20457" t="str">
            <v>FIAT</v>
          </cell>
          <cell r="C20457" t="str">
            <v>FIAT</v>
          </cell>
          <cell r="D20457" t="str">
            <v>REST OF LATAM</v>
          </cell>
          <cell r="E20457" t="str">
            <v>BRASIL</v>
          </cell>
          <cell r="F20457" t="str">
            <v>0 - 578 - NOVA STRADA</v>
          </cell>
          <cell r="G20457" t="str">
            <v>MAR</v>
          </cell>
          <cell r="H20457" t="str">
            <v>Prop. Stock Available</v>
          </cell>
          <cell r="I20457">
            <v>11</v>
          </cell>
        </row>
        <row r="20458">
          <cell r="A20458" t="str">
            <v>BGT CY</v>
          </cell>
          <cell r="B20458" t="str">
            <v>FIAT</v>
          </cell>
          <cell r="C20458" t="str">
            <v>FIAT</v>
          </cell>
          <cell r="D20458" t="str">
            <v>REST OF LATAM</v>
          </cell>
          <cell r="E20458" t="str">
            <v>BRASIL</v>
          </cell>
          <cell r="F20458" t="str">
            <v>0 - 578 - NOVA STRADA</v>
          </cell>
          <cell r="G20458" t="str">
            <v>MAR</v>
          </cell>
          <cell r="H20458" t="str">
            <v>Dealer Stock</v>
          </cell>
          <cell r="I20458">
            <v>114</v>
          </cell>
        </row>
        <row r="20459">
          <cell r="A20459" t="str">
            <v>BGT CY</v>
          </cell>
          <cell r="B20459" t="str">
            <v>FIAT</v>
          </cell>
          <cell r="C20459" t="str">
            <v>FIAT</v>
          </cell>
          <cell r="D20459" t="str">
            <v>REST OF LATAM</v>
          </cell>
          <cell r="E20459" t="str">
            <v>BRASIL</v>
          </cell>
          <cell r="F20459" t="str">
            <v>0 - 578 - NOVA STRADA</v>
          </cell>
          <cell r="G20459" t="str">
            <v>APR</v>
          </cell>
          <cell r="H20459" t="str">
            <v>Delivery</v>
          </cell>
          <cell r="I20459">
            <v>21</v>
          </cell>
        </row>
        <row r="20460">
          <cell r="A20460" t="str">
            <v>BGT CY</v>
          </cell>
          <cell r="B20460" t="str">
            <v>FIAT</v>
          </cell>
          <cell r="C20460" t="str">
            <v>FIAT</v>
          </cell>
          <cell r="D20460" t="str">
            <v>REST OF LATAM</v>
          </cell>
          <cell r="E20460" t="str">
            <v>BRASIL</v>
          </cell>
          <cell r="F20460" t="str">
            <v>0 - 578 - NOVA STRADA</v>
          </cell>
          <cell r="G20460" t="str">
            <v>APR</v>
          </cell>
          <cell r="H20460" t="str">
            <v>Wholesales Total</v>
          </cell>
          <cell r="I20460">
            <v>25</v>
          </cell>
        </row>
        <row r="20461">
          <cell r="A20461" t="str">
            <v>BGT CY</v>
          </cell>
          <cell r="B20461" t="str">
            <v>FIAT</v>
          </cell>
          <cell r="C20461" t="str">
            <v>FIAT</v>
          </cell>
          <cell r="D20461" t="str">
            <v>REST OF LATAM</v>
          </cell>
          <cell r="E20461" t="str">
            <v>BRASIL</v>
          </cell>
          <cell r="F20461" t="str">
            <v>0 - 578 - NOVA STRADA</v>
          </cell>
          <cell r="G20461" t="str">
            <v>APR</v>
          </cell>
          <cell r="H20461" t="str">
            <v>Retail Total</v>
          </cell>
          <cell r="I20461">
            <v>25</v>
          </cell>
        </row>
        <row r="20462">
          <cell r="A20462" t="str">
            <v>BGT CY</v>
          </cell>
          <cell r="B20462" t="str">
            <v>FIAT</v>
          </cell>
          <cell r="C20462" t="str">
            <v>FIAT</v>
          </cell>
          <cell r="D20462" t="str">
            <v>REST OF LATAM</v>
          </cell>
          <cell r="E20462" t="str">
            <v>BRASIL</v>
          </cell>
          <cell r="F20462" t="str">
            <v>0 - 578 - NOVA STRADA</v>
          </cell>
          <cell r="G20462" t="str">
            <v>APR</v>
          </cell>
          <cell r="H20462" t="str">
            <v>Prop. Stock Available</v>
          </cell>
          <cell r="I20462">
            <v>7</v>
          </cell>
        </row>
        <row r="20463">
          <cell r="A20463" t="str">
            <v>BGT CY</v>
          </cell>
          <cell r="B20463" t="str">
            <v>FIAT</v>
          </cell>
          <cell r="C20463" t="str">
            <v>FIAT</v>
          </cell>
          <cell r="D20463" t="str">
            <v>REST OF LATAM</v>
          </cell>
          <cell r="E20463" t="str">
            <v>BRASIL</v>
          </cell>
          <cell r="F20463" t="str">
            <v>0 - 578 - NOVA STRADA</v>
          </cell>
          <cell r="G20463" t="str">
            <v>APR</v>
          </cell>
          <cell r="H20463" t="str">
            <v>Dealer Stock</v>
          </cell>
          <cell r="I20463">
            <v>114</v>
          </cell>
        </row>
        <row r="20464">
          <cell r="A20464" t="str">
            <v>BGT CY</v>
          </cell>
          <cell r="B20464" t="str">
            <v>FIAT</v>
          </cell>
          <cell r="C20464" t="str">
            <v>FIAT</v>
          </cell>
          <cell r="D20464" t="str">
            <v>REST OF LATAM</v>
          </cell>
          <cell r="E20464" t="str">
            <v>BRASIL</v>
          </cell>
          <cell r="F20464" t="str">
            <v>0 - 578 - NOVA STRADA</v>
          </cell>
          <cell r="G20464" t="str">
            <v>MAY</v>
          </cell>
          <cell r="H20464" t="str">
            <v>Delivery</v>
          </cell>
          <cell r="I20464">
            <v>21</v>
          </cell>
        </row>
        <row r="20465">
          <cell r="A20465" t="str">
            <v>BGT CY</v>
          </cell>
          <cell r="B20465" t="str">
            <v>FIAT</v>
          </cell>
          <cell r="C20465" t="str">
            <v>FIAT</v>
          </cell>
          <cell r="D20465" t="str">
            <v>REST OF LATAM</v>
          </cell>
          <cell r="E20465" t="str">
            <v>BRASIL</v>
          </cell>
          <cell r="F20465" t="str">
            <v>0 - 578 - NOVA STRADA</v>
          </cell>
          <cell r="G20465" t="str">
            <v>MAY</v>
          </cell>
          <cell r="H20465" t="str">
            <v>Wholesales Total</v>
          </cell>
          <cell r="I20465">
            <v>25</v>
          </cell>
        </row>
        <row r="20466">
          <cell r="A20466" t="str">
            <v>BGT CY</v>
          </cell>
          <cell r="B20466" t="str">
            <v>FIAT</v>
          </cell>
          <cell r="C20466" t="str">
            <v>FIAT</v>
          </cell>
          <cell r="D20466" t="str">
            <v>REST OF LATAM</v>
          </cell>
          <cell r="E20466" t="str">
            <v>BRASIL</v>
          </cell>
          <cell r="F20466" t="str">
            <v>0 - 578 - NOVA STRADA</v>
          </cell>
          <cell r="G20466" t="str">
            <v>MAY</v>
          </cell>
          <cell r="H20466" t="str">
            <v>Retail Total</v>
          </cell>
          <cell r="I20466">
            <v>22</v>
          </cell>
        </row>
        <row r="20467">
          <cell r="A20467" t="str">
            <v>BGT CY</v>
          </cell>
          <cell r="B20467" t="str">
            <v>FIAT</v>
          </cell>
          <cell r="C20467" t="str">
            <v>FIAT</v>
          </cell>
          <cell r="D20467" t="str">
            <v>REST OF LATAM</v>
          </cell>
          <cell r="E20467" t="str">
            <v>BRASIL</v>
          </cell>
          <cell r="F20467" t="str">
            <v>0 - 578 - NOVA STRADA</v>
          </cell>
          <cell r="G20467" t="str">
            <v>MAY</v>
          </cell>
          <cell r="H20467" t="str">
            <v>Prop. Stock Available</v>
          </cell>
          <cell r="I20467">
            <v>3</v>
          </cell>
        </row>
        <row r="20468">
          <cell r="A20468" t="str">
            <v>BGT CY</v>
          </cell>
          <cell r="B20468" t="str">
            <v>FIAT</v>
          </cell>
          <cell r="C20468" t="str">
            <v>FIAT</v>
          </cell>
          <cell r="D20468" t="str">
            <v>REST OF LATAM</v>
          </cell>
          <cell r="E20468" t="str">
            <v>BRASIL</v>
          </cell>
          <cell r="F20468" t="str">
            <v>0 - 578 - NOVA STRADA</v>
          </cell>
          <cell r="G20468" t="str">
            <v>MAY</v>
          </cell>
          <cell r="H20468" t="str">
            <v>Dealer Stock</v>
          </cell>
          <cell r="I20468">
            <v>117</v>
          </cell>
        </row>
        <row r="20469">
          <cell r="A20469" t="str">
            <v>BGT CY</v>
          </cell>
          <cell r="B20469" t="str">
            <v>FIAT</v>
          </cell>
          <cell r="C20469" t="str">
            <v>FIAT</v>
          </cell>
          <cell r="D20469" t="str">
            <v>REST OF LATAM</v>
          </cell>
          <cell r="E20469" t="str">
            <v>BRASIL</v>
          </cell>
          <cell r="F20469" t="str">
            <v>0 - 578 - NOVA STRADA</v>
          </cell>
          <cell r="G20469" t="str">
            <v>JUN</v>
          </cell>
          <cell r="H20469" t="str">
            <v>Delivery</v>
          </cell>
          <cell r="I20469">
            <v>21</v>
          </cell>
        </row>
        <row r="20470">
          <cell r="A20470" t="str">
            <v>BGT CY</v>
          </cell>
          <cell r="B20470" t="str">
            <v>FIAT</v>
          </cell>
          <cell r="C20470" t="str">
            <v>FIAT</v>
          </cell>
          <cell r="D20470" t="str">
            <v>REST OF LATAM</v>
          </cell>
          <cell r="E20470" t="str">
            <v>BRASIL</v>
          </cell>
          <cell r="F20470" t="str">
            <v>0 - 578 - NOVA STRADA</v>
          </cell>
          <cell r="G20470" t="str">
            <v>JUN</v>
          </cell>
          <cell r="H20470" t="str">
            <v>Wholesales Total</v>
          </cell>
          <cell r="I20470">
            <v>24</v>
          </cell>
        </row>
        <row r="20471">
          <cell r="A20471" t="str">
            <v>BGT CY</v>
          </cell>
          <cell r="B20471" t="str">
            <v>FIAT</v>
          </cell>
          <cell r="C20471" t="str">
            <v>FIAT</v>
          </cell>
          <cell r="D20471" t="str">
            <v>REST OF LATAM</v>
          </cell>
          <cell r="E20471" t="str">
            <v>BRASIL</v>
          </cell>
          <cell r="F20471" t="str">
            <v>0 - 578 - NOVA STRADA</v>
          </cell>
          <cell r="G20471" t="str">
            <v>JUN</v>
          </cell>
          <cell r="H20471" t="str">
            <v>Retail Total</v>
          </cell>
          <cell r="I20471">
            <v>22</v>
          </cell>
        </row>
        <row r="20472">
          <cell r="A20472" t="str">
            <v>BGT CY</v>
          </cell>
          <cell r="B20472" t="str">
            <v>FIAT</v>
          </cell>
          <cell r="C20472" t="str">
            <v>FIAT</v>
          </cell>
          <cell r="D20472" t="str">
            <v>REST OF LATAM</v>
          </cell>
          <cell r="E20472" t="str">
            <v>BRASIL</v>
          </cell>
          <cell r="F20472" t="str">
            <v>0 - 578 - NOVA STRADA</v>
          </cell>
          <cell r="G20472" t="str">
            <v>JUN</v>
          </cell>
          <cell r="H20472" t="str">
            <v>Dealer Stock</v>
          </cell>
          <cell r="I20472">
            <v>119</v>
          </cell>
        </row>
        <row r="20473">
          <cell r="A20473" t="str">
            <v>BGT CY</v>
          </cell>
          <cell r="B20473" t="str">
            <v>FIAT</v>
          </cell>
          <cell r="C20473" t="str">
            <v>FIAT</v>
          </cell>
          <cell r="D20473" t="str">
            <v>REST OF LATAM</v>
          </cell>
          <cell r="E20473" t="str">
            <v>BRASIL</v>
          </cell>
          <cell r="F20473" t="str">
            <v>0 - 578 - NOVA STRADA</v>
          </cell>
          <cell r="G20473" t="str">
            <v>JUL</v>
          </cell>
          <cell r="H20473" t="str">
            <v>Delivery</v>
          </cell>
          <cell r="I20473">
            <v>21</v>
          </cell>
        </row>
        <row r="20474">
          <cell r="A20474" t="str">
            <v>BGT CY</v>
          </cell>
          <cell r="B20474" t="str">
            <v>FIAT</v>
          </cell>
          <cell r="C20474" t="str">
            <v>FIAT</v>
          </cell>
          <cell r="D20474" t="str">
            <v>REST OF LATAM</v>
          </cell>
          <cell r="E20474" t="str">
            <v>BRASIL</v>
          </cell>
          <cell r="F20474" t="str">
            <v>0 - 578 - NOVA STRADA</v>
          </cell>
          <cell r="G20474" t="str">
            <v>JUL</v>
          </cell>
          <cell r="H20474" t="str">
            <v>Wholesales Total</v>
          </cell>
          <cell r="I20474">
            <v>21</v>
          </cell>
        </row>
        <row r="20475">
          <cell r="A20475" t="str">
            <v>BGT CY</v>
          </cell>
          <cell r="B20475" t="str">
            <v>FIAT</v>
          </cell>
          <cell r="C20475" t="str">
            <v>FIAT</v>
          </cell>
          <cell r="D20475" t="str">
            <v>REST OF LATAM</v>
          </cell>
          <cell r="E20475" t="str">
            <v>BRASIL</v>
          </cell>
          <cell r="F20475" t="str">
            <v>0 - 578 - NOVA STRADA</v>
          </cell>
          <cell r="G20475" t="str">
            <v>JUL</v>
          </cell>
          <cell r="H20475" t="str">
            <v>Retail Total</v>
          </cell>
          <cell r="I20475">
            <v>24</v>
          </cell>
        </row>
        <row r="20476">
          <cell r="A20476" t="str">
            <v>BGT CY</v>
          </cell>
          <cell r="B20476" t="str">
            <v>FIAT</v>
          </cell>
          <cell r="C20476" t="str">
            <v>FIAT</v>
          </cell>
          <cell r="D20476" t="str">
            <v>REST OF LATAM</v>
          </cell>
          <cell r="E20476" t="str">
            <v>BRASIL</v>
          </cell>
          <cell r="F20476" t="str">
            <v>0 - 578 - NOVA STRADA</v>
          </cell>
          <cell r="G20476" t="str">
            <v>JUL</v>
          </cell>
          <cell r="H20476" t="str">
            <v>Dealer Stock</v>
          </cell>
          <cell r="I20476">
            <v>116</v>
          </cell>
        </row>
        <row r="20477">
          <cell r="A20477" t="str">
            <v>BGT CY</v>
          </cell>
          <cell r="B20477" t="str">
            <v>FIAT</v>
          </cell>
          <cell r="C20477" t="str">
            <v>FIAT</v>
          </cell>
          <cell r="D20477" t="str">
            <v>REST OF LATAM</v>
          </cell>
          <cell r="E20477" t="str">
            <v>BRASIL</v>
          </cell>
          <cell r="F20477" t="str">
            <v>0 - 578 - NOVA STRADA</v>
          </cell>
          <cell r="G20477" t="str">
            <v>AUG</v>
          </cell>
          <cell r="H20477" t="str">
            <v>Delivery</v>
          </cell>
          <cell r="I20477">
            <v>21</v>
          </cell>
        </row>
        <row r="20478">
          <cell r="A20478" t="str">
            <v>BGT CY</v>
          </cell>
          <cell r="B20478" t="str">
            <v>FIAT</v>
          </cell>
          <cell r="C20478" t="str">
            <v>FIAT</v>
          </cell>
          <cell r="D20478" t="str">
            <v>REST OF LATAM</v>
          </cell>
          <cell r="E20478" t="str">
            <v>BRASIL</v>
          </cell>
          <cell r="F20478" t="str">
            <v>0 - 578 - NOVA STRADA</v>
          </cell>
          <cell r="G20478" t="str">
            <v>AUG</v>
          </cell>
          <cell r="H20478" t="str">
            <v>Wholesales Total</v>
          </cell>
          <cell r="I20478">
            <v>21</v>
          </cell>
        </row>
        <row r="20479">
          <cell r="A20479" t="str">
            <v>BGT CY</v>
          </cell>
          <cell r="B20479" t="str">
            <v>FIAT</v>
          </cell>
          <cell r="C20479" t="str">
            <v>FIAT</v>
          </cell>
          <cell r="D20479" t="str">
            <v>REST OF LATAM</v>
          </cell>
          <cell r="E20479" t="str">
            <v>BRASIL</v>
          </cell>
          <cell r="F20479" t="str">
            <v>0 - 578 - NOVA STRADA</v>
          </cell>
          <cell r="G20479" t="str">
            <v>AUG</v>
          </cell>
          <cell r="H20479" t="str">
            <v>Retail Total</v>
          </cell>
          <cell r="I20479">
            <v>40</v>
          </cell>
        </row>
        <row r="20480">
          <cell r="A20480" t="str">
            <v>BGT CY</v>
          </cell>
          <cell r="B20480" t="str">
            <v>FIAT</v>
          </cell>
          <cell r="C20480" t="str">
            <v>FIAT</v>
          </cell>
          <cell r="D20480" t="str">
            <v>REST OF LATAM</v>
          </cell>
          <cell r="E20480" t="str">
            <v>BRASIL</v>
          </cell>
          <cell r="F20480" t="str">
            <v>0 - 578 - NOVA STRADA</v>
          </cell>
          <cell r="G20480" t="str">
            <v>AUG</v>
          </cell>
          <cell r="H20480" t="str">
            <v>Dealer Stock</v>
          </cell>
          <cell r="I20480">
            <v>97</v>
          </cell>
        </row>
        <row r="20481">
          <cell r="A20481" t="str">
            <v>BGT CY</v>
          </cell>
          <cell r="B20481" t="str">
            <v>FIAT</v>
          </cell>
          <cell r="C20481" t="str">
            <v>FIAT</v>
          </cell>
          <cell r="D20481" t="str">
            <v>REST OF LATAM</v>
          </cell>
          <cell r="E20481" t="str">
            <v>BRASIL</v>
          </cell>
          <cell r="F20481" t="str">
            <v>0 - 578 - NOVA STRADA</v>
          </cell>
          <cell r="G20481" t="str">
            <v>SEP</v>
          </cell>
          <cell r="H20481" t="str">
            <v>Delivery</v>
          </cell>
          <cell r="I20481">
            <v>21</v>
          </cell>
        </row>
        <row r="20482">
          <cell r="A20482" t="str">
            <v>BGT CY</v>
          </cell>
          <cell r="B20482" t="str">
            <v>FIAT</v>
          </cell>
          <cell r="C20482" t="str">
            <v>FIAT</v>
          </cell>
          <cell r="D20482" t="str">
            <v>REST OF LATAM</v>
          </cell>
          <cell r="E20482" t="str">
            <v>BRASIL</v>
          </cell>
          <cell r="F20482" t="str">
            <v>0 - 578 - NOVA STRADA</v>
          </cell>
          <cell r="G20482" t="str">
            <v>SEP</v>
          </cell>
          <cell r="H20482" t="str">
            <v>Wholesales Total</v>
          </cell>
          <cell r="I20482">
            <v>21</v>
          </cell>
        </row>
        <row r="20483">
          <cell r="A20483" t="str">
            <v>BGT CY</v>
          </cell>
          <cell r="B20483" t="str">
            <v>FIAT</v>
          </cell>
          <cell r="C20483" t="str">
            <v>FIAT</v>
          </cell>
          <cell r="D20483" t="str">
            <v>REST OF LATAM</v>
          </cell>
          <cell r="E20483" t="str">
            <v>BRASIL</v>
          </cell>
          <cell r="F20483" t="str">
            <v>0 - 578 - NOVA STRADA</v>
          </cell>
          <cell r="G20483" t="str">
            <v>SEP</v>
          </cell>
          <cell r="H20483" t="str">
            <v>Retail Total</v>
          </cell>
          <cell r="I20483">
            <v>18</v>
          </cell>
        </row>
        <row r="20484">
          <cell r="A20484" t="str">
            <v>BGT CY</v>
          </cell>
          <cell r="B20484" t="str">
            <v>FIAT</v>
          </cell>
          <cell r="C20484" t="str">
            <v>FIAT</v>
          </cell>
          <cell r="D20484" t="str">
            <v>REST OF LATAM</v>
          </cell>
          <cell r="E20484" t="str">
            <v>BRASIL</v>
          </cell>
          <cell r="F20484" t="str">
            <v>0 - 578 - NOVA STRADA</v>
          </cell>
          <cell r="G20484" t="str">
            <v>SEP</v>
          </cell>
          <cell r="H20484" t="str">
            <v>Dealer Stock</v>
          </cell>
          <cell r="I20484">
            <v>100</v>
          </cell>
        </row>
        <row r="20485">
          <cell r="A20485" t="str">
            <v>BGT CY</v>
          </cell>
          <cell r="B20485" t="str">
            <v>FIAT</v>
          </cell>
          <cell r="C20485" t="str">
            <v>FIAT</v>
          </cell>
          <cell r="D20485" t="str">
            <v>REST OF LATAM</v>
          </cell>
          <cell r="E20485" t="str">
            <v>BRASIL</v>
          </cell>
          <cell r="F20485" t="str">
            <v>0 - 578 - NOVA STRADA</v>
          </cell>
          <cell r="G20485" t="str">
            <v>OCT</v>
          </cell>
          <cell r="H20485" t="str">
            <v>Delivery</v>
          </cell>
          <cell r="I20485">
            <v>21</v>
          </cell>
        </row>
        <row r="20486">
          <cell r="A20486" t="str">
            <v>BGT CY</v>
          </cell>
          <cell r="B20486" t="str">
            <v>FIAT</v>
          </cell>
          <cell r="C20486" t="str">
            <v>FIAT</v>
          </cell>
          <cell r="D20486" t="str">
            <v>REST OF LATAM</v>
          </cell>
          <cell r="E20486" t="str">
            <v>BRASIL</v>
          </cell>
          <cell r="F20486" t="str">
            <v>0 - 578 - NOVA STRADA</v>
          </cell>
          <cell r="G20486" t="str">
            <v>OCT</v>
          </cell>
          <cell r="H20486" t="str">
            <v>Wholesales Total</v>
          </cell>
          <cell r="I20486">
            <v>21</v>
          </cell>
        </row>
        <row r="20487">
          <cell r="A20487" t="str">
            <v>BGT CY</v>
          </cell>
          <cell r="B20487" t="str">
            <v>FIAT</v>
          </cell>
          <cell r="C20487" t="str">
            <v>FIAT</v>
          </cell>
          <cell r="D20487" t="str">
            <v>REST OF LATAM</v>
          </cell>
          <cell r="E20487" t="str">
            <v>BRASIL</v>
          </cell>
          <cell r="F20487" t="str">
            <v>0 - 578 - NOVA STRADA</v>
          </cell>
          <cell r="G20487" t="str">
            <v>OCT</v>
          </cell>
          <cell r="H20487" t="str">
            <v>Retail Total</v>
          </cell>
          <cell r="I20487">
            <v>28</v>
          </cell>
        </row>
        <row r="20488">
          <cell r="A20488" t="str">
            <v>BGT CY</v>
          </cell>
          <cell r="B20488" t="str">
            <v>FIAT</v>
          </cell>
          <cell r="C20488" t="str">
            <v>FIAT</v>
          </cell>
          <cell r="D20488" t="str">
            <v>REST OF LATAM</v>
          </cell>
          <cell r="E20488" t="str">
            <v>BRASIL</v>
          </cell>
          <cell r="F20488" t="str">
            <v>0 - 578 - NOVA STRADA</v>
          </cell>
          <cell r="G20488" t="str">
            <v>OCT</v>
          </cell>
          <cell r="H20488" t="str">
            <v>Dealer Stock</v>
          </cell>
          <cell r="I20488">
            <v>93</v>
          </cell>
        </row>
        <row r="20489">
          <cell r="A20489" t="str">
            <v>BGT CY</v>
          </cell>
          <cell r="B20489" t="str">
            <v>FIAT</v>
          </cell>
          <cell r="C20489" t="str">
            <v>FIAT</v>
          </cell>
          <cell r="D20489" t="str">
            <v>REST OF LATAM</v>
          </cell>
          <cell r="E20489" t="str">
            <v>BRASIL</v>
          </cell>
          <cell r="F20489" t="str">
            <v>0 - 578 - NOVA STRADA</v>
          </cell>
          <cell r="G20489" t="str">
            <v>NOV</v>
          </cell>
          <cell r="H20489" t="str">
            <v>Delivery</v>
          </cell>
          <cell r="I20489">
            <v>21</v>
          </cell>
        </row>
        <row r="20490">
          <cell r="A20490" t="str">
            <v>BGT CY</v>
          </cell>
          <cell r="B20490" t="str">
            <v>FIAT</v>
          </cell>
          <cell r="C20490" t="str">
            <v>FIAT</v>
          </cell>
          <cell r="D20490" t="str">
            <v>REST OF LATAM</v>
          </cell>
          <cell r="E20490" t="str">
            <v>BRASIL</v>
          </cell>
          <cell r="F20490" t="str">
            <v>0 - 578 - NOVA STRADA</v>
          </cell>
          <cell r="G20490" t="str">
            <v>NOV</v>
          </cell>
          <cell r="H20490" t="str">
            <v>Wholesales Total</v>
          </cell>
          <cell r="I20490">
            <v>21</v>
          </cell>
        </row>
        <row r="20491">
          <cell r="A20491" t="str">
            <v>BGT CY</v>
          </cell>
          <cell r="B20491" t="str">
            <v>FIAT</v>
          </cell>
          <cell r="C20491" t="str">
            <v>FIAT</v>
          </cell>
          <cell r="D20491" t="str">
            <v>REST OF LATAM</v>
          </cell>
          <cell r="E20491" t="str">
            <v>BRASIL</v>
          </cell>
          <cell r="F20491" t="str">
            <v>0 - 578 - NOVA STRADA</v>
          </cell>
          <cell r="G20491" t="str">
            <v>NOV</v>
          </cell>
          <cell r="H20491" t="str">
            <v>Retail Total</v>
          </cell>
          <cell r="I20491">
            <v>29</v>
          </cell>
        </row>
        <row r="20492">
          <cell r="A20492" t="str">
            <v>BGT CY</v>
          </cell>
          <cell r="B20492" t="str">
            <v>FIAT</v>
          </cell>
          <cell r="C20492" t="str">
            <v>FIAT</v>
          </cell>
          <cell r="D20492" t="str">
            <v>REST OF LATAM</v>
          </cell>
          <cell r="E20492" t="str">
            <v>BRASIL</v>
          </cell>
          <cell r="F20492" t="str">
            <v>0 - 578 - NOVA STRADA</v>
          </cell>
          <cell r="G20492" t="str">
            <v>NOV</v>
          </cell>
          <cell r="H20492" t="str">
            <v>Dealer Stock</v>
          </cell>
          <cell r="I20492">
            <v>85</v>
          </cell>
        </row>
        <row r="20493">
          <cell r="A20493" t="str">
            <v>BGT CY</v>
          </cell>
          <cell r="B20493" t="str">
            <v>FIAT</v>
          </cell>
          <cell r="C20493" t="str">
            <v>FIAT</v>
          </cell>
          <cell r="D20493" t="str">
            <v>REST OF LATAM</v>
          </cell>
          <cell r="E20493" t="str">
            <v>BRASIL</v>
          </cell>
          <cell r="F20493" t="str">
            <v>0 - 578 - NOVA STRADA</v>
          </cell>
          <cell r="G20493" t="str">
            <v>DEC</v>
          </cell>
          <cell r="H20493" t="str">
            <v>Delivery</v>
          </cell>
          <cell r="I20493">
            <v>21</v>
          </cell>
        </row>
        <row r="20494">
          <cell r="A20494" t="str">
            <v>BGT CY</v>
          </cell>
          <cell r="B20494" t="str">
            <v>FIAT</v>
          </cell>
          <cell r="C20494" t="str">
            <v>FIAT</v>
          </cell>
          <cell r="D20494" t="str">
            <v>REST OF LATAM</v>
          </cell>
          <cell r="E20494" t="str">
            <v>BRASIL</v>
          </cell>
          <cell r="F20494" t="str">
            <v>0 - 578 - NOVA STRADA</v>
          </cell>
          <cell r="G20494" t="str">
            <v>DEC</v>
          </cell>
          <cell r="H20494" t="str">
            <v>Wholesales Total</v>
          </cell>
          <cell r="I20494">
            <v>21</v>
          </cell>
        </row>
        <row r="20495">
          <cell r="A20495" t="str">
            <v>BGT CY</v>
          </cell>
          <cell r="B20495" t="str">
            <v>FIAT</v>
          </cell>
          <cell r="C20495" t="str">
            <v>FIAT</v>
          </cell>
          <cell r="D20495" t="str">
            <v>REST OF LATAM</v>
          </cell>
          <cell r="E20495" t="str">
            <v>BRASIL</v>
          </cell>
          <cell r="F20495" t="str">
            <v>0 - 578 - NOVA STRADA</v>
          </cell>
          <cell r="G20495" t="str">
            <v>DEC</v>
          </cell>
          <cell r="H20495" t="str">
            <v>Retail Total</v>
          </cell>
          <cell r="I20495">
            <v>23</v>
          </cell>
        </row>
        <row r="20496">
          <cell r="A20496" t="str">
            <v>BGT CY</v>
          </cell>
          <cell r="B20496" t="str">
            <v>FIAT</v>
          </cell>
          <cell r="C20496" t="str">
            <v>FIAT</v>
          </cell>
          <cell r="D20496" t="str">
            <v>REST OF LATAM</v>
          </cell>
          <cell r="E20496" t="str">
            <v>BRASIL</v>
          </cell>
          <cell r="F20496" t="str">
            <v>0 - 578 - NOVA STRADA</v>
          </cell>
          <cell r="G20496" t="str">
            <v>DEC</v>
          </cell>
          <cell r="H20496" t="str">
            <v>Dealer Stock</v>
          </cell>
          <cell r="I20496">
            <v>83</v>
          </cell>
        </row>
        <row r="20497">
          <cell r="A20497" t="str">
            <v>BGT CY</v>
          </cell>
          <cell r="B20497" t="str">
            <v>FIAT</v>
          </cell>
          <cell r="C20497" t="str">
            <v>FIAT</v>
          </cell>
          <cell r="D20497" t="str">
            <v>REST OF LATAM</v>
          </cell>
          <cell r="E20497" t="str">
            <v>BRASIL</v>
          </cell>
          <cell r="F20497" t="str">
            <v>0 - 118 - PUNTO</v>
          </cell>
          <cell r="G20497" t="str">
            <v>JAN</v>
          </cell>
          <cell r="H20497" t="str">
            <v>Dealer Stock</v>
          </cell>
          <cell r="I20497">
            <v>1</v>
          </cell>
        </row>
        <row r="20498">
          <cell r="A20498" t="str">
            <v>BGT CY</v>
          </cell>
          <cell r="B20498" t="str">
            <v>FIAT</v>
          </cell>
          <cell r="C20498" t="str">
            <v>FIAT</v>
          </cell>
          <cell r="D20498" t="str">
            <v>REST OF LATAM</v>
          </cell>
          <cell r="E20498" t="str">
            <v>BRASIL</v>
          </cell>
          <cell r="F20498" t="str">
            <v>0 - 118 - PUNTO</v>
          </cell>
          <cell r="G20498" t="str">
            <v>FEB</v>
          </cell>
          <cell r="H20498" t="str">
            <v>Dealer Stock</v>
          </cell>
          <cell r="I20498">
            <v>1</v>
          </cell>
        </row>
        <row r="20499">
          <cell r="A20499" t="str">
            <v>BGT CY</v>
          </cell>
          <cell r="B20499" t="str">
            <v>FIAT</v>
          </cell>
          <cell r="C20499" t="str">
            <v>FIAT</v>
          </cell>
          <cell r="D20499" t="str">
            <v>REST OF LATAM</v>
          </cell>
          <cell r="E20499" t="str">
            <v>BRASIL</v>
          </cell>
          <cell r="F20499" t="str">
            <v>0 - 118 - PUNTO</v>
          </cell>
          <cell r="G20499" t="str">
            <v>MAR</v>
          </cell>
          <cell r="H20499" t="str">
            <v>Dealer Stock</v>
          </cell>
          <cell r="I20499">
            <v>1</v>
          </cell>
        </row>
        <row r="20500">
          <cell r="A20500" t="str">
            <v>BGT CY</v>
          </cell>
          <cell r="B20500" t="str">
            <v>FIAT</v>
          </cell>
          <cell r="C20500" t="str">
            <v>FIAT</v>
          </cell>
          <cell r="D20500" t="str">
            <v>REST OF LATAM</v>
          </cell>
          <cell r="E20500" t="str">
            <v>BRASIL</v>
          </cell>
          <cell r="F20500" t="str">
            <v>0 - 118 - PUNTO</v>
          </cell>
          <cell r="G20500" t="str">
            <v>APR</v>
          </cell>
          <cell r="H20500" t="str">
            <v>Dealer Stock</v>
          </cell>
          <cell r="I20500">
            <v>1</v>
          </cell>
        </row>
        <row r="20501">
          <cell r="A20501" t="str">
            <v>BGT CY</v>
          </cell>
          <cell r="B20501" t="str">
            <v>FIAT</v>
          </cell>
          <cell r="C20501" t="str">
            <v>FIAT</v>
          </cell>
          <cell r="D20501" t="str">
            <v>REST OF LATAM</v>
          </cell>
          <cell r="E20501" t="str">
            <v>BRASIL</v>
          </cell>
          <cell r="F20501" t="str">
            <v>0 - 118 - PUNTO</v>
          </cell>
          <cell r="G20501" t="str">
            <v>MAY</v>
          </cell>
          <cell r="H20501" t="str">
            <v>Dealer Stock</v>
          </cell>
          <cell r="I20501">
            <v>1</v>
          </cell>
        </row>
        <row r="20502">
          <cell r="A20502" t="str">
            <v>BGT CY</v>
          </cell>
          <cell r="B20502" t="str">
            <v>FIAT</v>
          </cell>
          <cell r="C20502" t="str">
            <v>FIAT</v>
          </cell>
          <cell r="D20502" t="str">
            <v>REST OF LATAM</v>
          </cell>
          <cell r="E20502" t="str">
            <v>BRASIL</v>
          </cell>
          <cell r="F20502" t="str">
            <v>0 - 118 - PUNTO</v>
          </cell>
          <cell r="G20502" t="str">
            <v>JUN</v>
          </cell>
          <cell r="H20502" t="str">
            <v>Dealer Stock</v>
          </cell>
          <cell r="I20502">
            <v>1</v>
          </cell>
        </row>
        <row r="20503">
          <cell r="A20503" t="str">
            <v>BGT CY</v>
          </cell>
          <cell r="B20503" t="str">
            <v>FIAT</v>
          </cell>
          <cell r="C20503" t="str">
            <v>FIAT</v>
          </cell>
          <cell r="D20503" t="str">
            <v>REST OF LATAM</v>
          </cell>
          <cell r="E20503" t="str">
            <v>BRASIL</v>
          </cell>
          <cell r="F20503" t="str">
            <v>0 - 118 - PUNTO</v>
          </cell>
          <cell r="G20503" t="str">
            <v>JUL</v>
          </cell>
          <cell r="H20503" t="str">
            <v>Dealer Stock</v>
          </cell>
          <cell r="I20503">
            <v>1</v>
          </cell>
        </row>
        <row r="20504">
          <cell r="A20504" t="str">
            <v>BGT CY</v>
          </cell>
          <cell r="B20504" t="str">
            <v>FIAT</v>
          </cell>
          <cell r="C20504" t="str">
            <v>FIAT</v>
          </cell>
          <cell r="D20504" t="str">
            <v>REST OF LATAM</v>
          </cell>
          <cell r="E20504" t="str">
            <v>BRASIL</v>
          </cell>
          <cell r="F20504" t="str">
            <v>0 - 118 - PUNTO</v>
          </cell>
          <cell r="G20504" t="str">
            <v>AUG</v>
          </cell>
          <cell r="H20504" t="str">
            <v>Dealer Stock</v>
          </cell>
          <cell r="I20504">
            <v>1</v>
          </cell>
        </row>
        <row r="20505">
          <cell r="A20505" t="str">
            <v>BGT CY</v>
          </cell>
          <cell r="B20505" t="str">
            <v>FIAT</v>
          </cell>
          <cell r="C20505" t="str">
            <v>FIAT</v>
          </cell>
          <cell r="D20505" t="str">
            <v>REST OF LATAM</v>
          </cell>
          <cell r="E20505" t="str">
            <v>BRASIL</v>
          </cell>
          <cell r="F20505" t="str">
            <v>0 - 118 - PUNTO</v>
          </cell>
          <cell r="G20505" t="str">
            <v>SEP</v>
          </cell>
          <cell r="H20505" t="str">
            <v>Dealer Stock</v>
          </cell>
          <cell r="I20505">
            <v>1</v>
          </cell>
        </row>
        <row r="20506">
          <cell r="A20506" t="str">
            <v>BGT CY</v>
          </cell>
          <cell r="B20506" t="str">
            <v>FIAT</v>
          </cell>
          <cell r="C20506" t="str">
            <v>FIAT</v>
          </cell>
          <cell r="D20506" t="str">
            <v>REST OF LATAM</v>
          </cell>
          <cell r="E20506" t="str">
            <v>BRASIL</v>
          </cell>
          <cell r="F20506" t="str">
            <v>0 - 118 - PUNTO</v>
          </cell>
          <cell r="G20506" t="str">
            <v>OCT</v>
          </cell>
          <cell r="H20506" t="str">
            <v>Dealer Stock</v>
          </cell>
          <cell r="I20506">
            <v>1</v>
          </cell>
        </row>
        <row r="20507">
          <cell r="A20507" t="str">
            <v>BGT CY</v>
          </cell>
          <cell r="B20507" t="str">
            <v>FIAT</v>
          </cell>
          <cell r="C20507" t="str">
            <v>FIAT</v>
          </cell>
          <cell r="D20507" t="str">
            <v>REST OF LATAM</v>
          </cell>
          <cell r="E20507" t="str">
            <v>BRASIL</v>
          </cell>
          <cell r="F20507" t="str">
            <v>0 - 118 - PUNTO</v>
          </cell>
          <cell r="G20507" t="str">
            <v>NOV</v>
          </cell>
          <cell r="H20507" t="str">
            <v>Dealer Stock</v>
          </cell>
          <cell r="I20507">
            <v>1</v>
          </cell>
        </row>
        <row r="20508">
          <cell r="A20508" t="str">
            <v>BGT CY</v>
          </cell>
          <cell r="B20508" t="str">
            <v>FIAT</v>
          </cell>
          <cell r="C20508" t="str">
            <v>FIAT</v>
          </cell>
          <cell r="D20508" t="str">
            <v>REST OF LATAM</v>
          </cell>
          <cell r="E20508" t="str">
            <v>BRASIL</v>
          </cell>
          <cell r="F20508" t="str">
            <v>0 - 118 - PUNTO</v>
          </cell>
          <cell r="G20508" t="str">
            <v>DEC</v>
          </cell>
          <cell r="H20508" t="str">
            <v>Dealer Stock</v>
          </cell>
          <cell r="I20508">
            <v>1</v>
          </cell>
        </row>
        <row r="20509">
          <cell r="A20509" t="str">
            <v>BGT CY</v>
          </cell>
          <cell r="B20509" t="str">
            <v>FIAT</v>
          </cell>
          <cell r="C20509" t="str">
            <v>FIAT</v>
          </cell>
          <cell r="D20509" t="str">
            <v>REST OF LATAM</v>
          </cell>
          <cell r="E20509" t="str">
            <v>BRASIL</v>
          </cell>
          <cell r="F20509" t="str">
            <v>0 - 374 - PALIO WEEKEND FL4</v>
          </cell>
          <cell r="G20509" t="str">
            <v>JAN</v>
          </cell>
          <cell r="H20509" t="str">
            <v>Dealer Stock</v>
          </cell>
          <cell r="I20509">
            <v>2</v>
          </cell>
        </row>
        <row r="20510">
          <cell r="A20510" t="str">
            <v>BGT CY</v>
          </cell>
          <cell r="B20510" t="str">
            <v>FIAT</v>
          </cell>
          <cell r="C20510" t="str">
            <v>FIAT</v>
          </cell>
          <cell r="D20510" t="str">
            <v>REST OF LATAM</v>
          </cell>
          <cell r="E20510" t="str">
            <v>BRASIL</v>
          </cell>
          <cell r="F20510" t="str">
            <v>0 - 374 - PALIO WEEKEND FL4</v>
          </cell>
          <cell r="G20510" t="str">
            <v>FEB</v>
          </cell>
          <cell r="H20510" t="str">
            <v>Dealer Stock</v>
          </cell>
          <cell r="I20510">
            <v>2</v>
          </cell>
        </row>
        <row r="20511">
          <cell r="A20511" t="str">
            <v>BGT CY</v>
          </cell>
          <cell r="B20511" t="str">
            <v>FIAT</v>
          </cell>
          <cell r="C20511" t="str">
            <v>FIAT</v>
          </cell>
          <cell r="D20511" t="str">
            <v>REST OF LATAM</v>
          </cell>
          <cell r="E20511" t="str">
            <v>BRASIL</v>
          </cell>
          <cell r="F20511" t="str">
            <v>0 - 374 - PALIO WEEKEND FL4</v>
          </cell>
          <cell r="G20511" t="str">
            <v>MAR</v>
          </cell>
          <cell r="H20511" t="str">
            <v>Delivery</v>
          </cell>
          <cell r="I20511">
            <v>6</v>
          </cell>
        </row>
        <row r="20512">
          <cell r="A20512" t="str">
            <v>BGT CY</v>
          </cell>
          <cell r="B20512" t="str">
            <v>FIAT</v>
          </cell>
          <cell r="C20512" t="str">
            <v>FIAT</v>
          </cell>
          <cell r="D20512" t="str">
            <v>REST OF LATAM</v>
          </cell>
          <cell r="E20512" t="str">
            <v>BRASIL</v>
          </cell>
          <cell r="F20512" t="str">
            <v>0 - 374 - PALIO WEEKEND FL4</v>
          </cell>
          <cell r="G20512" t="str">
            <v>MAR</v>
          </cell>
          <cell r="H20512" t="str">
            <v>Wholesales Total</v>
          </cell>
          <cell r="I20512">
            <v>6</v>
          </cell>
        </row>
        <row r="20513">
          <cell r="A20513" t="str">
            <v>BGT CY</v>
          </cell>
          <cell r="B20513" t="str">
            <v>FIAT</v>
          </cell>
          <cell r="C20513" t="str">
            <v>FIAT</v>
          </cell>
          <cell r="D20513" t="str">
            <v>REST OF LATAM</v>
          </cell>
          <cell r="E20513" t="str">
            <v>BRASIL</v>
          </cell>
          <cell r="F20513" t="str">
            <v>0 - 374 - PALIO WEEKEND FL4</v>
          </cell>
          <cell r="G20513" t="str">
            <v>MAR</v>
          </cell>
          <cell r="H20513" t="str">
            <v>Dealer Stock</v>
          </cell>
          <cell r="I20513">
            <v>8</v>
          </cell>
        </row>
        <row r="20514">
          <cell r="A20514" t="str">
            <v>BGT CY</v>
          </cell>
          <cell r="B20514" t="str">
            <v>FIAT</v>
          </cell>
          <cell r="C20514" t="str">
            <v>FIAT</v>
          </cell>
          <cell r="D20514" t="str">
            <v>REST OF LATAM</v>
          </cell>
          <cell r="E20514" t="str">
            <v>BRASIL</v>
          </cell>
          <cell r="F20514" t="str">
            <v>0 - 374 - PALIO WEEKEND FL4</v>
          </cell>
          <cell r="G20514" t="str">
            <v>APR</v>
          </cell>
          <cell r="H20514" t="str">
            <v>Delivery</v>
          </cell>
          <cell r="I20514">
            <v>6</v>
          </cell>
        </row>
        <row r="20515">
          <cell r="A20515" t="str">
            <v>BGT CY</v>
          </cell>
          <cell r="B20515" t="str">
            <v>FIAT</v>
          </cell>
          <cell r="C20515" t="str">
            <v>FIAT</v>
          </cell>
          <cell r="D20515" t="str">
            <v>REST OF LATAM</v>
          </cell>
          <cell r="E20515" t="str">
            <v>BRASIL</v>
          </cell>
          <cell r="F20515" t="str">
            <v>0 - 374 - PALIO WEEKEND FL4</v>
          </cell>
          <cell r="G20515" t="str">
            <v>APR</v>
          </cell>
          <cell r="H20515" t="str">
            <v>Wholesales Total</v>
          </cell>
          <cell r="I20515">
            <v>6</v>
          </cell>
        </row>
        <row r="20516">
          <cell r="A20516" t="str">
            <v>BGT CY</v>
          </cell>
          <cell r="B20516" t="str">
            <v>FIAT</v>
          </cell>
          <cell r="C20516" t="str">
            <v>FIAT</v>
          </cell>
          <cell r="D20516" t="str">
            <v>REST OF LATAM</v>
          </cell>
          <cell r="E20516" t="str">
            <v>BRASIL</v>
          </cell>
          <cell r="F20516" t="str">
            <v>0 - 374 - PALIO WEEKEND FL4</v>
          </cell>
          <cell r="G20516" t="str">
            <v>APR</v>
          </cell>
          <cell r="H20516" t="str">
            <v>Retail Total</v>
          </cell>
          <cell r="I20516">
            <v>6</v>
          </cell>
        </row>
        <row r="20517">
          <cell r="A20517" t="str">
            <v>BGT CY</v>
          </cell>
          <cell r="B20517" t="str">
            <v>FIAT</v>
          </cell>
          <cell r="C20517" t="str">
            <v>FIAT</v>
          </cell>
          <cell r="D20517" t="str">
            <v>REST OF LATAM</v>
          </cell>
          <cell r="E20517" t="str">
            <v>BRASIL</v>
          </cell>
          <cell r="F20517" t="str">
            <v>0 - 374 - PALIO WEEKEND FL4</v>
          </cell>
          <cell r="G20517" t="str">
            <v>APR</v>
          </cell>
          <cell r="H20517" t="str">
            <v>Dealer Stock</v>
          </cell>
          <cell r="I20517">
            <v>8</v>
          </cell>
        </row>
        <row r="20518">
          <cell r="A20518" t="str">
            <v>BGT CY</v>
          </cell>
          <cell r="B20518" t="str">
            <v>FIAT</v>
          </cell>
          <cell r="C20518" t="str">
            <v>FIAT</v>
          </cell>
          <cell r="D20518" t="str">
            <v>REST OF LATAM</v>
          </cell>
          <cell r="E20518" t="str">
            <v>BRASIL</v>
          </cell>
          <cell r="F20518" t="str">
            <v>0 - 374 - PALIO WEEKEND FL4</v>
          </cell>
          <cell r="G20518" t="str">
            <v>MAY</v>
          </cell>
          <cell r="H20518" t="str">
            <v>Delivery</v>
          </cell>
          <cell r="I20518">
            <v>6</v>
          </cell>
        </row>
        <row r="20519">
          <cell r="A20519" t="str">
            <v>BGT CY</v>
          </cell>
          <cell r="B20519" t="str">
            <v>FIAT</v>
          </cell>
          <cell r="C20519" t="str">
            <v>FIAT</v>
          </cell>
          <cell r="D20519" t="str">
            <v>REST OF LATAM</v>
          </cell>
          <cell r="E20519" t="str">
            <v>BRASIL</v>
          </cell>
          <cell r="F20519" t="str">
            <v>0 - 374 - PALIO WEEKEND FL4</v>
          </cell>
          <cell r="G20519" t="str">
            <v>MAY</v>
          </cell>
          <cell r="H20519" t="str">
            <v>Wholesales Total</v>
          </cell>
          <cell r="I20519">
            <v>6</v>
          </cell>
        </row>
        <row r="20520">
          <cell r="A20520" t="str">
            <v>BGT CY</v>
          </cell>
          <cell r="B20520" t="str">
            <v>FIAT</v>
          </cell>
          <cell r="C20520" t="str">
            <v>FIAT</v>
          </cell>
          <cell r="D20520" t="str">
            <v>REST OF LATAM</v>
          </cell>
          <cell r="E20520" t="str">
            <v>BRASIL</v>
          </cell>
          <cell r="F20520" t="str">
            <v>0 - 374 - PALIO WEEKEND FL4</v>
          </cell>
          <cell r="G20520" t="str">
            <v>MAY</v>
          </cell>
          <cell r="H20520" t="str">
            <v>Retail Total</v>
          </cell>
          <cell r="I20520">
            <v>6</v>
          </cell>
        </row>
        <row r="20521">
          <cell r="A20521" t="str">
            <v>BGT CY</v>
          </cell>
          <cell r="B20521" t="str">
            <v>FIAT</v>
          </cell>
          <cell r="C20521" t="str">
            <v>FIAT</v>
          </cell>
          <cell r="D20521" t="str">
            <v>REST OF LATAM</v>
          </cell>
          <cell r="E20521" t="str">
            <v>BRASIL</v>
          </cell>
          <cell r="F20521" t="str">
            <v>0 - 374 - PALIO WEEKEND FL4</v>
          </cell>
          <cell r="G20521" t="str">
            <v>MAY</v>
          </cell>
          <cell r="H20521" t="str">
            <v>Dealer Stock</v>
          </cell>
          <cell r="I20521">
            <v>8</v>
          </cell>
        </row>
        <row r="20522">
          <cell r="A20522" t="str">
            <v>BGT CY</v>
          </cell>
          <cell r="B20522" t="str">
            <v>FIAT</v>
          </cell>
          <cell r="C20522" t="str">
            <v>FIAT</v>
          </cell>
          <cell r="D20522" t="str">
            <v>REST OF LATAM</v>
          </cell>
          <cell r="E20522" t="str">
            <v>BRASIL</v>
          </cell>
          <cell r="F20522" t="str">
            <v>0 - 374 - PALIO WEEKEND FL4</v>
          </cell>
          <cell r="G20522" t="str">
            <v>JUN</v>
          </cell>
          <cell r="H20522" t="str">
            <v>Delivery</v>
          </cell>
          <cell r="I20522">
            <v>6</v>
          </cell>
        </row>
        <row r="20523">
          <cell r="A20523" t="str">
            <v>BGT CY</v>
          </cell>
          <cell r="B20523" t="str">
            <v>FIAT</v>
          </cell>
          <cell r="C20523" t="str">
            <v>FIAT</v>
          </cell>
          <cell r="D20523" t="str">
            <v>REST OF LATAM</v>
          </cell>
          <cell r="E20523" t="str">
            <v>BRASIL</v>
          </cell>
          <cell r="F20523" t="str">
            <v>0 - 374 - PALIO WEEKEND FL4</v>
          </cell>
          <cell r="G20523" t="str">
            <v>JUN</v>
          </cell>
          <cell r="H20523" t="str">
            <v>Wholesales Total</v>
          </cell>
          <cell r="I20523">
            <v>6</v>
          </cell>
        </row>
        <row r="20524">
          <cell r="A20524" t="str">
            <v>BGT CY</v>
          </cell>
          <cell r="B20524" t="str">
            <v>FIAT</v>
          </cell>
          <cell r="C20524" t="str">
            <v>FIAT</v>
          </cell>
          <cell r="D20524" t="str">
            <v>REST OF LATAM</v>
          </cell>
          <cell r="E20524" t="str">
            <v>BRASIL</v>
          </cell>
          <cell r="F20524" t="str">
            <v>0 - 374 - PALIO WEEKEND FL4</v>
          </cell>
          <cell r="G20524" t="str">
            <v>JUN</v>
          </cell>
          <cell r="H20524" t="str">
            <v>Retail Total</v>
          </cell>
          <cell r="I20524">
            <v>6</v>
          </cell>
        </row>
        <row r="20525">
          <cell r="A20525" t="str">
            <v>BGT CY</v>
          </cell>
          <cell r="B20525" t="str">
            <v>FIAT</v>
          </cell>
          <cell r="C20525" t="str">
            <v>FIAT</v>
          </cell>
          <cell r="D20525" t="str">
            <v>REST OF LATAM</v>
          </cell>
          <cell r="E20525" t="str">
            <v>BRASIL</v>
          </cell>
          <cell r="F20525" t="str">
            <v>0 - 374 - PALIO WEEKEND FL4</v>
          </cell>
          <cell r="G20525" t="str">
            <v>JUN</v>
          </cell>
          <cell r="H20525" t="str">
            <v>Dealer Stock</v>
          </cell>
          <cell r="I20525">
            <v>8</v>
          </cell>
        </row>
        <row r="20526">
          <cell r="A20526" t="str">
            <v>BGT CY</v>
          </cell>
          <cell r="B20526" t="str">
            <v>FIAT</v>
          </cell>
          <cell r="C20526" t="str">
            <v>FIAT</v>
          </cell>
          <cell r="D20526" t="str">
            <v>REST OF LATAM</v>
          </cell>
          <cell r="E20526" t="str">
            <v>BRASIL</v>
          </cell>
          <cell r="F20526" t="str">
            <v>0 - 374 - PALIO WEEKEND FL4</v>
          </cell>
          <cell r="G20526" t="str">
            <v>JUL</v>
          </cell>
          <cell r="H20526" t="str">
            <v>Delivery</v>
          </cell>
          <cell r="I20526">
            <v>6</v>
          </cell>
        </row>
        <row r="20527">
          <cell r="A20527" t="str">
            <v>BGT CY</v>
          </cell>
          <cell r="B20527" t="str">
            <v>FIAT</v>
          </cell>
          <cell r="C20527" t="str">
            <v>FIAT</v>
          </cell>
          <cell r="D20527" t="str">
            <v>REST OF LATAM</v>
          </cell>
          <cell r="E20527" t="str">
            <v>BRASIL</v>
          </cell>
          <cell r="F20527" t="str">
            <v>0 - 374 - PALIO WEEKEND FL4</v>
          </cell>
          <cell r="G20527" t="str">
            <v>JUL</v>
          </cell>
          <cell r="H20527" t="str">
            <v>Wholesales Total</v>
          </cell>
          <cell r="I20527">
            <v>6</v>
          </cell>
        </row>
        <row r="20528">
          <cell r="A20528" t="str">
            <v>BGT CY</v>
          </cell>
          <cell r="B20528" t="str">
            <v>FIAT</v>
          </cell>
          <cell r="C20528" t="str">
            <v>FIAT</v>
          </cell>
          <cell r="D20528" t="str">
            <v>REST OF LATAM</v>
          </cell>
          <cell r="E20528" t="str">
            <v>BRASIL</v>
          </cell>
          <cell r="F20528" t="str">
            <v>0 - 374 - PALIO WEEKEND FL4</v>
          </cell>
          <cell r="G20528" t="str">
            <v>JUL</v>
          </cell>
          <cell r="H20528" t="str">
            <v>Retail Total</v>
          </cell>
          <cell r="I20528">
            <v>6</v>
          </cell>
        </row>
        <row r="20529">
          <cell r="A20529" t="str">
            <v>BGT CY</v>
          </cell>
          <cell r="B20529" t="str">
            <v>FIAT</v>
          </cell>
          <cell r="C20529" t="str">
            <v>FIAT</v>
          </cell>
          <cell r="D20529" t="str">
            <v>REST OF LATAM</v>
          </cell>
          <cell r="E20529" t="str">
            <v>BRASIL</v>
          </cell>
          <cell r="F20529" t="str">
            <v>0 - 374 - PALIO WEEKEND FL4</v>
          </cell>
          <cell r="G20529" t="str">
            <v>JUL</v>
          </cell>
          <cell r="H20529" t="str">
            <v>Dealer Stock</v>
          </cell>
          <cell r="I20529">
            <v>8</v>
          </cell>
        </row>
        <row r="20530">
          <cell r="A20530" t="str">
            <v>BGT CY</v>
          </cell>
          <cell r="B20530" t="str">
            <v>FIAT</v>
          </cell>
          <cell r="C20530" t="str">
            <v>FIAT</v>
          </cell>
          <cell r="D20530" t="str">
            <v>REST OF LATAM</v>
          </cell>
          <cell r="E20530" t="str">
            <v>BRASIL</v>
          </cell>
          <cell r="F20530" t="str">
            <v>0 - 374 - PALIO WEEKEND FL4</v>
          </cell>
          <cell r="G20530" t="str">
            <v>AUG</v>
          </cell>
          <cell r="H20530" t="str">
            <v>Delivery</v>
          </cell>
          <cell r="I20530">
            <v>6</v>
          </cell>
        </row>
        <row r="20531">
          <cell r="A20531" t="str">
            <v>BGT CY</v>
          </cell>
          <cell r="B20531" t="str">
            <v>FIAT</v>
          </cell>
          <cell r="C20531" t="str">
            <v>FIAT</v>
          </cell>
          <cell r="D20531" t="str">
            <v>REST OF LATAM</v>
          </cell>
          <cell r="E20531" t="str">
            <v>BRASIL</v>
          </cell>
          <cell r="F20531" t="str">
            <v>0 - 374 - PALIO WEEKEND FL4</v>
          </cell>
          <cell r="G20531" t="str">
            <v>AUG</v>
          </cell>
          <cell r="H20531" t="str">
            <v>Wholesales Total</v>
          </cell>
          <cell r="I20531">
            <v>6</v>
          </cell>
        </row>
        <row r="20532">
          <cell r="A20532" t="str">
            <v>BGT CY</v>
          </cell>
          <cell r="B20532" t="str">
            <v>FIAT</v>
          </cell>
          <cell r="C20532" t="str">
            <v>FIAT</v>
          </cell>
          <cell r="D20532" t="str">
            <v>REST OF LATAM</v>
          </cell>
          <cell r="E20532" t="str">
            <v>BRASIL</v>
          </cell>
          <cell r="F20532" t="str">
            <v>0 - 374 - PALIO WEEKEND FL4</v>
          </cell>
          <cell r="G20532" t="str">
            <v>AUG</v>
          </cell>
          <cell r="H20532" t="str">
            <v>Retail Total</v>
          </cell>
          <cell r="I20532">
            <v>6</v>
          </cell>
        </row>
        <row r="20533">
          <cell r="A20533" t="str">
            <v>BGT CY</v>
          </cell>
          <cell r="B20533" t="str">
            <v>FIAT</v>
          </cell>
          <cell r="C20533" t="str">
            <v>FIAT</v>
          </cell>
          <cell r="D20533" t="str">
            <v>REST OF LATAM</v>
          </cell>
          <cell r="E20533" t="str">
            <v>BRASIL</v>
          </cell>
          <cell r="F20533" t="str">
            <v>0 - 374 - PALIO WEEKEND FL4</v>
          </cell>
          <cell r="G20533" t="str">
            <v>AUG</v>
          </cell>
          <cell r="H20533" t="str">
            <v>Dealer Stock</v>
          </cell>
          <cell r="I20533">
            <v>8</v>
          </cell>
        </row>
        <row r="20534">
          <cell r="A20534" t="str">
            <v>BGT CY</v>
          </cell>
          <cell r="B20534" t="str">
            <v>FIAT</v>
          </cell>
          <cell r="C20534" t="str">
            <v>FIAT</v>
          </cell>
          <cell r="D20534" t="str">
            <v>REST OF LATAM</v>
          </cell>
          <cell r="E20534" t="str">
            <v>BRASIL</v>
          </cell>
          <cell r="F20534" t="str">
            <v>0 - 374 - PALIO WEEKEND FL4</v>
          </cell>
          <cell r="G20534" t="str">
            <v>SEP</v>
          </cell>
          <cell r="H20534" t="str">
            <v>Delivery</v>
          </cell>
          <cell r="I20534">
            <v>6</v>
          </cell>
        </row>
        <row r="20535">
          <cell r="A20535" t="str">
            <v>BGT CY</v>
          </cell>
          <cell r="B20535" t="str">
            <v>FIAT</v>
          </cell>
          <cell r="C20535" t="str">
            <v>FIAT</v>
          </cell>
          <cell r="D20535" t="str">
            <v>REST OF LATAM</v>
          </cell>
          <cell r="E20535" t="str">
            <v>BRASIL</v>
          </cell>
          <cell r="F20535" t="str">
            <v>0 - 374 - PALIO WEEKEND FL4</v>
          </cell>
          <cell r="G20535" t="str">
            <v>SEP</v>
          </cell>
          <cell r="H20535" t="str">
            <v>Wholesales Total</v>
          </cell>
          <cell r="I20535">
            <v>6</v>
          </cell>
        </row>
        <row r="20536">
          <cell r="A20536" t="str">
            <v>BGT CY</v>
          </cell>
          <cell r="B20536" t="str">
            <v>FIAT</v>
          </cell>
          <cell r="C20536" t="str">
            <v>FIAT</v>
          </cell>
          <cell r="D20536" t="str">
            <v>REST OF LATAM</v>
          </cell>
          <cell r="E20536" t="str">
            <v>BRASIL</v>
          </cell>
          <cell r="F20536" t="str">
            <v>0 - 374 - PALIO WEEKEND FL4</v>
          </cell>
          <cell r="G20536" t="str">
            <v>SEP</v>
          </cell>
          <cell r="H20536" t="str">
            <v>Retail Total</v>
          </cell>
          <cell r="I20536">
            <v>6</v>
          </cell>
        </row>
        <row r="20537">
          <cell r="A20537" t="str">
            <v>BGT CY</v>
          </cell>
          <cell r="B20537" t="str">
            <v>FIAT</v>
          </cell>
          <cell r="C20537" t="str">
            <v>FIAT</v>
          </cell>
          <cell r="D20537" t="str">
            <v>REST OF LATAM</v>
          </cell>
          <cell r="E20537" t="str">
            <v>BRASIL</v>
          </cell>
          <cell r="F20537" t="str">
            <v>0 - 374 - PALIO WEEKEND FL4</v>
          </cell>
          <cell r="G20537" t="str">
            <v>SEP</v>
          </cell>
          <cell r="H20537" t="str">
            <v>Dealer Stock</v>
          </cell>
          <cell r="I20537">
            <v>8</v>
          </cell>
        </row>
        <row r="20538">
          <cell r="A20538" t="str">
            <v>BGT CY</v>
          </cell>
          <cell r="B20538" t="str">
            <v>FIAT</v>
          </cell>
          <cell r="C20538" t="str">
            <v>FIAT</v>
          </cell>
          <cell r="D20538" t="str">
            <v>REST OF LATAM</v>
          </cell>
          <cell r="E20538" t="str">
            <v>BRASIL</v>
          </cell>
          <cell r="F20538" t="str">
            <v>0 - 374 - PALIO WEEKEND FL4</v>
          </cell>
          <cell r="G20538" t="str">
            <v>OCT</v>
          </cell>
          <cell r="H20538" t="str">
            <v>Delivery</v>
          </cell>
          <cell r="I20538">
            <v>6</v>
          </cell>
        </row>
        <row r="20539">
          <cell r="A20539" t="str">
            <v>BGT CY</v>
          </cell>
          <cell r="B20539" t="str">
            <v>FIAT</v>
          </cell>
          <cell r="C20539" t="str">
            <v>FIAT</v>
          </cell>
          <cell r="D20539" t="str">
            <v>REST OF LATAM</v>
          </cell>
          <cell r="E20539" t="str">
            <v>BRASIL</v>
          </cell>
          <cell r="F20539" t="str">
            <v>0 - 374 - PALIO WEEKEND FL4</v>
          </cell>
          <cell r="G20539" t="str">
            <v>OCT</v>
          </cell>
          <cell r="H20539" t="str">
            <v>Wholesales Total</v>
          </cell>
          <cell r="I20539">
            <v>6</v>
          </cell>
        </row>
        <row r="20540">
          <cell r="A20540" t="str">
            <v>BGT CY</v>
          </cell>
          <cell r="B20540" t="str">
            <v>FIAT</v>
          </cell>
          <cell r="C20540" t="str">
            <v>FIAT</v>
          </cell>
          <cell r="D20540" t="str">
            <v>REST OF LATAM</v>
          </cell>
          <cell r="E20540" t="str">
            <v>BRASIL</v>
          </cell>
          <cell r="F20540" t="str">
            <v>0 - 374 - PALIO WEEKEND FL4</v>
          </cell>
          <cell r="G20540" t="str">
            <v>OCT</v>
          </cell>
          <cell r="H20540" t="str">
            <v>Retail Total</v>
          </cell>
          <cell r="I20540">
            <v>6</v>
          </cell>
        </row>
        <row r="20541">
          <cell r="A20541" t="str">
            <v>BGT CY</v>
          </cell>
          <cell r="B20541" t="str">
            <v>FIAT</v>
          </cell>
          <cell r="C20541" t="str">
            <v>FIAT</v>
          </cell>
          <cell r="D20541" t="str">
            <v>REST OF LATAM</v>
          </cell>
          <cell r="E20541" t="str">
            <v>BRASIL</v>
          </cell>
          <cell r="F20541" t="str">
            <v>0 - 374 - PALIO WEEKEND FL4</v>
          </cell>
          <cell r="G20541" t="str">
            <v>OCT</v>
          </cell>
          <cell r="H20541" t="str">
            <v>Dealer Stock</v>
          </cell>
          <cell r="I20541">
            <v>8</v>
          </cell>
        </row>
        <row r="20542">
          <cell r="A20542" t="str">
            <v>BGT CY</v>
          </cell>
          <cell r="B20542" t="str">
            <v>FIAT</v>
          </cell>
          <cell r="C20542" t="str">
            <v>FIAT</v>
          </cell>
          <cell r="D20542" t="str">
            <v>REST OF LATAM</v>
          </cell>
          <cell r="E20542" t="str">
            <v>BRASIL</v>
          </cell>
          <cell r="F20542" t="str">
            <v>0 - 374 - PALIO WEEKEND FL4</v>
          </cell>
          <cell r="G20542" t="str">
            <v>NOV</v>
          </cell>
          <cell r="H20542" t="str">
            <v>Delivery</v>
          </cell>
          <cell r="I20542">
            <v>6</v>
          </cell>
        </row>
        <row r="20543">
          <cell r="A20543" t="str">
            <v>BGT CY</v>
          </cell>
          <cell r="B20543" t="str">
            <v>FIAT</v>
          </cell>
          <cell r="C20543" t="str">
            <v>FIAT</v>
          </cell>
          <cell r="D20543" t="str">
            <v>REST OF LATAM</v>
          </cell>
          <cell r="E20543" t="str">
            <v>BRASIL</v>
          </cell>
          <cell r="F20543" t="str">
            <v>0 - 374 - PALIO WEEKEND FL4</v>
          </cell>
          <cell r="G20543" t="str">
            <v>NOV</v>
          </cell>
          <cell r="H20543" t="str">
            <v>Wholesales Total</v>
          </cell>
          <cell r="I20543">
            <v>6</v>
          </cell>
        </row>
        <row r="20544">
          <cell r="A20544" t="str">
            <v>BGT CY</v>
          </cell>
          <cell r="B20544" t="str">
            <v>FIAT</v>
          </cell>
          <cell r="C20544" t="str">
            <v>FIAT</v>
          </cell>
          <cell r="D20544" t="str">
            <v>REST OF LATAM</v>
          </cell>
          <cell r="E20544" t="str">
            <v>BRASIL</v>
          </cell>
          <cell r="F20544" t="str">
            <v>0 - 374 - PALIO WEEKEND FL4</v>
          </cell>
          <cell r="G20544" t="str">
            <v>NOV</v>
          </cell>
          <cell r="H20544" t="str">
            <v>Retail Total</v>
          </cell>
          <cell r="I20544">
            <v>6</v>
          </cell>
        </row>
        <row r="20545">
          <cell r="A20545" t="str">
            <v>BGT CY</v>
          </cell>
          <cell r="B20545" t="str">
            <v>FIAT</v>
          </cell>
          <cell r="C20545" t="str">
            <v>FIAT</v>
          </cell>
          <cell r="D20545" t="str">
            <v>REST OF LATAM</v>
          </cell>
          <cell r="E20545" t="str">
            <v>BRASIL</v>
          </cell>
          <cell r="F20545" t="str">
            <v>0 - 374 - PALIO WEEKEND FL4</v>
          </cell>
          <cell r="G20545" t="str">
            <v>NOV</v>
          </cell>
          <cell r="H20545" t="str">
            <v>Dealer Stock</v>
          </cell>
          <cell r="I20545">
            <v>8</v>
          </cell>
        </row>
        <row r="20546">
          <cell r="A20546" t="str">
            <v>BGT CY</v>
          </cell>
          <cell r="B20546" t="str">
            <v>FIAT</v>
          </cell>
          <cell r="C20546" t="str">
            <v>FIAT</v>
          </cell>
          <cell r="D20546" t="str">
            <v>REST OF LATAM</v>
          </cell>
          <cell r="E20546" t="str">
            <v>BRASIL</v>
          </cell>
          <cell r="F20546" t="str">
            <v>0 - 374 - PALIO WEEKEND FL4</v>
          </cell>
          <cell r="G20546" t="str">
            <v>DEC</v>
          </cell>
          <cell r="H20546" t="str">
            <v>Retail Total</v>
          </cell>
          <cell r="I20546">
            <v>6</v>
          </cell>
        </row>
        <row r="20547">
          <cell r="A20547" t="str">
            <v>BGT CY</v>
          </cell>
          <cell r="B20547" t="str">
            <v>FIAT</v>
          </cell>
          <cell r="C20547" t="str">
            <v>FIAT</v>
          </cell>
          <cell r="D20547" t="str">
            <v>REST OF LATAM</v>
          </cell>
          <cell r="E20547" t="str">
            <v>BRASIL</v>
          </cell>
          <cell r="F20547" t="str">
            <v>0 - 374 - PALIO WEEKEND FL4</v>
          </cell>
          <cell r="G20547" t="str">
            <v>DEC</v>
          </cell>
          <cell r="H20547" t="str">
            <v>Dealer Stock</v>
          </cell>
          <cell r="I20547">
            <v>2</v>
          </cell>
        </row>
        <row r="20548">
          <cell r="A20548" t="str">
            <v>BGT CY</v>
          </cell>
          <cell r="B20548" t="str">
            <v>FIAT</v>
          </cell>
          <cell r="C20548" t="str">
            <v>FIAT</v>
          </cell>
          <cell r="D20548" t="str">
            <v>REST OF LATAM</v>
          </cell>
          <cell r="E20548" t="str">
            <v>BRASIL</v>
          </cell>
          <cell r="F20548" t="str">
            <v>0 - 341 - MOBI</v>
          </cell>
          <cell r="G20548" t="str">
            <v>MAR</v>
          </cell>
          <cell r="H20548" t="str">
            <v>Delivery</v>
          </cell>
          <cell r="I20548">
            <v>20</v>
          </cell>
        </row>
        <row r="20549">
          <cell r="A20549" t="str">
            <v>BGT CY</v>
          </cell>
          <cell r="B20549" t="str">
            <v>FIAT</v>
          </cell>
          <cell r="C20549" t="str">
            <v>FIAT</v>
          </cell>
          <cell r="D20549" t="str">
            <v>REST OF LATAM</v>
          </cell>
          <cell r="E20549" t="str">
            <v>BRASIL</v>
          </cell>
          <cell r="F20549" t="str">
            <v>0 - 341 - MOBI</v>
          </cell>
          <cell r="G20549" t="str">
            <v>MAR</v>
          </cell>
          <cell r="H20549" t="str">
            <v>Wholesales Total</v>
          </cell>
          <cell r="I20549">
            <v>20</v>
          </cell>
        </row>
        <row r="20550">
          <cell r="A20550" t="str">
            <v>BGT CY</v>
          </cell>
          <cell r="B20550" t="str">
            <v>FIAT</v>
          </cell>
          <cell r="C20550" t="str">
            <v>FIAT</v>
          </cell>
          <cell r="D20550" t="str">
            <v>REST OF LATAM</v>
          </cell>
          <cell r="E20550" t="str">
            <v>BRASIL</v>
          </cell>
          <cell r="F20550" t="str">
            <v>0 - 341 - MOBI</v>
          </cell>
          <cell r="G20550" t="str">
            <v>MAR</v>
          </cell>
          <cell r="H20550" t="str">
            <v>Retail Total</v>
          </cell>
          <cell r="I20550">
            <v>6</v>
          </cell>
        </row>
        <row r="20551">
          <cell r="A20551" t="str">
            <v>BGT CY</v>
          </cell>
          <cell r="B20551" t="str">
            <v>FIAT</v>
          </cell>
          <cell r="C20551" t="str">
            <v>FIAT</v>
          </cell>
          <cell r="D20551" t="str">
            <v>REST OF LATAM</v>
          </cell>
          <cell r="E20551" t="str">
            <v>BRASIL</v>
          </cell>
          <cell r="F20551" t="str">
            <v>0 - 341 - MOBI</v>
          </cell>
          <cell r="G20551" t="str">
            <v>MAR</v>
          </cell>
          <cell r="H20551" t="str">
            <v>Dealer Stock</v>
          </cell>
          <cell r="I20551">
            <v>14</v>
          </cell>
        </row>
        <row r="20552">
          <cell r="A20552" t="str">
            <v>BGT CY</v>
          </cell>
          <cell r="B20552" t="str">
            <v>FIAT</v>
          </cell>
          <cell r="C20552" t="str">
            <v>FIAT</v>
          </cell>
          <cell r="D20552" t="str">
            <v>REST OF LATAM</v>
          </cell>
          <cell r="E20552" t="str">
            <v>BRASIL</v>
          </cell>
          <cell r="F20552" t="str">
            <v>0 - 341 - MOBI</v>
          </cell>
          <cell r="G20552" t="str">
            <v>APR</v>
          </cell>
          <cell r="H20552" t="str">
            <v>Delivery</v>
          </cell>
          <cell r="I20552">
            <v>100</v>
          </cell>
        </row>
        <row r="20553">
          <cell r="A20553" t="str">
            <v>BGT CY</v>
          </cell>
          <cell r="B20553" t="str">
            <v>FIAT</v>
          </cell>
          <cell r="C20553" t="str">
            <v>FIAT</v>
          </cell>
          <cell r="D20553" t="str">
            <v>REST OF LATAM</v>
          </cell>
          <cell r="E20553" t="str">
            <v>BRASIL</v>
          </cell>
          <cell r="F20553" t="str">
            <v>0 - 341 - MOBI</v>
          </cell>
          <cell r="G20553" t="str">
            <v>APR</v>
          </cell>
          <cell r="H20553" t="str">
            <v>Wholesales Total</v>
          </cell>
          <cell r="I20553">
            <v>60</v>
          </cell>
        </row>
        <row r="20554">
          <cell r="A20554" t="str">
            <v>BGT CY</v>
          </cell>
          <cell r="B20554" t="str">
            <v>FIAT</v>
          </cell>
          <cell r="C20554" t="str">
            <v>FIAT</v>
          </cell>
          <cell r="D20554" t="str">
            <v>REST OF LATAM</v>
          </cell>
          <cell r="E20554" t="str">
            <v>BRASIL</v>
          </cell>
          <cell r="F20554" t="str">
            <v>0 - 341 - MOBI</v>
          </cell>
          <cell r="G20554" t="str">
            <v>APR</v>
          </cell>
          <cell r="H20554" t="str">
            <v>Retail Total</v>
          </cell>
          <cell r="I20554">
            <v>40</v>
          </cell>
        </row>
        <row r="20555">
          <cell r="A20555" t="str">
            <v>BGT CY</v>
          </cell>
          <cell r="B20555" t="str">
            <v>FIAT</v>
          </cell>
          <cell r="C20555" t="str">
            <v>FIAT</v>
          </cell>
          <cell r="D20555" t="str">
            <v>REST OF LATAM</v>
          </cell>
          <cell r="E20555" t="str">
            <v>BRASIL</v>
          </cell>
          <cell r="F20555" t="str">
            <v>0 - 341 - MOBI</v>
          </cell>
          <cell r="G20555" t="str">
            <v>APR</v>
          </cell>
          <cell r="H20555" t="str">
            <v>Prop. Stock Available</v>
          </cell>
          <cell r="I20555">
            <v>40</v>
          </cell>
        </row>
        <row r="20556">
          <cell r="A20556" t="str">
            <v>BGT CY</v>
          </cell>
          <cell r="B20556" t="str">
            <v>FIAT</v>
          </cell>
          <cell r="C20556" t="str">
            <v>FIAT</v>
          </cell>
          <cell r="D20556" t="str">
            <v>REST OF LATAM</v>
          </cell>
          <cell r="E20556" t="str">
            <v>BRASIL</v>
          </cell>
          <cell r="F20556" t="str">
            <v>0 - 341 - MOBI</v>
          </cell>
          <cell r="G20556" t="str">
            <v>APR</v>
          </cell>
          <cell r="H20556" t="str">
            <v>Dealer Stock</v>
          </cell>
          <cell r="I20556">
            <v>34</v>
          </cell>
        </row>
        <row r="20557">
          <cell r="A20557" t="str">
            <v>BGT CY</v>
          </cell>
          <cell r="B20557" t="str">
            <v>FIAT</v>
          </cell>
          <cell r="C20557" t="str">
            <v>FIAT</v>
          </cell>
          <cell r="D20557" t="str">
            <v>REST OF LATAM</v>
          </cell>
          <cell r="E20557" t="str">
            <v>BRASIL</v>
          </cell>
          <cell r="F20557" t="str">
            <v>0 - 341 - MOBI</v>
          </cell>
          <cell r="G20557" t="str">
            <v>MAY</v>
          </cell>
          <cell r="H20557" t="str">
            <v>Delivery</v>
          </cell>
          <cell r="I20557">
            <v>40</v>
          </cell>
        </row>
        <row r="20558">
          <cell r="A20558" t="str">
            <v>BGT CY</v>
          </cell>
          <cell r="B20558" t="str">
            <v>FIAT</v>
          </cell>
          <cell r="C20558" t="str">
            <v>FIAT</v>
          </cell>
          <cell r="D20558" t="str">
            <v>REST OF LATAM</v>
          </cell>
          <cell r="E20558" t="str">
            <v>BRASIL</v>
          </cell>
          <cell r="F20558" t="str">
            <v>0 - 341 - MOBI</v>
          </cell>
          <cell r="G20558" t="str">
            <v>MAY</v>
          </cell>
          <cell r="H20558" t="str">
            <v>Wholesales Total</v>
          </cell>
          <cell r="I20558">
            <v>60</v>
          </cell>
        </row>
        <row r="20559">
          <cell r="A20559" t="str">
            <v>BGT CY</v>
          </cell>
          <cell r="B20559" t="str">
            <v>FIAT</v>
          </cell>
          <cell r="C20559" t="str">
            <v>FIAT</v>
          </cell>
          <cell r="D20559" t="str">
            <v>REST OF LATAM</v>
          </cell>
          <cell r="E20559" t="str">
            <v>BRASIL</v>
          </cell>
          <cell r="F20559" t="str">
            <v>0 - 341 - MOBI</v>
          </cell>
          <cell r="G20559" t="str">
            <v>MAY</v>
          </cell>
          <cell r="H20559" t="str">
            <v>Retail Total</v>
          </cell>
          <cell r="I20559">
            <v>40</v>
          </cell>
        </row>
        <row r="20560">
          <cell r="A20560" t="str">
            <v>BGT CY</v>
          </cell>
          <cell r="B20560" t="str">
            <v>FIAT</v>
          </cell>
          <cell r="C20560" t="str">
            <v>FIAT</v>
          </cell>
          <cell r="D20560" t="str">
            <v>REST OF LATAM</v>
          </cell>
          <cell r="E20560" t="str">
            <v>BRASIL</v>
          </cell>
          <cell r="F20560" t="str">
            <v>0 - 341 - MOBI</v>
          </cell>
          <cell r="G20560" t="str">
            <v>MAY</v>
          </cell>
          <cell r="H20560" t="str">
            <v>Prop. Stock Available</v>
          </cell>
          <cell r="I20560">
            <v>20</v>
          </cell>
        </row>
        <row r="20561">
          <cell r="A20561" t="str">
            <v>BGT CY</v>
          </cell>
          <cell r="B20561" t="str">
            <v>FIAT</v>
          </cell>
          <cell r="C20561" t="str">
            <v>FIAT</v>
          </cell>
          <cell r="D20561" t="str">
            <v>REST OF LATAM</v>
          </cell>
          <cell r="E20561" t="str">
            <v>BRASIL</v>
          </cell>
          <cell r="F20561" t="str">
            <v>0 - 341 - MOBI</v>
          </cell>
          <cell r="G20561" t="str">
            <v>MAY</v>
          </cell>
          <cell r="H20561" t="str">
            <v>Dealer Stock</v>
          </cell>
          <cell r="I20561">
            <v>54</v>
          </cell>
        </row>
        <row r="20562">
          <cell r="A20562" t="str">
            <v>BGT CY</v>
          </cell>
          <cell r="B20562" t="str">
            <v>FIAT</v>
          </cell>
          <cell r="C20562" t="str">
            <v>FIAT</v>
          </cell>
          <cell r="D20562" t="str">
            <v>REST OF LATAM</v>
          </cell>
          <cell r="E20562" t="str">
            <v>BRASIL</v>
          </cell>
          <cell r="F20562" t="str">
            <v>0 - 341 - MOBI</v>
          </cell>
          <cell r="G20562" t="str">
            <v>JUN</v>
          </cell>
          <cell r="H20562" t="str">
            <v>Delivery</v>
          </cell>
          <cell r="I20562">
            <v>40</v>
          </cell>
        </row>
        <row r="20563">
          <cell r="A20563" t="str">
            <v>BGT CY</v>
          </cell>
          <cell r="B20563" t="str">
            <v>FIAT</v>
          </cell>
          <cell r="C20563" t="str">
            <v>FIAT</v>
          </cell>
          <cell r="D20563" t="str">
            <v>REST OF LATAM</v>
          </cell>
          <cell r="E20563" t="str">
            <v>BRASIL</v>
          </cell>
          <cell r="F20563" t="str">
            <v>0 - 341 - MOBI</v>
          </cell>
          <cell r="G20563" t="str">
            <v>JUN</v>
          </cell>
          <cell r="H20563" t="str">
            <v>Wholesales Total</v>
          </cell>
          <cell r="I20563">
            <v>50</v>
          </cell>
        </row>
        <row r="20564">
          <cell r="A20564" t="str">
            <v>BGT CY</v>
          </cell>
          <cell r="B20564" t="str">
            <v>FIAT</v>
          </cell>
          <cell r="C20564" t="str">
            <v>FIAT</v>
          </cell>
          <cell r="D20564" t="str">
            <v>REST OF LATAM</v>
          </cell>
          <cell r="E20564" t="str">
            <v>BRASIL</v>
          </cell>
          <cell r="F20564" t="str">
            <v>0 - 341 - MOBI</v>
          </cell>
          <cell r="G20564" t="str">
            <v>JUN</v>
          </cell>
          <cell r="H20564" t="str">
            <v>Retail Total</v>
          </cell>
          <cell r="I20564">
            <v>40</v>
          </cell>
        </row>
        <row r="20565">
          <cell r="A20565" t="str">
            <v>BGT CY</v>
          </cell>
          <cell r="B20565" t="str">
            <v>FIAT</v>
          </cell>
          <cell r="C20565" t="str">
            <v>FIAT</v>
          </cell>
          <cell r="D20565" t="str">
            <v>REST OF LATAM</v>
          </cell>
          <cell r="E20565" t="str">
            <v>BRASIL</v>
          </cell>
          <cell r="F20565" t="str">
            <v>0 - 341 - MOBI</v>
          </cell>
          <cell r="G20565" t="str">
            <v>JUN</v>
          </cell>
          <cell r="H20565" t="str">
            <v>Prop. Stock Available</v>
          </cell>
          <cell r="I20565">
            <v>10</v>
          </cell>
        </row>
        <row r="20566">
          <cell r="A20566" t="str">
            <v>BGT CY</v>
          </cell>
          <cell r="B20566" t="str">
            <v>FIAT</v>
          </cell>
          <cell r="C20566" t="str">
            <v>FIAT</v>
          </cell>
          <cell r="D20566" t="str">
            <v>REST OF LATAM</v>
          </cell>
          <cell r="E20566" t="str">
            <v>BRASIL</v>
          </cell>
          <cell r="F20566" t="str">
            <v>0 - 341 - MOBI</v>
          </cell>
          <cell r="G20566" t="str">
            <v>JUN</v>
          </cell>
          <cell r="H20566" t="str">
            <v>Dealer Stock</v>
          </cell>
          <cell r="I20566">
            <v>64</v>
          </cell>
        </row>
        <row r="20567">
          <cell r="A20567" t="str">
            <v>BGT CY</v>
          </cell>
          <cell r="B20567" t="str">
            <v>FIAT</v>
          </cell>
          <cell r="C20567" t="str">
            <v>FIAT</v>
          </cell>
          <cell r="D20567" t="str">
            <v>REST OF LATAM</v>
          </cell>
          <cell r="E20567" t="str">
            <v>BRASIL</v>
          </cell>
          <cell r="F20567" t="str">
            <v>0 - 341 - MOBI</v>
          </cell>
          <cell r="G20567" t="str">
            <v>JUL</v>
          </cell>
          <cell r="H20567" t="str">
            <v>Delivery</v>
          </cell>
          <cell r="I20567">
            <v>40</v>
          </cell>
        </row>
        <row r="20568">
          <cell r="A20568" t="str">
            <v>BGT CY</v>
          </cell>
          <cell r="B20568" t="str">
            <v>FIAT</v>
          </cell>
          <cell r="C20568" t="str">
            <v>FIAT</v>
          </cell>
          <cell r="D20568" t="str">
            <v>REST OF LATAM</v>
          </cell>
          <cell r="E20568" t="str">
            <v>BRASIL</v>
          </cell>
          <cell r="F20568" t="str">
            <v>0 - 341 - MOBI</v>
          </cell>
          <cell r="G20568" t="str">
            <v>JUL</v>
          </cell>
          <cell r="H20568" t="str">
            <v>Wholesales Total</v>
          </cell>
          <cell r="I20568">
            <v>50</v>
          </cell>
        </row>
        <row r="20569">
          <cell r="A20569" t="str">
            <v>BGT CY</v>
          </cell>
          <cell r="B20569" t="str">
            <v>FIAT</v>
          </cell>
          <cell r="C20569" t="str">
            <v>FIAT</v>
          </cell>
          <cell r="D20569" t="str">
            <v>REST OF LATAM</v>
          </cell>
          <cell r="E20569" t="str">
            <v>BRASIL</v>
          </cell>
          <cell r="F20569" t="str">
            <v>0 - 341 - MOBI</v>
          </cell>
          <cell r="G20569" t="str">
            <v>JUL</v>
          </cell>
          <cell r="H20569" t="str">
            <v>Retail Total</v>
          </cell>
          <cell r="I20569">
            <v>45</v>
          </cell>
        </row>
        <row r="20570">
          <cell r="A20570" t="str">
            <v>BGT CY</v>
          </cell>
          <cell r="B20570" t="str">
            <v>FIAT</v>
          </cell>
          <cell r="C20570" t="str">
            <v>FIAT</v>
          </cell>
          <cell r="D20570" t="str">
            <v>REST OF LATAM</v>
          </cell>
          <cell r="E20570" t="str">
            <v>BRASIL</v>
          </cell>
          <cell r="F20570" t="str">
            <v>0 - 341 - MOBI</v>
          </cell>
          <cell r="G20570" t="str">
            <v>JUL</v>
          </cell>
          <cell r="H20570" t="str">
            <v>Dealer Stock</v>
          </cell>
          <cell r="I20570">
            <v>69</v>
          </cell>
        </row>
        <row r="20571">
          <cell r="A20571" t="str">
            <v>BGT CY</v>
          </cell>
          <cell r="B20571" t="str">
            <v>FIAT</v>
          </cell>
          <cell r="C20571" t="str">
            <v>FIAT</v>
          </cell>
          <cell r="D20571" t="str">
            <v>REST OF LATAM</v>
          </cell>
          <cell r="E20571" t="str">
            <v>BRASIL</v>
          </cell>
          <cell r="F20571" t="str">
            <v>0 - 341 - MOBI</v>
          </cell>
          <cell r="G20571" t="str">
            <v>AUG</v>
          </cell>
          <cell r="H20571" t="str">
            <v>Delivery</v>
          </cell>
          <cell r="I20571">
            <v>40</v>
          </cell>
        </row>
        <row r="20572">
          <cell r="A20572" t="str">
            <v>BGT CY</v>
          </cell>
          <cell r="B20572" t="str">
            <v>FIAT</v>
          </cell>
          <cell r="C20572" t="str">
            <v>FIAT</v>
          </cell>
          <cell r="D20572" t="str">
            <v>REST OF LATAM</v>
          </cell>
          <cell r="E20572" t="str">
            <v>BRASIL</v>
          </cell>
          <cell r="F20572" t="str">
            <v>0 - 341 - MOBI</v>
          </cell>
          <cell r="G20572" t="str">
            <v>AUG</v>
          </cell>
          <cell r="H20572" t="str">
            <v>Wholesales Total</v>
          </cell>
          <cell r="I20572">
            <v>40</v>
          </cell>
        </row>
        <row r="20573">
          <cell r="A20573" t="str">
            <v>BGT CY</v>
          </cell>
          <cell r="B20573" t="str">
            <v>FIAT</v>
          </cell>
          <cell r="C20573" t="str">
            <v>FIAT</v>
          </cell>
          <cell r="D20573" t="str">
            <v>REST OF LATAM</v>
          </cell>
          <cell r="E20573" t="str">
            <v>BRASIL</v>
          </cell>
          <cell r="F20573" t="str">
            <v>0 - 341 - MOBI</v>
          </cell>
          <cell r="G20573" t="str">
            <v>AUG</v>
          </cell>
          <cell r="H20573" t="str">
            <v>Retail Total</v>
          </cell>
          <cell r="I20573">
            <v>57</v>
          </cell>
        </row>
        <row r="20574">
          <cell r="A20574" t="str">
            <v>BGT CY</v>
          </cell>
          <cell r="B20574" t="str">
            <v>FIAT</v>
          </cell>
          <cell r="C20574" t="str">
            <v>FIAT</v>
          </cell>
          <cell r="D20574" t="str">
            <v>REST OF LATAM</v>
          </cell>
          <cell r="E20574" t="str">
            <v>BRASIL</v>
          </cell>
          <cell r="F20574" t="str">
            <v>0 - 341 - MOBI</v>
          </cell>
          <cell r="G20574" t="str">
            <v>AUG</v>
          </cell>
          <cell r="H20574" t="str">
            <v>Dealer Stock</v>
          </cell>
          <cell r="I20574">
            <v>52</v>
          </cell>
        </row>
        <row r="20575">
          <cell r="A20575" t="str">
            <v>BGT CY</v>
          </cell>
          <cell r="B20575" t="str">
            <v>FIAT</v>
          </cell>
          <cell r="C20575" t="str">
            <v>FIAT</v>
          </cell>
          <cell r="D20575" t="str">
            <v>REST OF LATAM</v>
          </cell>
          <cell r="E20575" t="str">
            <v>BRASIL</v>
          </cell>
          <cell r="F20575" t="str">
            <v>0 - 341 - MOBI</v>
          </cell>
          <cell r="G20575" t="str">
            <v>SEP</v>
          </cell>
          <cell r="H20575" t="str">
            <v>Delivery</v>
          </cell>
          <cell r="I20575">
            <v>40</v>
          </cell>
        </row>
        <row r="20576">
          <cell r="A20576" t="str">
            <v>BGT CY</v>
          </cell>
          <cell r="B20576" t="str">
            <v>FIAT</v>
          </cell>
          <cell r="C20576" t="str">
            <v>FIAT</v>
          </cell>
          <cell r="D20576" t="str">
            <v>REST OF LATAM</v>
          </cell>
          <cell r="E20576" t="str">
            <v>BRASIL</v>
          </cell>
          <cell r="F20576" t="str">
            <v>0 - 341 - MOBI</v>
          </cell>
          <cell r="G20576" t="str">
            <v>SEP</v>
          </cell>
          <cell r="H20576" t="str">
            <v>Wholesales Total</v>
          </cell>
          <cell r="I20576">
            <v>40</v>
          </cell>
        </row>
        <row r="20577">
          <cell r="A20577" t="str">
            <v>BGT CY</v>
          </cell>
          <cell r="B20577" t="str">
            <v>FIAT</v>
          </cell>
          <cell r="C20577" t="str">
            <v>FIAT</v>
          </cell>
          <cell r="D20577" t="str">
            <v>REST OF LATAM</v>
          </cell>
          <cell r="E20577" t="str">
            <v>BRASIL</v>
          </cell>
          <cell r="F20577" t="str">
            <v>0 - 341 - MOBI</v>
          </cell>
          <cell r="G20577" t="str">
            <v>SEP</v>
          </cell>
          <cell r="H20577" t="str">
            <v>Retail Total</v>
          </cell>
          <cell r="I20577">
            <v>57</v>
          </cell>
        </row>
        <row r="20578">
          <cell r="A20578" t="str">
            <v>BGT CY</v>
          </cell>
          <cell r="B20578" t="str">
            <v>FIAT</v>
          </cell>
          <cell r="C20578" t="str">
            <v>FIAT</v>
          </cell>
          <cell r="D20578" t="str">
            <v>REST OF LATAM</v>
          </cell>
          <cell r="E20578" t="str">
            <v>BRASIL</v>
          </cell>
          <cell r="F20578" t="str">
            <v>0 - 341 - MOBI</v>
          </cell>
          <cell r="G20578" t="str">
            <v>SEP</v>
          </cell>
          <cell r="H20578" t="str">
            <v>Dealer Stock</v>
          </cell>
          <cell r="I20578">
            <v>35</v>
          </cell>
        </row>
        <row r="20579">
          <cell r="A20579" t="str">
            <v>BGT CY</v>
          </cell>
          <cell r="B20579" t="str">
            <v>FIAT</v>
          </cell>
          <cell r="C20579" t="str">
            <v>FIAT</v>
          </cell>
          <cell r="D20579" t="str">
            <v>REST OF LATAM</v>
          </cell>
          <cell r="E20579" t="str">
            <v>BRASIL</v>
          </cell>
          <cell r="F20579" t="str">
            <v>0 - 341 - MOBI</v>
          </cell>
          <cell r="G20579" t="str">
            <v>OCT</v>
          </cell>
          <cell r="H20579" t="str">
            <v>Delivery</v>
          </cell>
          <cell r="I20579">
            <v>40</v>
          </cell>
        </row>
        <row r="20580">
          <cell r="A20580" t="str">
            <v>BGT CY</v>
          </cell>
          <cell r="B20580" t="str">
            <v>FIAT</v>
          </cell>
          <cell r="C20580" t="str">
            <v>FIAT</v>
          </cell>
          <cell r="D20580" t="str">
            <v>REST OF LATAM</v>
          </cell>
          <cell r="E20580" t="str">
            <v>BRASIL</v>
          </cell>
          <cell r="F20580" t="str">
            <v>0 - 341 - MOBI</v>
          </cell>
          <cell r="G20580" t="str">
            <v>OCT</v>
          </cell>
          <cell r="H20580" t="str">
            <v>Wholesales Total</v>
          </cell>
          <cell r="I20580">
            <v>40</v>
          </cell>
        </row>
        <row r="20581">
          <cell r="A20581" t="str">
            <v>BGT CY</v>
          </cell>
          <cell r="B20581" t="str">
            <v>FIAT</v>
          </cell>
          <cell r="C20581" t="str">
            <v>FIAT</v>
          </cell>
          <cell r="D20581" t="str">
            <v>REST OF LATAM</v>
          </cell>
          <cell r="E20581" t="str">
            <v>BRASIL</v>
          </cell>
          <cell r="F20581" t="str">
            <v>0 - 341 - MOBI</v>
          </cell>
          <cell r="G20581" t="str">
            <v>OCT</v>
          </cell>
          <cell r="H20581" t="str">
            <v>Retail Total</v>
          </cell>
          <cell r="I20581">
            <v>59</v>
          </cell>
        </row>
        <row r="20582">
          <cell r="A20582" t="str">
            <v>BGT CY</v>
          </cell>
          <cell r="B20582" t="str">
            <v>FIAT</v>
          </cell>
          <cell r="C20582" t="str">
            <v>FIAT</v>
          </cell>
          <cell r="D20582" t="str">
            <v>REST OF LATAM</v>
          </cell>
          <cell r="E20582" t="str">
            <v>BRASIL</v>
          </cell>
          <cell r="F20582" t="str">
            <v>0 - 341 - MOBI</v>
          </cell>
          <cell r="G20582" t="str">
            <v>OCT</v>
          </cell>
          <cell r="H20582" t="str">
            <v>Dealer Stock</v>
          </cell>
          <cell r="I20582">
            <v>16</v>
          </cell>
        </row>
        <row r="20583">
          <cell r="A20583" t="str">
            <v>BGT CY</v>
          </cell>
          <cell r="B20583" t="str">
            <v>FIAT</v>
          </cell>
          <cell r="C20583" t="str">
            <v>FIAT</v>
          </cell>
          <cell r="D20583" t="str">
            <v>REST OF LATAM</v>
          </cell>
          <cell r="E20583" t="str">
            <v>BRASIL</v>
          </cell>
          <cell r="F20583" t="str">
            <v>0 - 341 - MOBI</v>
          </cell>
          <cell r="G20583" t="str">
            <v>NOV</v>
          </cell>
          <cell r="H20583" t="str">
            <v>Delivery</v>
          </cell>
          <cell r="I20583">
            <v>40</v>
          </cell>
        </row>
        <row r="20584">
          <cell r="A20584" t="str">
            <v>BGT CY</v>
          </cell>
          <cell r="B20584" t="str">
            <v>FIAT</v>
          </cell>
          <cell r="C20584" t="str">
            <v>FIAT</v>
          </cell>
          <cell r="D20584" t="str">
            <v>REST OF LATAM</v>
          </cell>
          <cell r="E20584" t="str">
            <v>BRASIL</v>
          </cell>
          <cell r="F20584" t="str">
            <v>0 - 341 - MOBI</v>
          </cell>
          <cell r="G20584" t="str">
            <v>NOV</v>
          </cell>
          <cell r="H20584" t="str">
            <v>Wholesales Total</v>
          </cell>
          <cell r="I20584">
            <v>40</v>
          </cell>
        </row>
        <row r="20585">
          <cell r="A20585" t="str">
            <v>BGT CY</v>
          </cell>
          <cell r="B20585" t="str">
            <v>FIAT</v>
          </cell>
          <cell r="C20585" t="str">
            <v>FIAT</v>
          </cell>
          <cell r="D20585" t="str">
            <v>REST OF LATAM</v>
          </cell>
          <cell r="E20585" t="str">
            <v>BRASIL</v>
          </cell>
          <cell r="F20585" t="str">
            <v>0 - 341 - MOBI</v>
          </cell>
          <cell r="G20585" t="str">
            <v>NOV</v>
          </cell>
          <cell r="H20585" t="str">
            <v>Retail Total</v>
          </cell>
          <cell r="I20585">
            <v>42</v>
          </cell>
        </row>
        <row r="20586">
          <cell r="A20586" t="str">
            <v>BGT CY</v>
          </cell>
          <cell r="B20586" t="str">
            <v>FIAT</v>
          </cell>
          <cell r="C20586" t="str">
            <v>FIAT</v>
          </cell>
          <cell r="D20586" t="str">
            <v>REST OF LATAM</v>
          </cell>
          <cell r="E20586" t="str">
            <v>BRASIL</v>
          </cell>
          <cell r="F20586" t="str">
            <v>0 - 341 - MOBI</v>
          </cell>
          <cell r="G20586" t="str">
            <v>NOV</v>
          </cell>
          <cell r="H20586" t="str">
            <v>Dealer Stock</v>
          </cell>
          <cell r="I20586">
            <v>14</v>
          </cell>
        </row>
        <row r="20587">
          <cell r="A20587" t="str">
            <v>BGT CY</v>
          </cell>
          <cell r="B20587" t="str">
            <v>FIAT</v>
          </cell>
          <cell r="C20587" t="str">
            <v>FIAT</v>
          </cell>
          <cell r="D20587" t="str">
            <v>REST OF LATAM</v>
          </cell>
          <cell r="E20587" t="str">
            <v>BRASIL</v>
          </cell>
          <cell r="F20587" t="str">
            <v>0 - 341 - MOBI</v>
          </cell>
          <cell r="G20587" t="str">
            <v>DEC</v>
          </cell>
          <cell r="H20587" t="str">
            <v>Delivery</v>
          </cell>
          <cell r="I20587">
            <v>40</v>
          </cell>
        </row>
        <row r="20588">
          <cell r="A20588" t="str">
            <v>BGT CY</v>
          </cell>
          <cell r="B20588" t="str">
            <v>FIAT</v>
          </cell>
          <cell r="C20588" t="str">
            <v>FIAT</v>
          </cell>
          <cell r="D20588" t="str">
            <v>REST OF LATAM</v>
          </cell>
          <cell r="E20588" t="str">
            <v>BRASIL</v>
          </cell>
          <cell r="F20588" t="str">
            <v>0 - 341 - MOBI</v>
          </cell>
          <cell r="G20588" t="str">
            <v>DEC</v>
          </cell>
          <cell r="H20588" t="str">
            <v>Wholesales Total</v>
          </cell>
          <cell r="I20588">
            <v>40</v>
          </cell>
        </row>
        <row r="20589">
          <cell r="A20589" t="str">
            <v>BGT CY</v>
          </cell>
          <cell r="B20589" t="str">
            <v>FIAT</v>
          </cell>
          <cell r="C20589" t="str">
            <v>FIAT</v>
          </cell>
          <cell r="D20589" t="str">
            <v>REST OF LATAM</v>
          </cell>
          <cell r="E20589" t="str">
            <v>BRASIL</v>
          </cell>
          <cell r="F20589" t="str">
            <v>0 - 341 - MOBI</v>
          </cell>
          <cell r="G20589" t="str">
            <v>DEC</v>
          </cell>
          <cell r="H20589" t="str">
            <v>Retail Total</v>
          </cell>
          <cell r="I20589">
            <v>42</v>
          </cell>
        </row>
        <row r="20590">
          <cell r="A20590" t="str">
            <v>BGT CY</v>
          </cell>
          <cell r="B20590" t="str">
            <v>FIAT</v>
          </cell>
          <cell r="C20590" t="str">
            <v>FIAT</v>
          </cell>
          <cell r="D20590" t="str">
            <v>REST OF LATAM</v>
          </cell>
          <cell r="E20590" t="str">
            <v>BRASIL</v>
          </cell>
          <cell r="F20590" t="str">
            <v>0 - 341 - MOBI</v>
          </cell>
          <cell r="G20590" t="str">
            <v>DEC</v>
          </cell>
          <cell r="H20590" t="str">
            <v>Dealer Stock</v>
          </cell>
          <cell r="I20590">
            <v>12</v>
          </cell>
        </row>
        <row r="20591">
          <cell r="A20591" t="str">
            <v>BGT CY</v>
          </cell>
          <cell r="B20591" t="str">
            <v>FIAT</v>
          </cell>
          <cell r="C20591" t="str">
            <v>FIAT</v>
          </cell>
          <cell r="D20591" t="str">
            <v>REST OF LATAM</v>
          </cell>
          <cell r="E20591" t="str">
            <v>BRASIL</v>
          </cell>
          <cell r="F20591" t="str">
            <v>0 - 197 - 326 3V</v>
          </cell>
          <cell r="G20591" t="str">
            <v>JAN</v>
          </cell>
          <cell r="H20591" t="str">
            <v>Retail Total</v>
          </cell>
          <cell r="I20591">
            <v>10</v>
          </cell>
        </row>
        <row r="20592">
          <cell r="A20592" t="str">
            <v>BGT CY</v>
          </cell>
          <cell r="B20592" t="str">
            <v>FIAT</v>
          </cell>
          <cell r="C20592" t="str">
            <v>FIAT</v>
          </cell>
          <cell r="D20592" t="str">
            <v>REST OF LATAM</v>
          </cell>
          <cell r="E20592" t="str">
            <v>BRASIL</v>
          </cell>
          <cell r="F20592" t="str">
            <v>0 - 197 - 326 3V</v>
          </cell>
          <cell r="G20592" t="str">
            <v>JAN</v>
          </cell>
          <cell r="H20592" t="str">
            <v>Dealer Stock</v>
          </cell>
          <cell r="I20592">
            <v>16</v>
          </cell>
        </row>
        <row r="20593">
          <cell r="A20593" t="str">
            <v>BGT CY</v>
          </cell>
          <cell r="B20593" t="str">
            <v>FIAT</v>
          </cell>
          <cell r="C20593" t="str">
            <v>FIAT</v>
          </cell>
          <cell r="D20593" t="str">
            <v>REST OF LATAM</v>
          </cell>
          <cell r="E20593" t="str">
            <v>BRASIL</v>
          </cell>
          <cell r="F20593" t="str">
            <v>0 - 197 - 326 3V</v>
          </cell>
          <cell r="G20593" t="str">
            <v>FEB</v>
          </cell>
          <cell r="H20593" t="str">
            <v>Delivery</v>
          </cell>
          <cell r="I20593">
            <v>10</v>
          </cell>
        </row>
        <row r="20594">
          <cell r="A20594" t="str">
            <v>BGT CY</v>
          </cell>
          <cell r="B20594" t="str">
            <v>FIAT</v>
          </cell>
          <cell r="C20594" t="str">
            <v>FIAT</v>
          </cell>
          <cell r="D20594" t="str">
            <v>REST OF LATAM</v>
          </cell>
          <cell r="E20594" t="str">
            <v>BRASIL</v>
          </cell>
          <cell r="F20594" t="str">
            <v>0 - 197 - 326 3V</v>
          </cell>
          <cell r="G20594" t="str">
            <v>FEB</v>
          </cell>
          <cell r="H20594" t="str">
            <v>Wholesales Total</v>
          </cell>
          <cell r="I20594">
            <v>8</v>
          </cell>
        </row>
        <row r="20595">
          <cell r="A20595" t="str">
            <v>BGT CY</v>
          </cell>
          <cell r="B20595" t="str">
            <v>FIAT</v>
          </cell>
          <cell r="C20595" t="str">
            <v>FIAT</v>
          </cell>
          <cell r="D20595" t="str">
            <v>REST OF LATAM</v>
          </cell>
          <cell r="E20595" t="str">
            <v>BRASIL</v>
          </cell>
          <cell r="F20595" t="str">
            <v>0 - 197 - 326 3V</v>
          </cell>
          <cell r="G20595" t="str">
            <v>FEB</v>
          </cell>
          <cell r="H20595" t="str">
            <v>Retail Total</v>
          </cell>
          <cell r="I20595">
            <v>12</v>
          </cell>
        </row>
        <row r="20596">
          <cell r="A20596" t="str">
            <v>BGT CY</v>
          </cell>
          <cell r="B20596" t="str">
            <v>FIAT</v>
          </cell>
          <cell r="C20596" t="str">
            <v>FIAT</v>
          </cell>
          <cell r="D20596" t="str">
            <v>REST OF LATAM</v>
          </cell>
          <cell r="E20596" t="str">
            <v>BRASIL</v>
          </cell>
          <cell r="F20596" t="str">
            <v>0 - 197 - 326 3V</v>
          </cell>
          <cell r="G20596" t="str">
            <v>FEB</v>
          </cell>
          <cell r="H20596" t="str">
            <v>Prop. Stock Available</v>
          </cell>
          <cell r="I20596">
            <v>2</v>
          </cell>
        </row>
        <row r="20597">
          <cell r="A20597" t="str">
            <v>BGT CY</v>
          </cell>
          <cell r="B20597" t="str">
            <v>FIAT</v>
          </cell>
          <cell r="C20597" t="str">
            <v>FIAT</v>
          </cell>
          <cell r="D20597" t="str">
            <v>REST OF LATAM</v>
          </cell>
          <cell r="E20597" t="str">
            <v>BRASIL</v>
          </cell>
          <cell r="F20597" t="str">
            <v>0 - 197 - 326 3V</v>
          </cell>
          <cell r="G20597" t="str">
            <v>FEB</v>
          </cell>
          <cell r="H20597" t="str">
            <v>Dealer Stock</v>
          </cell>
          <cell r="I20597">
            <v>12</v>
          </cell>
        </row>
        <row r="20598">
          <cell r="A20598" t="str">
            <v>BGT CY</v>
          </cell>
          <cell r="B20598" t="str">
            <v>FIAT</v>
          </cell>
          <cell r="C20598" t="str">
            <v>FIAT</v>
          </cell>
          <cell r="D20598" t="str">
            <v>REST OF LATAM</v>
          </cell>
          <cell r="E20598" t="str">
            <v>BRASIL</v>
          </cell>
          <cell r="F20598" t="str">
            <v>0 - 197 - 326 3V</v>
          </cell>
          <cell r="G20598" t="str">
            <v>MAR</v>
          </cell>
          <cell r="H20598" t="str">
            <v>Delivery</v>
          </cell>
          <cell r="I20598">
            <v>1</v>
          </cell>
        </row>
        <row r="20599">
          <cell r="A20599" t="str">
            <v>BGT CY</v>
          </cell>
          <cell r="B20599" t="str">
            <v>FIAT</v>
          </cell>
          <cell r="C20599" t="str">
            <v>FIAT</v>
          </cell>
          <cell r="D20599" t="str">
            <v>REST OF LATAM</v>
          </cell>
          <cell r="E20599" t="str">
            <v>BRASIL</v>
          </cell>
          <cell r="F20599" t="str">
            <v>0 - 197 - 326 3V</v>
          </cell>
          <cell r="G20599" t="str">
            <v>MAR</v>
          </cell>
          <cell r="H20599" t="str">
            <v>Wholesales Total</v>
          </cell>
          <cell r="I20599">
            <v>3</v>
          </cell>
        </row>
        <row r="20600">
          <cell r="A20600" t="str">
            <v>BGT CY</v>
          </cell>
          <cell r="B20600" t="str">
            <v>FIAT</v>
          </cell>
          <cell r="C20600" t="str">
            <v>FIAT</v>
          </cell>
          <cell r="D20600" t="str">
            <v>REST OF LATAM</v>
          </cell>
          <cell r="E20600" t="str">
            <v>BRASIL</v>
          </cell>
          <cell r="F20600" t="str">
            <v>0 - 197 - 326 3V</v>
          </cell>
          <cell r="G20600" t="str">
            <v>MAR</v>
          </cell>
          <cell r="H20600" t="str">
            <v>Retail Total</v>
          </cell>
          <cell r="I20600">
            <v>2</v>
          </cell>
        </row>
        <row r="20601">
          <cell r="A20601" t="str">
            <v>BGT CY</v>
          </cell>
          <cell r="B20601" t="str">
            <v>FIAT</v>
          </cell>
          <cell r="C20601" t="str">
            <v>FIAT</v>
          </cell>
          <cell r="D20601" t="str">
            <v>REST OF LATAM</v>
          </cell>
          <cell r="E20601" t="str">
            <v>BRASIL</v>
          </cell>
          <cell r="F20601" t="str">
            <v>0 - 197 - 326 3V</v>
          </cell>
          <cell r="G20601" t="str">
            <v>MAR</v>
          </cell>
          <cell r="H20601" t="str">
            <v>Dealer Stock</v>
          </cell>
          <cell r="I20601">
            <v>13</v>
          </cell>
        </row>
        <row r="20602">
          <cell r="A20602" t="str">
            <v>BGT CY</v>
          </cell>
          <cell r="B20602" t="str">
            <v>FIAT</v>
          </cell>
          <cell r="C20602" t="str">
            <v>FIAT</v>
          </cell>
          <cell r="D20602" t="str">
            <v>REST OF LATAM</v>
          </cell>
          <cell r="E20602" t="str">
            <v>BRASIL</v>
          </cell>
          <cell r="F20602" t="str">
            <v>0 - 197 - 326 3V</v>
          </cell>
          <cell r="G20602" t="str">
            <v>APR</v>
          </cell>
          <cell r="H20602" t="str">
            <v>Delivery</v>
          </cell>
          <cell r="I20602">
            <v>1</v>
          </cell>
        </row>
        <row r="20603">
          <cell r="A20603" t="str">
            <v>BGT CY</v>
          </cell>
          <cell r="B20603" t="str">
            <v>FIAT</v>
          </cell>
          <cell r="C20603" t="str">
            <v>FIAT</v>
          </cell>
          <cell r="D20603" t="str">
            <v>REST OF LATAM</v>
          </cell>
          <cell r="E20603" t="str">
            <v>BRASIL</v>
          </cell>
          <cell r="F20603" t="str">
            <v>0 - 197 - 326 3V</v>
          </cell>
          <cell r="G20603" t="str">
            <v>APR</v>
          </cell>
          <cell r="H20603" t="str">
            <v>Wholesales Total</v>
          </cell>
          <cell r="I20603">
            <v>1</v>
          </cell>
        </row>
        <row r="20604">
          <cell r="A20604" t="str">
            <v>BGT CY</v>
          </cell>
          <cell r="B20604" t="str">
            <v>FIAT</v>
          </cell>
          <cell r="C20604" t="str">
            <v>FIAT</v>
          </cell>
          <cell r="D20604" t="str">
            <v>REST OF LATAM</v>
          </cell>
          <cell r="E20604" t="str">
            <v>BRASIL</v>
          </cell>
          <cell r="F20604" t="str">
            <v>0 - 197 - 326 3V</v>
          </cell>
          <cell r="G20604" t="str">
            <v>APR</v>
          </cell>
          <cell r="H20604" t="str">
            <v>Retail Total</v>
          </cell>
          <cell r="I20604">
            <v>1</v>
          </cell>
        </row>
        <row r="20605">
          <cell r="A20605" t="str">
            <v>BGT CY</v>
          </cell>
          <cell r="B20605" t="str">
            <v>FIAT</v>
          </cell>
          <cell r="C20605" t="str">
            <v>FIAT</v>
          </cell>
          <cell r="D20605" t="str">
            <v>REST OF LATAM</v>
          </cell>
          <cell r="E20605" t="str">
            <v>BRASIL</v>
          </cell>
          <cell r="F20605" t="str">
            <v>0 - 197 - 326 3V</v>
          </cell>
          <cell r="G20605" t="str">
            <v>APR</v>
          </cell>
          <cell r="H20605" t="str">
            <v>Dealer Stock</v>
          </cell>
          <cell r="I20605">
            <v>13</v>
          </cell>
        </row>
        <row r="20606">
          <cell r="A20606" t="str">
            <v>BGT CY</v>
          </cell>
          <cell r="B20606" t="str">
            <v>FIAT</v>
          </cell>
          <cell r="C20606" t="str">
            <v>FIAT</v>
          </cell>
          <cell r="D20606" t="str">
            <v>REST OF LATAM</v>
          </cell>
          <cell r="E20606" t="str">
            <v>BRASIL</v>
          </cell>
          <cell r="F20606" t="str">
            <v>0 - 197 - 326 3V</v>
          </cell>
          <cell r="G20606" t="str">
            <v>MAY</v>
          </cell>
          <cell r="H20606" t="str">
            <v>Delivery</v>
          </cell>
          <cell r="I20606">
            <v>1</v>
          </cell>
        </row>
        <row r="20607">
          <cell r="A20607" t="str">
            <v>BGT CY</v>
          </cell>
          <cell r="B20607" t="str">
            <v>FIAT</v>
          </cell>
          <cell r="C20607" t="str">
            <v>FIAT</v>
          </cell>
          <cell r="D20607" t="str">
            <v>REST OF LATAM</v>
          </cell>
          <cell r="E20607" t="str">
            <v>BRASIL</v>
          </cell>
          <cell r="F20607" t="str">
            <v>0 - 197 - 326 3V</v>
          </cell>
          <cell r="G20607" t="str">
            <v>MAY</v>
          </cell>
          <cell r="H20607" t="str">
            <v>Wholesales Total</v>
          </cell>
          <cell r="I20607">
            <v>1</v>
          </cell>
        </row>
        <row r="20608">
          <cell r="A20608" t="str">
            <v>BGT CY</v>
          </cell>
          <cell r="B20608" t="str">
            <v>FIAT</v>
          </cell>
          <cell r="C20608" t="str">
            <v>FIAT</v>
          </cell>
          <cell r="D20608" t="str">
            <v>REST OF LATAM</v>
          </cell>
          <cell r="E20608" t="str">
            <v>BRASIL</v>
          </cell>
          <cell r="F20608" t="str">
            <v>0 - 197 - 326 3V</v>
          </cell>
          <cell r="G20608" t="str">
            <v>MAY</v>
          </cell>
          <cell r="H20608" t="str">
            <v>Retail Total</v>
          </cell>
          <cell r="I20608">
            <v>2</v>
          </cell>
        </row>
        <row r="20609">
          <cell r="A20609" t="str">
            <v>BGT CY</v>
          </cell>
          <cell r="B20609" t="str">
            <v>FIAT</v>
          </cell>
          <cell r="C20609" t="str">
            <v>FIAT</v>
          </cell>
          <cell r="D20609" t="str">
            <v>REST OF LATAM</v>
          </cell>
          <cell r="E20609" t="str">
            <v>BRASIL</v>
          </cell>
          <cell r="F20609" t="str">
            <v>0 - 197 - 326 3V</v>
          </cell>
          <cell r="G20609" t="str">
            <v>MAY</v>
          </cell>
          <cell r="H20609" t="str">
            <v>Dealer Stock</v>
          </cell>
          <cell r="I20609">
            <v>12</v>
          </cell>
        </row>
        <row r="20610">
          <cell r="A20610" t="str">
            <v>BGT CY</v>
          </cell>
          <cell r="B20610" t="str">
            <v>FIAT</v>
          </cell>
          <cell r="C20610" t="str">
            <v>FIAT</v>
          </cell>
          <cell r="D20610" t="str">
            <v>REST OF LATAM</v>
          </cell>
          <cell r="E20610" t="str">
            <v>BRASIL</v>
          </cell>
          <cell r="F20610" t="str">
            <v>0 - 197 - 326 3V</v>
          </cell>
          <cell r="G20610" t="str">
            <v>JUN</v>
          </cell>
          <cell r="H20610" t="str">
            <v>Delivery</v>
          </cell>
          <cell r="I20610">
            <v>1</v>
          </cell>
        </row>
        <row r="20611">
          <cell r="A20611" t="str">
            <v>BGT CY</v>
          </cell>
          <cell r="B20611" t="str">
            <v>FIAT</v>
          </cell>
          <cell r="C20611" t="str">
            <v>FIAT</v>
          </cell>
          <cell r="D20611" t="str">
            <v>REST OF LATAM</v>
          </cell>
          <cell r="E20611" t="str">
            <v>BRASIL</v>
          </cell>
          <cell r="F20611" t="str">
            <v>0 - 197 - 326 3V</v>
          </cell>
          <cell r="G20611" t="str">
            <v>JUN</v>
          </cell>
          <cell r="H20611" t="str">
            <v>Wholesales Total</v>
          </cell>
          <cell r="I20611">
            <v>1</v>
          </cell>
        </row>
        <row r="20612">
          <cell r="A20612" t="str">
            <v>BGT CY</v>
          </cell>
          <cell r="B20612" t="str">
            <v>FIAT</v>
          </cell>
          <cell r="C20612" t="str">
            <v>FIAT</v>
          </cell>
          <cell r="D20612" t="str">
            <v>REST OF LATAM</v>
          </cell>
          <cell r="E20612" t="str">
            <v>BRASIL</v>
          </cell>
          <cell r="F20612" t="str">
            <v>0 - 197 - 326 3V</v>
          </cell>
          <cell r="G20612" t="str">
            <v>JUN</v>
          </cell>
          <cell r="H20612" t="str">
            <v>Retail Total</v>
          </cell>
          <cell r="I20612">
            <v>2</v>
          </cell>
        </row>
        <row r="20613">
          <cell r="A20613" t="str">
            <v>BGT CY</v>
          </cell>
          <cell r="B20613" t="str">
            <v>FIAT</v>
          </cell>
          <cell r="C20613" t="str">
            <v>FIAT</v>
          </cell>
          <cell r="D20613" t="str">
            <v>REST OF LATAM</v>
          </cell>
          <cell r="E20613" t="str">
            <v>BRASIL</v>
          </cell>
          <cell r="F20613" t="str">
            <v>0 - 197 - 326 3V</v>
          </cell>
          <cell r="G20613" t="str">
            <v>JUN</v>
          </cell>
          <cell r="H20613" t="str">
            <v>Dealer Stock</v>
          </cell>
          <cell r="I20613">
            <v>11</v>
          </cell>
        </row>
        <row r="20614">
          <cell r="A20614" t="str">
            <v>BGT CY</v>
          </cell>
          <cell r="B20614" t="str">
            <v>FIAT</v>
          </cell>
          <cell r="C20614" t="str">
            <v>FIAT</v>
          </cell>
          <cell r="D20614" t="str">
            <v>REST OF LATAM</v>
          </cell>
          <cell r="E20614" t="str">
            <v>BRASIL</v>
          </cell>
          <cell r="F20614" t="str">
            <v>0 - 197 - 326 3V</v>
          </cell>
          <cell r="G20614" t="str">
            <v>JUL</v>
          </cell>
          <cell r="H20614" t="str">
            <v>Delivery</v>
          </cell>
          <cell r="I20614">
            <v>1</v>
          </cell>
        </row>
        <row r="20615">
          <cell r="A20615" t="str">
            <v>BGT CY</v>
          </cell>
          <cell r="B20615" t="str">
            <v>FIAT</v>
          </cell>
          <cell r="C20615" t="str">
            <v>FIAT</v>
          </cell>
          <cell r="D20615" t="str">
            <v>REST OF LATAM</v>
          </cell>
          <cell r="E20615" t="str">
            <v>BRASIL</v>
          </cell>
          <cell r="F20615" t="str">
            <v>0 - 197 - 326 3V</v>
          </cell>
          <cell r="G20615" t="str">
            <v>JUL</v>
          </cell>
          <cell r="H20615" t="str">
            <v>Wholesales Total</v>
          </cell>
          <cell r="I20615">
            <v>1</v>
          </cell>
        </row>
        <row r="20616">
          <cell r="A20616" t="str">
            <v>BGT CY</v>
          </cell>
          <cell r="B20616" t="str">
            <v>FIAT</v>
          </cell>
          <cell r="C20616" t="str">
            <v>FIAT</v>
          </cell>
          <cell r="D20616" t="str">
            <v>REST OF LATAM</v>
          </cell>
          <cell r="E20616" t="str">
            <v>BRASIL</v>
          </cell>
          <cell r="F20616" t="str">
            <v>0 - 197 - 326 3V</v>
          </cell>
          <cell r="G20616" t="str">
            <v>JUL</v>
          </cell>
          <cell r="H20616" t="str">
            <v>Dealer Stock</v>
          </cell>
          <cell r="I20616">
            <v>12</v>
          </cell>
        </row>
        <row r="20617">
          <cell r="A20617" t="str">
            <v>BGT CY</v>
          </cell>
          <cell r="B20617" t="str">
            <v>FIAT</v>
          </cell>
          <cell r="C20617" t="str">
            <v>FIAT</v>
          </cell>
          <cell r="D20617" t="str">
            <v>REST OF LATAM</v>
          </cell>
          <cell r="E20617" t="str">
            <v>BRASIL</v>
          </cell>
          <cell r="F20617" t="str">
            <v>0 - 197 - 326 3V</v>
          </cell>
          <cell r="G20617" t="str">
            <v>AUG</v>
          </cell>
          <cell r="H20617" t="str">
            <v>Delivery</v>
          </cell>
          <cell r="I20617">
            <v>1</v>
          </cell>
        </row>
        <row r="20618">
          <cell r="A20618" t="str">
            <v>BGT CY</v>
          </cell>
          <cell r="B20618" t="str">
            <v>FIAT</v>
          </cell>
          <cell r="C20618" t="str">
            <v>FIAT</v>
          </cell>
          <cell r="D20618" t="str">
            <v>REST OF LATAM</v>
          </cell>
          <cell r="E20618" t="str">
            <v>BRASIL</v>
          </cell>
          <cell r="F20618" t="str">
            <v>0 - 197 - 326 3V</v>
          </cell>
          <cell r="G20618" t="str">
            <v>AUG</v>
          </cell>
          <cell r="H20618" t="str">
            <v>Wholesales Total</v>
          </cell>
          <cell r="I20618">
            <v>1</v>
          </cell>
        </row>
        <row r="20619">
          <cell r="A20619" t="str">
            <v>BGT CY</v>
          </cell>
          <cell r="B20619" t="str">
            <v>FIAT</v>
          </cell>
          <cell r="C20619" t="str">
            <v>FIAT</v>
          </cell>
          <cell r="D20619" t="str">
            <v>REST OF LATAM</v>
          </cell>
          <cell r="E20619" t="str">
            <v>BRASIL</v>
          </cell>
          <cell r="F20619" t="str">
            <v>0 - 197 - 326 3V</v>
          </cell>
          <cell r="G20619" t="str">
            <v>AUG</v>
          </cell>
          <cell r="H20619" t="str">
            <v>Dealer Stock</v>
          </cell>
          <cell r="I20619">
            <v>13</v>
          </cell>
        </row>
        <row r="20620">
          <cell r="A20620" t="str">
            <v>BGT CY</v>
          </cell>
          <cell r="B20620" t="str">
            <v>FIAT</v>
          </cell>
          <cell r="C20620" t="str">
            <v>FIAT</v>
          </cell>
          <cell r="D20620" t="str">
            <v>REST OF LATAM</v>
          </cell>
          <cell r="E20620" t="str">
            <v>BRASIL</v>
          </cell>
          <cell r="F20620" t="str">
            <v>0 - 197 - 326 3V</v>
          </cell>
          <cell r="G20620" t="str">
            <v>SEP</v>
          </cell>
          <cell r="H20620" t="str">
            <v>Delivery</v>
          </cell>
          <cell r="I20620">
            <v>1</v>
          </cell>
        </row>
        <row r="20621">
          <cell r="A20621" t="str">
            <v>BGT CY</v>
          </cell>
          <cell r="B20621" t="str">
            <v>FIAT</v>
          </cell>
          <cell r="C20621" t="str">
            <v>FIAT</v>
          </cell>
          <cell r="D20621" t="str">
            <v>REST OF LATAM</v>
          </cell>
          <cell r="E20621" t="str">
            <v>BRASIL</v>
          </cell>
          <cell r="F20621" t="str">
            <v>0 - 197 - 326 3V</v>
          </cell>
          <cell r="G20621" t="str">
            <v>SEP</v>
          </cell>
          <cell r="H20621" t="str">
            <v>Wholesales Total</v>
          </cell>
          <cell r="I20621">
            <v>1</v>
          </cell>
        </row>
        <row r="20622">
          <cell r="A20622" t="str">
            <v>BGT CY</v>
          </cell>
          <cell r="B20622" t="str">
            <v>FIAT</v>
          </cell>
          <cell r="C20622" t="str">
            <v>FIAT</v>
          </cell>
          <cell r="D20622" t="str">
            <v>REST OF LATAM</v>
          </cell>
          <cell r="E20622" t="str">
            <v>BRASIL</v>
          </cell>
          <cell r="F20622" t="str">
            <v>0 - 197 - 326 3V</v>
          </cell>
          <cell r="G20622" t="str">
            <v>SEP</v>
          </cell>
          <cell r="H20622" t="str">
            <v>Dealer Stock</v>
          </cell>
          <cell r="I20622">
            <v>14</v>
          </cell>
        </row>
        <row r="20623">
          <cell r="A20623" t="str">
            <v>BGT CY</v>
          </cell>
          <cell r="B20623" t="str">
            <v>FIAT</v>
          </cell>
          <cell r="C20623" t="str">
            <v>FIAT</v>
          </cell>
          <cell r="D20623" t="str">
            <v>REST OF LATAM</v>
          </cell>
          <cell r="E20623" t="str">
            <v>BRASIL</v>
          </cell>
          <cell r="F20623" t="str">
            <v>0 - 197 - 326 3V</v>
          </cell>
          <cell r="G20623" t="str">
            <v>OCT</v>
          </cell>
          <cell r="H20623" t="str">
            <v>Delivery</v>
          </cell>
          <cell r="I20623">
            <v>1</v>
          </cell>
        </row>
        <row r="20624">
          <cell r="A20624" t="str">
            <v>BGT CY</v>
          </cell>
          <cell r="B20624" t="str">
            <v>FIAT</v>
          </cell>
          <cell r="C20624" t="str">
            <v>FIAT</v>
          </cell>
          <cell r="D20624" t="str">
            <v>REST OF LATAM</v>
          </cell>
          <cell r="E20624" t="str">
            <v>BRASIL</v>
          </cell>
          <cell r="F20624" t="str">
            <v>0 - 197 - 326 3V</v>
          </cell>
          <cell r="G20624" t="str">
            <v>OCT</v>
          </cell>
          <cell r="H20624" t="str">
            <v>Wholesales Total</v>
          </cell>
          <cell r="I20624">
            <v>1</v>
          </cell>
        </row>
        <row r="20625">
          <cell r="A20625" t="str">
            <v>BGT CY</v>
          </cell>
          <cell r="B20625" t="str">
            <v>FIAT</v>
          </cell>
          <cell r="C20625" t="str">
            <v>FIAT</v>
          </cell>
          <cell r="D20625" t="str">
            <v>REST OF LATAM</v>
          </cell>
          <cell r="E20625" t="str">
            <v>BRASIL</v>
          </cell>
          <cell r="F20625" t="str">
            <v>0 - 197 - 326 3V</v>
          </cell>
          <cell r="G20625" t="str">
            <v>OCT</v>
          </cell>
          <cell r="H20625" t="str">
            <v>Retail Total</v>
          </cell>
          <cell r="I20625">
            <v>2</v>
          </cell>
        </row>
        <row r="20626">
          <cell r="A20626" t="str">
            <v>BGT CY</v>
          </cell>
          <cell r="B20626" t="str">
            <v>FIAT</v>
          </cell>
          <cell r="C20626" t="str">
            <v>FIAT</v>
          </cell>
          <cell r="D20626" t="str">
            <v>REST OF LATAM</v>
          </cell>
          <cell r="E20626" t="str">
            <v>BRASIL</v>
          </cell>
          <cell r="F20626" t="str">
            <v>0 - 197 - 326 3V</v>
          </cell>
          <cell r="G20626" t="str">
            <v>OCT</v>
          </cell>
          <cell r="H20626" t="str">
            <v>Dealer Stock</v>
          </cell>
          <cell r="I20626">
            <v>13</v>
          </cell>
        </row>
        <row r="20627">
          <cell r="A20627" t="str">
            <v>BGT CY</v>
          </cell>
          <cell r="B20627" t="str">
            <v>FIAT</v>
          </cell>
          <cell r="C20627" t="str">
            <v>FIAT</v>
          </cell>
          <cell r="D20627" t="str">
            <v>REST OF LATAM</v>
          </cell>
          <cell r="E20627" t="str">
            <v>BRASIL</v>
          </cell>
          <cell r="F20627" t="str">
            <v>0 - 197 - 326 3V</v>
          </cell>
          <cell r="G20627" t="str">
            <v>NOV</v>
          </cell>
          <cell r="H20627" t="str">
            <v>Delivery</v>
          </cell>
          <cell r="I20627">
            <v>1</v>
          </cell>
        </row>
        <row r="20628">
          <cell r="A20628" t="str">
            <v>BGT CY</v>
          </cell>
          <cell r="B20628" t="str">
            <v>FIAT</v>
          </cell>
          <cell r="C20628" t="str">
            <v>FIAT</v>
          </cell>
          <cell r="D20628" t="str">
            <v>REST OF LATAM</v>
          </cell>
          <cell r="E20628" t="str">
            <v>BRASIL</v>
          </cell>
          <cell r="F20628" t="str">
            <v>0 - 197 - 326 3V</v>
          </cell>
          <cell r="G20628" t="str">
            <v>NOV</v>
          </cell>
          <cell r="H20628" t="str">
            <v>Wholesales Total</v>
          </cell>
          <cell r="I20628">
            <v>1</v>
          </cell>
        </row>
        <row r="20629">
          <cell r="A20629" t="str">
            <v>BGT CY</v>
          </cell>
          <cell r="B20629" t="str">
            <v>FIAT</v>
          </cell>
          <cell r="C20629" t="str">
            <v>FIAT</v>
          </cell>
          <cell r="D20629" t="str">
            <v>REST OF LATAM</v>
          </cell>
          <cell r="E20629" t="str">
            <v>BRASIL</v>
          </cell>
          <cell r="F20629" t="str">
            <v>0 - 197 - 326 3V</v>
          </cell>
          <cell r="G20629" t="str">
            <v>NOV</v>
          </cell>
          <cell r="H20629" t="str">
            <v>Dealer Stock</v>
          </cell>
          <cell r="I20629">
            <v>14</v>
          </cell>
        </row>
        <row r="20630">
          <cell r="A20630" t="str">
            <v>BGT CY</v>
          </cell>
          <cell r="B20630" t="str">
            <v>FIAT</v>
          </cell>
          <cell r="C20630" t="str">
            <v>FIAT</v>
          </cell>
          <cell r="D20630" t="str">
            <v>REST OF LATAM</v>
          </cell>
          <cell r="E20630" t="str">
            <v>BRASIL</v>
          </cell>
          <cell r="F20630" t="str">
            <v>0 - 197 - 326 3V</v>
          </cell>
          <cell r="G20630" t="str">
            <v>DEC</v>
          </cell>
          <cell r="H20630" t="str">
            <v>Delivery</v>
          </cell>
          <cell r="I20630">
            <v>1</v>
          </cell>
        </row>
        <row r="20631">
          <cell r="A20631" t="str">
            <v>BGT CY</v>
          </cell>
          <cell r="B20631" t="str">
            <v>FIAT</v>
          </cell>
          <cell r="C20631" t="str">
            <v>FIAT</v>
          </cell>
          <cell r="D20631" t="str">
            <v>REST OF LATAM</v>
          </cell>
          <cell r="E20631" t="str">
            <v>BRASIL</v>
          </cell>
          <cell r="F20631" t="str">
            <v>0 - 197 - 326 3V</v>
          </cell>
          <cell r="G20631" t="str">
            <v>DEC</v>
          </cell>
          <cell r="H20631" t="str">
            <v>Wholesales Total</v>
          </cell>
          <cell r="I20631">
            <v>1</v>
          </cell>
        </row>
        <row r="20632">
          <cell r="A20632" t="str">
            <v>BGT CY</v>
          </cell>
          <cell r="B20632" t="str">
            <v>FIAT</v>
          </cell>
          <cell r="C20632" t="str">
            <v>FIAT</v>
          </cell>
          <cell r="D20632" t="str">
            <v>REST OF LATAM</v>
          </cell>
          <cell r="E20632" t="str">
            <v>BRASIL</v>
          </cell>
          <cell r="F20632" t="str">
            <v>0 - 197 - 326 3V</v>
          </cell>
          <cell r="G20632" t="str">
            <v>DEC</v>
          </cell>
          <cell r="H20632" t="str">
            <v>Dealer Stock</v>
          </cell>
          <cell r="I20632">
            <v>15</v>
          </cell>
        </row>
        <row r="20633">
          <cell r="A20633" t="str">
            <v>BGT CY</v>
          </cell>
          <cell r="B20633" t="str">
            <v>FIAT</v>
          </cell>
          <cell r="C20633" t="str">
            <v>FIAT</v>
          </cell>
          <cell r="D20633" t="str">
            <v>REST OF LATAM</v>
          </cell>
          <cell r="E20633" t="str">
            <v>BRASIL</v>
          </cell>
          <cell r="F20633" t="str">
            <v>0 - 119 - DOBLO</v>
          </cell>
          <cell r="G20633" t="str">
            <v>JAN</v>
          </cell>
          <cell r="H20633" t="str">
            <v>Retail Total</v>
          </cell>
          <cell r="I20633">
            <v>4</v>
          </cell>
        </row>
        <row r="20634">
          <cell r="A20634" t="str">
            <v>BGT CY</v>
          </cell>
          <cell r="B20634" t="str">
            <v>FIAT</v>
          </cell>
          <cell r="C20634" t="str">
            <v>FIAT</v>
          </cell>
          <cell r="D20634" t="str">
            <v>REST OF LATAM</v>
          </cell>
          <cell r="E20634" t="str">
            <v>BRASIL</v>
          </cell>
          <cell r="F20634" t="str">
            <v>0 - 119 - DOBLO</v>
          </cell>
          <cell r="G20634" t="str">
            <v>JAN</v>
          </cell>
          <cell r="H20634" t="str">
            <v>Dealer Stock</v>
          </cell>
          <cell r="I20634">
            <v>4</v>
          </cell>
        </row>
        <row r="20635">
          <cell r="A20635" t="str">
            <v>BGT CY</v>
          </cell>
          <cell r="B20635" t="str">
            <v>FIAT</v>
          </cell>
          <cell r="C20635" t="str">
            <v>FIAT</v>
          </cell>
          <cell r="D20635" t="str">
            <v>REST OF LATAM</v>
          </cell>
          <cell r="E20635" t="str">
            <v>BRASIL</v>
          </cell>
          <cell r="F20635" t="str">
            <v>0 - 119 - DOBLO</v>
          </cell>
          <cell r="G20635" t="str">
            <v>FEB</v>
          </cell>
          <cell r="H20635" t="str">
            <v>Delivery</v>
          </cell>
          <cell r="I20635">
            <v>5</v>
          </cell>
        </row>
        <row r="20636">
          <cell r="A20636" t="str">
            <v>BGT CY</v>
          </cell>
          <cell r="B20636" t="str">
            <v>FIAT</v>
          </cell>
          <cell r="C20636" t="str">
            <v>FIAT</v>
          </cell>
          <cell r="D20636" t="str">
            <v>REST OF LATAM</v>
          </cell>
          <cell r="E20636" t="str">
            <v>BRASIL</v>
          </cell>
          <cell r="F20636" t="str">
            <v>0 - 119 - DOBLO</v>
          </cell>
          <cell r="G20636" t="str">
            <v>FEB</v>
          </cell>
          <cell r="H20636" t="str">
            <v>Wholesales Total</v>
          </cell>
          <cell r="I20636">
            <v>5</v>
          </cell>
        </row>
        <row r="20637">
          <cell r="A20637" t="str">
            <v>BGT CY</v>
          </cell>
          <cell r="B20637" t="str">
            <v>FIAT</v>
          </cell>
          <cell r="C20637" t="str">
            <v>FIAT</v>
          </cell>
          <cell r="D20637" t="str">
            <v>REST OF LATAM</v>
          </cell>
          <cell r="E20637" t="str">
            <v>BRASIL</v>
          </cell>
          <cell r="F20637" t="str">
            <v>0 - 119 - DOBLO</v>
          </cell>
          <cell r="G20637" t="str">
            <v>FEB</v>
          </cell>
          <cell r="H20637" t="str">
            <v>Retail Total</v>
          </cell>
          <cell r="I20637">
            <v>2</v>
          </cell>
        </row>
        <row r="20638">
          <cell r="A20638" t="str">
            <v>BGT CY</v>
          </cell>
          <cell r="B20638" t="str">
            <v>FIAT</v>
          </cell>
          <cell r="C20638" t="str">
            <v>FIAT</v>
          </cell>
          <cell r="D20638" t="str">
            <v>REST OF LATAM</v>
          </cell>
          <cell r="E20638" t="str">
            <v>BRASIL</v>
          </cell>
          <cell r="F20638" t="str">
            <v>0 - 119 - DOBLO</v>
          </cell>
          <cell r="G20638" t="str">
            <v>FEB</v>
          </cell>
          <cell r="H20638" t="str">
            <v>Dealer Stock</v>
          </cell>
          <cell r="I20638">
            <v>7</v>
          </cell>
        </row>
        <row r="20639">
          <cell r="A20639" t="str">
            <v>BGT CY</v>
          </cell>
          <cell r="B20639" t="str">
            <v>FIAT</v>
          </cell>
          <cell r="C20639" t="str">
            <v>FIAT</v>
          </cell>
          <cell r="D20639" t="str">
            <v>REST OF LATAM</v>
          </cell>
          <cell r="E20639" t="str">
            <v>BRASIL</v>
          </cell>
          <cell r="F20639" t="str">
            <v>0 - 119 - DOBLO</v>
          </cell>
          <cell r="G20639" t="str">
            <v>MAR</v>
          </cell>
          <cell r="H20639" t="str">
            <v>Delivery</v>
          </cell>
          <cell r="I20639">
            <v>2</v>
          </cell>
        </row>
        <row r="20640">
          <cell r="A20640" t="str">
            <v>BGT CY</v>
          </cell>
          <cell r="B20640" t="str">
            <v>FIAT</v>
          </cell>
          <cell r="C20640" t="str">
            <v>FIAT</v>
          </cell>
          <cell r="D20640" t="str">
            <v>REST OF LATAM</v>
          </cell>
          <cell r="E20640" t="str">
            <v>BRASIL</v>
          </cell>
          <cell r="F20640" t="str">
            <v>0 - 119 - DOBLO</v>
          </cell>
          <cell r="G20640" t="str">
            <v>MAR</v>
          </cell>
          <cell r="H20640" t="str">
            <v>Wholesales Total</v>
          </cell>
          <cell r="I20640">
            <v>2</v>
          </cell>
        </row>
        <row r="20641">
          <cell r="A20641" t="str">
            <v>BGT CY</v>
          </cell>
          <cell r="B20641" t="str">
            <v>FIAT</v>
          </cell>
          <cell r="C20641" t="str">
            <v>FIAT</v>
          </cell>
          <cell r="D20641" t="str">
            <v>REST OF LATAM</v>
          </cell>
          <cell r="E20641" t="str">
            <v>BRASIL</v>
          </cell>
          <cell r="F20641" t="str">
            <v>0 - 119 - DOBLO</v>
          </cell>
          <cell r="G20641" t="str">
            <v>MAR</v>
          </cell>
          <cell r="H20641" t="str">
            <v>Retail Total</v>
          </cell>
          <cell r="I20641">
            <v>2</v>
          </cell>
        </row>
        <row r="20642">
          <cell r="A20642" t="str">
            <v>BGT CY</v>
          </cell>
          <cell r="B20642" t="str">
            <v>FIAT</v>
          </cell>
          <cell r="C20642" t="str">
            <v>FIAT</v>
          </cell>
          <cell r="D20642" t="str">
            <v>REST OF LATAM</v>
          </cell>
          <cell r="E20642" t="str">
            <v>BRASIL</v>
          </cell>
          <cell r="F20642" t="str">
            <v>0 - 119 - DOBLO</v>
          </cell>
          <cell r="G20642" t="str">
            <v>MAR</v>
          </cell>
          <cell r="H20642" t="str">
            <v>Dealer Stock</v>
          </cell>
          <cell r="I20642">
            <v>7</v>
          </cell>
        </row>
        <row r="20643">
          <cell r="A20643" t="str">
            <v>BGT CY</v>
          </cell>
          <cell r="B20643" t="str">
            <v>FIAT</v>
          </cell>
          <cell r="C20643" t="str">
            <v>FIAT</v>
          </cell>
          <cell r="D20643" t="str">
            <v>REST OF LATAM</v>
          </cell>
          <cell r="E20643" t="str">
            <v>BRASIL</v>
          </cell>
          <cell r="F20643" t="str">
            <v>0 - 119 - DOBLO</v>
          </cell>
          <cell r="G20643" t="str">
            <v>APR</v>
          </cell>
          <cell r="H20643" t="str">
            <v>Delivery</v>
          </cell>
          <cell r="I20643">
            <v>2</v>
          </cell>
        </row>
        <row r="20644">
          <cell r="A20644" t="str">
            <v>BGT CY</v>
          </cell>
          <cell r="B20644" t="str">
            <v>FIAT</v>
          </cell>
          <cell r="C20644" t="str">
            <v>FIAT</v>
          </cell>
          <cell r="D20644" t="str">
            <v>REST OF LATAM</v>
          </cell>
          <cell r="E20644" t="str">
            <v>BRASIL</v>
          </cell>
          <cell r="F20644" t="str">
            <v>0 - 119 - DOBLO</v>
          </cell>
          <cell r="G20644" t="str">
            <v>APR</v>
          </cell>
          <cell r="H20644" t="str">
            <v>Wholesales Total</v>
          </cell>
          <cell r="I20644">
            <v>2</v>
          </cell>
        </row>
        <row r="20645">
          <cell r="A20645" t="str">
            <v>BGT CY</v>
          </cell>
          <cell r="B20645" t="str">
            <v>FIAT</v>
          </cell>
          <cell r="C20645" t="str">
            <v>FIAT</v>
          </cell>
          <cell r="D20645" t="str">
            <v>REST OF LATAM</v>
          </cell>
          <cell r="E20645" t="str">
            <v>BRASIL</v>
          </cell>
          <cell r="F20645" t="str">
            <v>0 - 119 - DOBLO</v>
          </cell>
          <cell r="G20645" t="str">
            <v>APR</v>
          </cell>
          <cell r="H20645" t="str">
            <v>Retail Total</v>
          </cell>
          <cell r="I20645">
            <v>2</v>
          </cell>
        </row>
        <row r="20646">
          <cell r="A20646" t="str">
            <v>BGT CY</v>
          </cell>
          <cell r="B20646" t="str">
            <v>FIAT</v>
          </cell>
          <cell r="C20646" t="str">
            <v>FIAT</v>
          </cell>
          <cell r="D20646" t="str">
            <v>REST OF LATAM</v>
          </cell>
          <cell r="E20646" t="str">
            <v>BRASIL</v>
          </cell>
          <cell r="F20646" t="str">
            <v>0 - 119 - DOBLO</v>
          </cell>
          <cell r="G20646" t="str">
            <v>APR</v>
          </cell>
          <cell r="H20646" t="str">
            <v>Dealer Stock</v>
          </cell>
          <cell r="I20646">
            <v>7</v>
          </cell>
        </row>
        <row r="20647">
          <cell r="A20647" t="str">
            <v>BGT CY</v>
          </cell>
          <cell r="B20647" t="str">
            <v>FIAT</v>
          </cell>
          <cell r="C20647" t="str">
            <v>FIAT</v>
          </cell>
          <cell r="D20647" t="str">
            <v>REST OF LATAM</v>
          </cell>
          <cell r="E20647" t="str">
            <v>BRASIL</v>
          </cell>
          <cell r="F20647" t="str">
            <v>0 - 119 - DOBLO</v>
          </cell>
          <cell r="G20647" t="str">
            <v>MAY</v>
          </cell>
          <cell r="H20647" t="str">
            <v>Delivery</v>
          </cell>
          <cell r="I20647">
            <v>2</v>
          </cell>
        </row>
        <row r="20648">
          <cell r="A20648" t="str">
            <v>BGT CY</v>
          </cell>
          <cell r="B20648" t="str">
            <v>FIAT</v>
          </cell>
          <cell r="C20648" t="str">
            <v>FIAT</v>
          </cell>
          <cell r="D20648" t="str">
            <v>REST OF LATAM</v>
          </cell>
          <cell r="E20648" t="str">
            <v>BRASIL</v>
          </cell>
          <cell r="F20648" t="str">
            <v>0 - 119 - DOBLO</v>
          </cell>
          <cell r="G20648" t="str">
            <v>MAY</v>
          </cell>
          <cell r="H20648" t="str">
            <v>Wholesales Total</v>
          </cell>
          <cell r="I20648">
            <v>2</v>
          </cell>
        </row>
        <row r="20649">
          <cell r="A20649" t="str">
            <v>BGT CY</v>
          </cell>
          <cell r="B20649" t="str">
            <v>FIAT</v>
          </cell>
          <cell r="C20649" t="str">
            <v>FIAT</v>
          </cell>
          <cell r="D20649" t="str">
            <v>REST OF LATAM</v>
          </cell>
          <cell r="E20649" t="str">
            <v>BRASIL</v>
          </cell>
          <cell r="F20649" t="str">
            <v>0 - 119 - DOBLO</v>
          </cell>
          <cell r="G20649" t="str">
            <v>MAY</v>
          </cell>
          <cell r="H20649" t="str">
            <v>Retail Total</v>
          </cell>
          <cell r="I20649">
            <v>2</v>
          </cell>
        </row>
        <row r="20650">
          <cell r="A20650" t="str">
            <v>BGT CY</v>
          </cell>
          <cell r="B20650" t="str">
            <v>FIAT</v>
          </cell>
          <cell r="C20650" t="str">
            <v>FIAT</v>
          </cell>
          <cell r="D20650" t="str">
            <v>REST OF LATAM</v>
          </cell>
          <cell r="E20650" t="str">
            <v>BRASIL</v>
          </cell>
          <cell r="F20650" t="str">
            <v>0 - 119 - DOBLO</v>
          </cell>
          <cell r="G20650" t="str">
            <v>MAY</v>
          </cell>
          <cell r="H20650" t="str">
            <v>Dealer Stock</v>
          </cell>
          <cell r="I20650">
            <v>7</v>
          </cell>
        </row>
        <row r="20651">
          <cell r="A20651" t="str">
            <v>BGT CY</v>
          </cell>
          <cell r="B20651" t="str">
            <v>FIAT</v>
          </cell>
          <cell r="C20651" t="str">
            <v>FIAT</v>
          </cell>
          <cell r="D20651" t="str">
            <v>REST OF LATAM</v>
          </cell>
          <cell r="E20651" t="str">
            <v>BRASIL</v>
          </cell>
          <cell r="F20651" t="str">
            <v>0 - 119 - DOBLO</v>
          </cell>
          <cell r="G20651" t="str">
            <v>JUN</v>
          </cell>
          <cell r="H20651" t="str">
            <v>Delivery</v>
          </cell>
          <cell r="I20651">
            <v>2</v>
          </cell>
        </row>
        <row r="20652">
          <cell r="A20652" t="str">
            <v>BGT CY</v>
          </cell>
          <cell r="B20652" t="str">
            <v>FIAT</v>
          </cell>
          <cell r="C20652" t="str">
            <v>FIAT</v>
          </cell>
          <cell r="D20652" t="str">
            <v>REST OF LATAM</v>
          </cell>
          <cell r="E20652" t="str">
            <v>BRASIL</v>
          </cell>
          <cell r="F20652" t="str">
            <v>0 - 119 - DOBLO</v>
          </cell>
          <cell r="G20652" t="str">
            <v>JUN</v>
          </cell>
          <cell r="H20652" t="str">
            <v>Wholesales Total</v>
          </cell>
          <cell r="I20652">
            <v>2</v>
          </cell>
        </row>
        <row r="20653">
          <cell r="A20653" t="str">
            <v>BGT CY</v>
          </cell>
          <cell r="B20653" t="str">
            <v>FIAT</v>
          </cell>
          <cell r="C20653" t="str">
            <v>FIAT</v>
          </cell>
          <cell r="D20653" t="str">
            <v>REST OF LATAM</v>
          </cell>
          <cell r="E20653" t="str">
            <v>BRASIL</v>
          </cell>
          <cell r="F20653" t="str">
            <v>0 - 119 - DOBLO</v>
          </cell>
          <cell r="G20653" t="str">
            <v>JUN</v>
          </cell>
          <cell r="H20653" t="str">
            <v>Retail Total</v>
          </cell>
          <cell r="I20653">
            <v>2</v>
          </cell>
        </row>
        <row r="20654">
          <cell r="A20654" t="str">
            <v>BGT CY</v>
          </cell>
          <cell r="B20654" t="str">
            <v>FIAT</v>
          </cell>
          <cell r="C20654" t="str">
            <v>FIAT</v>
          </cell>
          <cell r="D20654" t="str">
            <v>REST OF LATAM</v>
          </cell>
          <cell r="E20654" t="str">
            <v>BRASIL</v>
          </cell>
          <cell r="F20654" t="str">
            <v>0 - 119 - DOBLO</v>
          </cell>
          <cell r="G20654" t="str">
            <v>JUN</v>
          </cell>
          <cell r="H20654" t="str">
            <v>Dealer Stock</v>
          </cell>
          <cell r="I20654">
            <v>7</v>
          </cell>
        </row>
        <row r="20655">
          <cell r="A20655" t="str">
            <v>BGT CY</v>
          </cell>
          <cell r="B20655" t="str">
            <v>FIAT</v>
          </cell>
          <cell r="C20655" t="str">
            <v>FIAT</v>
          </cell>
          <cell r="D20655" t="str">
            <v>REST OF LATAM</v>
          </cell>
          <cell r="E20655" t="str">
            <v>BRASIL</v>
          </cell>
          <cell r="F20655" t="str">
            <v>0 - 119 - DOBLO</v>
          </cell>
          <cell r="G20655" t="str">
            <v>JUL</v>
          </cell>
          <cell r="H20655" t="str">
            <v>Delivery</v>
          </cell>
          <cell r="I20655">
            <v>2</v>
          </cell>
        </row>
        <row r="20656">
          <cell r="A20656" t="str">
            <v>BGT CY</v>
          </cell>
          <cell r="B20656" t="str">
            <v>FIAT</v>
          </cell>
          <cell r="C20656" t="str">
            <v>FIAT</v>
          </cell>
          <cell r="D20656" t="str">
            <v>REST OF LATAM</v>
          </cell>
          <cell r="E20656" t="str">
            <v>BRASIL</v>
          </cell>
          <cell r="F20656" t="str">
            <v>0 - 119 - DOBLO</v>
          </cell>
          <cell r="G20656" t="str">
            <v>JUL</v>
          </cell>
          <cell r="H20656" t="str">
            <v>Wholesales Total</v>
          </cell>
          <cell r="I20656">
            <v>2</v>
          </cell>
        </row>
        <row r="20657">
          <cell r="A20657" t="str">
            <v>BGT CY</v>
          </cell>
          <cell r="B20657" t="str">
            <v>FIAT</v>
          </cell>
          <cell r="C20657" t="str">
            <v>FIAT</v>
          </cell>
          <cell r="D20657" t="str">
            <v>REST OF LATAM</v>
          </cell>
          <cell r="E20657" t="str">
            <v>BRASIL</v>
          </cell>
          <cell r="F20657" t="str">
            <v>0 - 119 - DOBLO</v>
          </cell>
          <cell r="G20657" t="str">
            <v>JUL</v>
          </cell>
          <cell r="H20657" t="str">
            <v>Retail Total</v>
          </cell>
          <cell r="I20657">
            <v>2</v>
          </cell>
        </row>
        <row r="20658">
          <cell r="A20658" t="str">
            <v>BGT CY</v>
          </cell>
          <cell r="B20658" t="str">
            <v>FIAT</v>
          </cell>
          <cell r="C20658" t="str">
            <v>FIAT</v>
          </cell>
          <cell r="D20658" t="str">
            <v>REST OF LATAM</v>
          </cell>
          <cell r="E20658" t="str">
            <v>BRASIL</v>
          </cell>
          <cell r="F20658" t="str">
            <v>0 - 119 - DOBLO</v>
          </cell>
          <cell r="G20658" t="str">
            <v>JUL</v>
          </cell>
          <cell r="H20658" t="str">
            <v>Dealer Stock</v>
          </cell>
          <cell r="I20658">
            <v>7</v>
          </cell>
        </row>
        <row r="20659">
          <cell r="A20659" t="str">
            <v>BGT CY</v>
          </cell>
          <cell r="B20659" t="str">
            <v>FIAT</v>
          </cell>
          <cell r="C20659" t="str">
            <v>FIAT</v>
          </cell>
          <cell r="D20659" t="str">
            <v>REST OF LATAM</v>
          </cell>
          <cell r="E20659" t="str">
            <v>BRASIL</v>
          </cell>
          <cell r="F20659" t="str">
            <v>0 - 119 - DOBLO</v>
          </cell>
          <cell r="G20659" t="str">
            <v>AUG</v>
          </cell>
          <cell r="H20659" t="str">
            <v>Delivery</v>
          </cell>
          <cell r="I20659">
            <v>2</v>
          </cell>
        </row>
        <row r="20660">
          <cell r="A20660" t="str">
            <v>BGT CY</v>
          </cell>
          <cell r="B20660" t="str">
            <v>FIAT</v>
          </cell>
          <cell r="C20660" t="str">
            <v>FIAT</v>
          </cell>
          <cell r="D20660" t="str">
            <v>REST OF LATAM</v>
          </cell>
          <cell r="E20660" t="str">
            <v>BRASIL</v>
          </cell>
          <cell r="F20660" t="str">
            <v>0 - 119 - DOBLO</v>
          </cell>
          <cell r="G20660" t="str">
            <v>AUG</v>
          </cell>
          <cell r="H20660" t="str">
            <v>Wholesales Total</v>
          </cell>
          <cell r="I20660">
            <v>2</v>
          </cell>
        </row>
        <row r="20661">
          <cell r="A20661" t="str">
            <v>BGT CY</v>
          </cell>
          <cell r="B20661" t="str">
            <v>FIAT</v>
          </cell>
          <cell r="C20661" t="str">
            <v>FIAT</v>
          </cell>
          <cell r="D20661" t="str">
            <v>REST OF LATAM</v>
          </cell>
          <cell r="E20661" t="str">
            <v>BRASIL</v>
          </cell>
          <cell r="F20661" t="str">
            <v>0 - 119 - DOBLO</v>
          </cell>
          <cell r="G20661" t="str">
            <v>AUG</v>
          </cell>
          <cell r="H20661" t="str">
            <v>Retail Total</v>
          </cell>
          <cell r="I20661">
            <v>3</v>
          </cell>
        </row>
        <row r="20662">
          <cell r="A20662" t="str">
            <v>BGT CY</v>
          </cell>
          <cell r="B20662" t="str">
            <v>FIAT</v>
          </cell>
          <cell r="C20662" t="str">
            <v>FIAT</v>
          </cell>
          <cell r="D20662" t="str">
            <v>REST OF LATAM</v>
          </cell>
          <cell r="E20662" t="str">
            <v>BRASIL</v>
          </cell>
          <cell r="F20662" t="str">
            <v>0 - 119 - DOBLO</v>
          </cell>
          <cell r="G20662" t="str">
            <v>AUG</v>
          </cell>
          <cell r="H20662" t="str">
            <v>Dealer Stock</v>
          </cell>
          <cell r="I20662">
            <v>6</v>
          </cell>
        </row>
        <row r="20663">
          <cell r="A20663" t="str">
            <v>BGT CY</v>
          </cell>
          <cell r="B20663" t="str">
            <v>FIAT</v>
          </cell>
          <cell r="C20663" t="str">
            <v>FIAT</v>
          </cell>
          <cell r="D20663" t="str">
            <v>REST OF LATAM</v>
          </cell>
          <cell r="E20663" t="str">
            <v>BRASIL</v>
          </cell>
          <cell r="F20663" t="str">
            <v>0 - 119 - DOBLO</v>
          </cell>
          <cell r="G20663" t="str">
            <v>SEP</v>
          </cell>
          <cell r="H20663" t="str">
            <v>Delivery</v>
          </cell>
          <cell r="I20663">
            <v>2</v>
          </cell>
        </row>
        <row r="20664">
          <cell r="A20664" t="str">
            <v>BGT CY</v>
          </cell>
          <cell r="B20664" t="str">
            <v>FIAT</v>
          </cell>
          <cell r="C20664" t="str">
            <v>FIAT</v>
          </cell>
          <cell r="D20664" t="str">
            <v>REST OF LATAM</v>
          </cell>
          <cell r="E20664" t="str">
            <v>BRASIL</v>
          </cell>
          <cell r="F20664" t="str">
            <v>0 - 119 - DOBLO</v>
          </cell>
          <cell r="G20664" t="str">
            <v>SEP</v>
          </cell>
          <cell r="H20664" t="str">
            <v>Wholesales Total</v>
          </cell>
          <cell r="I20664">
            <v>2</v>
          </cell>
        </row>
        <row r="20665">
          <cell r="A20665" t="str">
            <v>BGT CY</v>
          </cell>
          <cell r="B20665" t="str">
            <v>FIAT</v>
          </cell>
          <cell r="C20665" t="str">
            <v>FIAT</v>
          </cell>
          <cell r="D20665" t="str">
            <v>REST OF LATAM</v>
          </cell>
          <cell r="E20665" t="str">
            <v>BRASIL</v>
          </cell>
          <cell r="F20665" t="str">
            <v>0 - 119 - DOBLO</v>
          </cell>
          <cell r="G20665" t="str">
            <v>SEP</v>
          </cell>
          <cell r="H20665" t="str">
            <v>Retail Total</v>
          </cell>
          <cell r="I20665">
            <v>4</v>
          </cell>
        </row>
        <row r="20666">
          <cell r="A20666" t="str">
            <v>BGT CY</v>
          </cell>
          <cell r="B20666" t="str">
            <v>FIAT</v>
          </cell>
          <cell r="C20666" t="str">
            <v>FIAT</v>
          </cell>
          <cell r="D20666" t="str">
            <v>REST OF LATAM</v>
          </cell>
          <cell r="E20666" t="str">
            <v>BRASIL</v>
          </cell>
          <cell r="F20666" t="str">
            <v>0 - 119 - DOBLO</v>
          </cell>
          <cell r="G20666" t="str">
            <v>SEP</v>
          </cell>
          <cell r="H20666" t="str">
            <v>Dealer Stock</v>
          </cell>
          <cell r="I20666">
            <v>4</v>
          </cell>
        </row>
        <row r="20667">
          <cell r="A20667" t="str">
            <v>BGT CY</v>
          </cell>
          <cell r="B20667" t="str">
            <v>FIAT</v>
          </cell>
          <cell r="C20667" t="str">
            <v>FIAT</v>
          </cell>
          <cell r="D20667" t="str">
            <v>REST OF LATAM</v>
          </cell>
          <cell r="E20667" t="str">
            <v>BRASIL</v>
          </cell>
          <cell r="F20667" t="str">
            <v>0 - 119 - DOBLO</v>
          </cell>
          <cell r="G20667" t="str">
            <v>OCT</v>
          </cell>
          <cell r="H20667" t="str">
            <v>Delivery</v>
          </cell>
          <cell r="I20667">
            <v>4</v>
          </cell>
        </row>
        <row r="20668">
          <cell r="A20668" t="str">
            <v>BGT CY</v>
          </cell>
          <cell r="B20668" t="str">
            <v>FIAT</v>
          </cell>
          <cell r="C20668" t="str">
            <v>FIAT</v>
          </cell>
          <cell r="D20668" t="str">
            <v>REST OF LATAM</v>
          </cell>
          <cell r="E20668" t="str">
            <v>BRASIL</v>
          </cell>
          <cell r="F20668" t="str">
            <v>0 - 119 - DOBLO</v>
          </cell>
          <cell r="G20668" t="str">
            <v>OCT</v>
          </cell>
          <cell r="H20668" t="str">
            <v>Wholesales Total</v>
          </cell>
          <cell r="I20668">
            <v>4</v>
          </cell>
        </row>
        <row r="20669">
          <cell r="A20669" t="str">
            <v>BGT CY</v>
          </cell>
          <cell r="B20669" t="str">
            <v>FIAT</v>
          </cell>
          <cell r="C20669" t="str">
            <v>FIAT</v>
          </cell>
          <cell r="D20669" t="str">
            <v>REST OF LATAM</v>
          </cell>
          <cell r="E20669" t="str">
            <v>BRASIL</v>
          </cell>
          <cell r="F20669" t="str">
            <v>0 - 119 - DOBLO</v>
          </cell>
          <cell r="G20669" t="str">
            <v>OCT</v>
          </cell>
          <cell r="H20669" t="str">
            <v>Retail Total</v>
          </cell>
          <cell r="I20669">
            <v>4</v>
          </cell>
        </row>
        <row r="20670">
          <cell r="A20670" t="str">
            <v>BGT CY</v>
          </cell>
          <cell r="B20670" t="str">
            <v>FIAT</v>
          </cell>
          <cell r="C20670" t="str">
            <v>FIAT</v>
          </cell>
          <cell r="D20670" t="str">
            <v>REST OF LATAM</v>
          </cell>
          <cell r="E20670" t="str">
            <v>BRASIL</v>
          </cell>
          <cell r="F20670" t="str">
            <v>0 - 119 - DOBLO</v>
          </cell>
          <cell r="G20670" t="str">
            <v>OCT</v>
          </cell>
          <cell r="H20670" t="str">
            <v>Dealer Stock</v>
          </cell>
          <cell r="I20670">
            <v>4</v>
          </cell>
        </row>
        <row r="20671">
          <cell r="A20671" t="str">
            <v>BGT CY</v>
          </cell>
          <cell r="B20671" t="str">
            <v>FIAT</v>
          </cell>
          <cell r="C20671" t="str">
            <v>FIAT</v>
          </cell>
          <cell r="D20671" t="str">
            <v>REST OF LATAM</v>
          </cell>
          <cell r="E20671" t="str">
            <v>BRASIL</v>
          </cell>
          <cell r="F20671" t="str">
            <v>0 - 119 - DOBLO</v>
          </cell>
          <cell r="G20671" t="str">
            <v>NOV</v>
          </cell>
          <cell r="H20671" t="str">
            <v>Delivery</v>
          </cell>
          <cell r="I20671">
            <v>4</v>
          </cell>
        </row>
        <row r="20672">
          <cell r="A20672" t="str">
            <v>BGT CY</v>
          </cell>
          <cell r="B20672" t="str">
            <v>FIAT</v>
          </cell>
          <cell r="C20672" t="str">
            <v>FIAT</v>
          </cell>
          <cell r="D20672" t="str">
            <v>REST OF LATAM</v>
          </cell>
          <cell r="E20672" t="str">
            <v>BRASIL</v>
          </cell>
          <cell r="F20672" t="str">
            <v>0 - 119 - DOBLO</v>
          </cell>
          <cell r="G20672" t="str">
            <v>NOV</v>
          </cell>
          <cell r="H20672" t="str">
            <v>Wholesales Total</v>
          </cell>
          <cell r="I20672">
            <v>4</v>
          </cell>
        </row>
        <row r="20673">
          <cell r="A20673" t="str">
            <v>BGT CY</v>
          </cell>
          <cell r="B20673" t="str">
            <v>FIAT</v>
          </cell>
          <cell r="C20673" t="str">
            <v>FIAT</v>
          </cell>
          <cell r="D20673" t="str">
            <v>REST OF LATAM</v>
          </cell>
          <cell r="E20673" t="str">
            <v>BRASIL</v>
          </cell>
          <cell r="F20673" t="str">
            <v>0 - 119 - DOBLO</v>
          </cell>
          <cell r="G20673" t="str">
            <v>NOV</v>
          </cell>
          <cell r="H20673" t="str">
            <v>Retail Total</v>
          </cell>
          <cell r="I20673">
            <v>4</v>
          </cell>
        </row>
        <row r="20674">
          <cell r="A20674" t="str">
            <v>BGT CY</v>
          </cell>
          <cell r="B20674" t="str">
            <v>FIAT</v>
          </cell>
          <cell r="C20674" t="str">
            <v>FIAT</v>
          </cell>
          <cell r="D20674" t="str">
            <v>REST OF LATAM</v>
          </cell>
          <cell r="E20674" t="str">
            <v>BRASIL</v>
          </cell>
          <cell r="F20674" t="str">
            <v>0 - 119 - DOBLO</v>
          </cell>
          <cell r="G20674" t="str">
            <v>NOV</v>
          </cell>
          <cell r="H20674" t="str">
            <v>Dealer Stock</v>
          </cell>
          <cell r="I20674">
            <v>4</v>
          </cell>
        </row>
        <row r="20675">
          <cell r="A20675" t="str">
            <v>BGT CY</v>
          </cell>
          <cell r="B20675" t="str">
            <v>FIAT</v>
          </cell>
          <cell r="C20675" t="str">
            <v>FIAT</v>
          </cell>
          <cell r="D20675" t="str">
            <v>REST OF LATAM</v>
          </cell>
          <cell r="E20675" t="str">
            <v>BRASIL</v>
          </cell>
          <cell r="F20675" t="str">
            <v>0 - 119 - DOBLO</v>
          </cell>
          <cell r="G20675" t="str">
            <v>DEC</v>
          </cell>
          <cell r="H20675" t="str">
            <v>Delivery</v>
          </cell>
          <cell r="I20675">
            <v>4</v>
          </cell>
        </row>
        <row r="20676">
          <cell r="A20676" t="str">
            <v>BGT CY</v>
          </cell>
          <cell r="B20676" t="str">
            <v>FIAT</v>
          </cell>
          <cell r="C20676" t="str">
            <v>FIAT</v>
          </cell>
          <cell r="D20676" t="str">
            <v>REST OF LATAM</v>
          </cell>
          <cell r="E20676" t="str">
            <v>BRASIL</v>
          </cell>
          <cell r="F20676" t="str">
            <v>0 - 119 - DOBLO</v>
          </cell>
          <cell r="G20676" t="str">
            <v>DEC</v>
          </cell>
          <cell r="H20676" t="str">
            <v>Wholesales Total</v>
          </cell>
          <cell r="I20676">
            <v>4</v>
          </cell>
        </row>
        <row r="20677">
          <cell r="A20677" t="str">
            <v>BGT CY</v>
          </cell>
          <cell r="B20677" t="str">
            <v>FIAT</v>
          </cell>
          <cell r="C20677" t="str">
            <v>FIAT</v>
          </cell>
          <cell r="D20677" t="str">
            <v>REST OF LATAM</v>
          </cell>
          <cell r="E20677" t="str">
            <v>BRASIL</v>
          </cell>
          <cell r="F20677" t="str">
            <v>0 - 119 - DOBLO</v>
          </cell>
          <cell r="G20677" t="str">
            <v>DEC</v>
          </cell>
          <cell r="H20677" t="str">
            <v>Retail Total</v>
          </cell>
          <cell r="I20677">
            <v>4</v>
          </cell>
        </row>
        <row r="20678">
          <cell r="A20678" t="str">
            <v>BGT CY</v>
          </cell>
          <cell r="B20678" t="str">
            <v>FIAT</v>
          </cell>
          <cell r="C20678" t="str">
            <v>FIAT</v>
          </cell>
          <cell r="D20678" t="str">
            <v>REST OF LATAM</v>
          </cell>
          <cell r="E20678" t="str">
            <v>BRASIL</v>
          </cell>
          <cell r="F20678" t="str">
            <v>0 - 119 - DOBLO</v>
          </cell>
          <cell r="G20678" t="str">
            <v>DEC</v>
          </cell>
          <cell r="H20678" t="str">
            <v>Dealer Stock</v>
          </cell>
          <cell r="I20678">
            <v>4</v>
          </cell>
        </row>
        <row r="20679">
          <cell r="A20679" t="str">
            <v>BGT CY</v>
          </cell>
          <cell r="B20679" t="str">
            <v>FIAT</v>
          </cell>
          <cell r="C20679" t="str">
            <v>FIAT</v>
          </cell>
          <cell r="D20679" t="str">
            <v>REST OF LATAM</v>
          </cell>
          <cell r="E20679" t="str">
            <v>BRASIL</v>
          </cell>
          <cell r="F20679" t="str">
            <v>0 - 265 - NOVO FIORINO</v>
          </cell>
          <cell r="G20679" t="str">
            <v>JAN</v>
          </cell>
          <cell r="H20679" t="str">
            <v>Retail Total</v>
          </cell>
          <cell r="I20679">
            <v>22</v>
          </cell>
        </row>
        <row r="20680">
          <cell r="A20680" t="str">
            <v>BGT CY</v>
          </cell>
          <cell r="B20680" t="str">
            <v>FIAT</v>
          </cell>
          <cell r="C20680" t="str">
            <v>FIAT</v>
          </cell>
          <cell r="D20680" t="str">
            <v>REST OF LATAM</v>
          </cell>
          <cell r="E20680" t="str">
            <v>BRASIL</v>
          </cell>
          <cell r="F20680" t="str">
            <v>0 - 265 - NOVO FIORINO</v>
          </cell>
          <cell r="G20680" t="str">
            <v>JAN</v>
          </cell>
          <cell r="H20680" t="str">
            <v>Dealer Stock</v>
          </cell>
          <cell r="I20680">
            <v>31</v>
          </cell>
        </row>
        <row r="20681">
          <cell r="A20681" t="str">
            <v>BGT CY</v>
          </cell>
          <cell r="B20681" t="str">
            <v>FIAT</v>
          </cell>
          <cell r="C20681" t="str">
            <v>FIAT</v>
          </cell>
          <cell r="D20681" t="str">
            <v>REST OF LATAM</v>
          </cell>
          <cell r="E20681" t="str">
            <v>BRASIL</v>
          </cell>
          <cell r="F20681" t="str">
            <v>0 - 265 - NOVO FIORINO</v>
          </cell>
          <cell r="G20681" t="str">
            <v>FEB</v>
          </cell>
          <cell r="H20681" t="str">
            <v>Delivery</v>
          </cell>
          <cell r="I20681">
            <v>20</v>
          </cell>
        </row>
        <row r="20682">
          <cell r="A20682" t="str">
            <v>BGT CY</v>
          </cell>
          <cell r="B20682" t="str">
            <v>FIAT</v>
          </cell>
          <cell r="C20682" t="str">
            <v>FIAT</v>
          </cell>
          <cell r="D20682" t="str">
            <v>REST OF LATAM</v>
          </cell>
          <cell r="E20682" t="str">
            <v>BRASIL</v>
          </cell>
          <cell r="F20682" t="str">
            <v>0 - 265 - NOVO FIORINO</v>
          </cell>
          <cell r="G20682" t="str">
            <v>FEB</v>
          </cell>
          <cell r="H20682" t="str">
            <v>Wholesales Total</v>
          </cell>
          <cell r="I20682">
            <v>10</v>
          </cell>
        </row>
        <row r="20683">
          <cell r="A20683" t="str">
            <v>BGT CY</v>
          </cell>
          <cell r="B20683" t="str">
            <v>FIAT</v>
          </cell>
          <cell r="C20683" t="str">
            <v>FIAT</v>
          </cell>
          <cell r="D20683" t="str">
            <v>REST OF LATAM</v>
          </cell>
          <cell r="E20683" t="str">
            <v>BRASIL</v>
          </cell>
          <cell r="F20683" t="str">
            <v>0 - 265 - NOVO FIORINO</v>
          </cell>
          <cell r="G20683" t="str">
            <v>FEB</v>
          </cell>
          <cell r="H20683" t="str">
            <v>Retail Total</v>
          </cell>
          <cell r="I20683">
            <v>36</v>
          </cell>
        </row>
        <row r="20684">
          <cell r="A20684" t="str">
            <v>BGT CY</v>
          </cell>
          <cell r="B20684" t="str">
            <v>FIAT</v>
          </cell>
          <cell r="C20684" t="str">
            <v>FIAT</v>
          </cell>
          <cell r="D20684" t="str">
            <v>REST OF LATAM</v>
          </cell>
          <cell r="E20684" t="str">
            <v>BRASIL</v>
          </cell>
          <cell r="F20684" t="str">
            <v>0 - 265 - NOVO FIORINO</v>
          </cell>
          <cell r="G20684" t="str">
            <v>FEB</v>
          </cell>
          <cell r="H20684" t="str">
            <v>Prop. Stock Available</v>
          </cell>
          <cell r="I20684">
            <v>10</v>
          </cell>
        </row>
        <row r="20685">
          <cell r="A20685" t="str">
            <v>BGT CY</v>
          </cell>
          <cell r="B20685" t="str">
            <v>FIAT</v>
          </cell>
          <cell r="C20685" t="str">
            <v>FIAT</v>
          </cell>
          <cell r="D20685" t="str">
            <v>REST OF LATAM</v>
          </cell>
          <cell r="E20685" t="str">
            <v>BRASIL</v>
          </cell>
          <cell r="F20685" t="str">
            <v>0 - 265 - NOVO FIORINO</v>
          </cell>
          <cell r="G20685" t="str">
            <v>FEB</v>
          </cell>
          <cell r="H20685" t="str">
            <v>Dealer Stock</v>
          </cell>
          <cell r="I20685">
            <v>5</v>
          </cell>
        </row>
        <row r="20686">
          <cell r="A20686" t="str">
            <v>BGT CY</v>
          </cell>
          <cell r="B20686" t="str">
            <v>FIAT</v>
          </cell>
          <cell r="C20686" t="str">
            <v>FIAT</v>
          </cell>
          <cell r="D20686" t="str">
            <v>REST OF LATAM</v>
          </cell>
          <cell r="E20686" t="str">
            <v>BRASIL</v>
          </cell>
          <cell r="F20686" t="str">
            <v>0 - 265 - NOVO FIORINO</v>
          </cell>
          <cell r="G20686" t="str">
            <v>MAR</v>
          </cell>
          <cell r="H20686" t="str">
            <v>Delivery</v>
          </cell>
          <cell r="I20686">
            <v>15</v>
          </cell>
        </row>
        <row r="20687">
          <cell r="A20687" t="str">
            <v>BGT CY</v>
          </cell>
          <cell r="B20687" t="str">
            <v>FIAT</v>
          </cell>
          <cell r="C20687" t="str">
            <v>FIAT</v>
          </cell>
          <cell r="D20687" t="str">
            <v>REST OF LATAM</v>
          </cell>
          <cell r="E20687" t="str">
            <v>BRASIL</v>
          </cell>
          <cell r="F20687" t="str">
            <v>0 - 265 - NOVO FIORINO</v>
          </cell>
          <cell r="G20687" t="str">
            <v>MAR</v>
          </cell>
          <cell r="H20687" t="str">
            <v>Wholesales Total</v>
          </cell>
          <cell r="I20687">
            <v>15</v>
          </cell>
        </row>
        <row r="20688">
          <cell r="A20688" t="str">
            <v>BGT CY</v>
          </cell>
          <cell r="B20688" t="str">
            <v>FIAT</v>
          </cell>
          <cell r="C20688" t="str">
            <v>FIAT</v>
          </cell>
          <cell r="D20688" t="str">
            <v>REST OF LATAM</v>
          </cell>
          <cell r="E20688" t="str">
            <v>BRASIL</v>
          </cell>
          <cell r="F20688" t="str">
            <v>0 - 265 - NOVO FIORINO</v>
          </cell>
          <cell r="G20688" t="str">
            <v>MAR</v>
          </cell>
          <cell r="H20688" t="str">
            <v>Retail Total</v>
          </cell>
          <cell r="I20688">
            <v>7</v>
          </cell>
        </row>
        <row r="20689">
          <cell r="A20689" t="str">
            <v>BGT CY</v>
          </cell>
          <cell r="B20689" t="str">
            <v>FIAT</v>
          </cell>
          <cell r="C20689" t="str">
            <v>FIAT</v>
          </cell>
          <cell r="D20689" t="str">
            <v>REST OF LATAM</v>
          </cell>
          <cell r="E20689" t="str">
            <v>BRASIL</v>
          </cell>
          <cell r="F20689" t="str">
            <v>0 - 265 - NOVO FIORINO</v>
          </cell>
          <cell r="G20689" t="str">
            <v>MAR</v>
          </cell>
          <cell r="H20689" t="str">
            <v>Prop. Stock Available</v>
          </cell>
          <cell r="I20689">
            <v>10</v>
          </cell>
        </row>
        <row r="20690">
          <cell r="A20690" t="str">
            <v>BGT CY</v>
          </cell>
          <cell r="B20690" t="str">
            <v>FIAT</v>
          </cell>
          <cell r="C20690" t="str">
            <v>FIAT</v>
          </cell>
          <cell r="D20690" t="str">
            <v>REST OF LATAM</v>
          </cell>
          <cell r="E20690" t="str">
            <v>BRASIL</v>
          </cell>
          <cell r="F20690" t="str">
            <v>0 - 265 - NOVO FIORINO</v>
          </cell>
          <cell r="G20690" t="str">
            <v>MAR</v>
          </cell>
          <cell r="H20690" t="str">
            <v>Dealer Stock</v>
          </cell>
          <cell r="I20690">
            <v>13</v>
          </cell>
        </row>
        <row r="20691">
          <cell r="A20691" t="str">
            <v>BGT CY</v>
          </cell>
          <cell r="B20691" t="str">
            <v>FIAT</v>
          </cell>
          <cell r="C20691" t="str">
            <v>FIAT</v>
          </cell>
          <cell r="D20691" t="str">
            <v>REST OF LATAM</v>
          </cell>
          <cell r="E20691" t="str">
            <v>BRASIL</v>
          </cell>
          <cell r="F20691" t="str">
            <v>0 - 265 - NOVO FIORINO</v>
          </cell>
          <cell r="G20691" t="str">
            <v>APR</v>
          </cell>
          <cell r="H20691" t="str">
            <v>Delivery</v>
          </cell>
          <cell r="I20691">
            <v>15</v>
          </cell>
        </row>
        <row r="20692">
          <cell r="A20692" t="str">
            <v>BGT CY</v>
          </cell>
          <cell r="B20692" t="str">
            <v>FIAT</v>
          </cell>
          <cell r="C20692" t="str">
            <v>FIAT</v>
          </cell>
          <cell r="D20692" t="str">
            <v>REST OF LATAM</v>
          </cell>
          <cell r="E20692" t="str">
            <v>BRASIL</v>
          </cell>
          <cell r="F20692" t="str">
            <v>0 - 265 - NOVO FIORINO</v>
          </cell>
          <cell r="G20692" t="str">
            <v>APR</v>
          </cell>
          <cell r="H20692" t="str">
            <v>Wholesales Total</v>
          </cell>
          <cell r="I20692">
            <v>25</v>
          </cell>
        </row>
        <row r="20693">
          <cell r="A20693" t="str">
            <v>BGT CY</v>
          </cell>
          <cell r="B20693" t="str">
            <v>FIAT</v>
          </cell>
          <cell r="C20693" t="str">
            <v>FIAT</v>
          </cell>
          <cell r="D20693" t="str">
            <v>REST OF LATAM</v>
          </cell>
          <cell r="E20693" t="str">
            <v>BRASIL</v>
          </cell>
          <cell r="F20693" t="str">
            <v>0 - 265 - NOVO FIORINO</v>
          </cell>
          <cell r="G20693" t="str">
            <v>APR</v>
          </cell>
          <cell r="H20693" t="str">
            <v>Retail Total</v>
          </cell>
          <cell r="I20693">
            <v>10</v>
          </cell>
        </row>
        <row r="20694">
          <cell r="A20694" t="str">
            <v>BGT CY</v>
          </cell>
          <cell r="B20694" t="str">
            <v>FIAT</v>
          </cell>
          <cell r="C20694" t="str">
            <v>FIAT</v>
          </cell>
          <cell r="D20694" t="str">
            <v>REST OF LATAM</v>
          </cell>
          <cell r="E20694" t="str">
            <v>BRASIL</v>
          </cell>
          <cell r="F20694" t="str">
            <v>0 - 265 - NOVO FIORINO</v>
          </cell>
          <cell r="G20694" t="str">
            <v>APR</v>
          </cell>
          <cell r="H20694" t="str">
            <v>Dealer Stock</v>
          </cell>
          <cell r="I20694">
            <v>28</v>
          </cell>
        </row>
        <row r="20695">
          <cell r="A20695" t="str">
            <v>BGT CY</v>
          </cell>
          <cell r="B20695" t="str">
            <v>FIAT</v>
          </cell>
          <cell r="C20695" t="str">
            <v>FIAT</v>
          </cell>
          <cell r="D20695" t="str">
            <v>REST OF LATAM</v>
          </cell>
          <cell r="E20695" t="str">
            <v>BRASIL</v>
          </cell>
          <cell r="F20695" t="str">
            <v>0 - 265 - NOVO FIORINO</v>
          </cell>
          <cell r="G20695" t="str">
            <v>MAY</v>
          </cell>
          <cell r="H20695" t="str">
            <v>Delivery</v>
          </cell>
          <cell r="I20695">
            <v>15</v>
          </cell>
        </row>
        <row r="20696">
          <cell r="A20696" t="str">
            <v>BGT CY</v>
          </cell>
          <cell r="B20696" t="str">
            <v>FIAT</v>
          </cell>
          <cell r="C20696" t="str">
            <v>FIAT</v>
          </cell>
          <cell r="D20696" t="str">
            <v>REST OF LATAM</v>
          </cell>
          <cell r="E20696" t="str">
            <v>BRASIL</v>
          </cell>
          <cell r="F20696" t="str">
            <v>0 - 265 - NOVO FIORINO</v>
          </cell>
          <cell r="G20696" t="str">
            <v>MAY</v>
          </cell>
          <cell r="H20696" t="str">
            <v>Wholesales Total</v>
          </cell>
          <cell r="I20696">
            <v>15</v>
          </cell>
        </row>
        <row r="20697">
          <cell r="A20697" t="str">
            <v>BGT CY</v>
          </cell>
          <cell r="B20697" t="str">
            <v>FIAT</v>
          </cell>
          <cell r="C20697" t="str">
            <v>FIAT</v>
          </cell>
          <cell r="D20697" t="str">
            <v>REST OF LATAM</v>
          </cell>
          <cell r="E20697" t="str">
            <v>BRASIL</v>
          </cell>
          <cell r="F20697" t="str">
            <v>0 - 265 - NOVO FIORINO</v>
          </cell>
          <cell r="G20697" t="str">
            <v>MAY</v>
          </cell>
          <cell r="H20697" t="str">
            <v>Retail Total</v>
          </cell>
          <cell r="I20697">
            <v>16</v>
          </cell>
        </row>
        <row r="20698">
          <cell r="A20698" t="str">
            <v>BGT CY</v>
          </cell>
          <cell r="B20698" t="str">
            <v>FIAT</v>
          </cell>
          <cell r="C20698" t="str">
            <v>FIAT</v>
          </cell>
          <cell r="D20698" t="str">
            <v>REST OF LATAM</v>
          </cell>
          <cell r="E20698" t="str">
            <v>BRASIL</v>
          </cell>
          <cell r="F20698" t="str">
            <v>0 - 265 - NOVO FIORINO</v>
          </cell>
          <cell r="G20698" t="str">
            <v>MAY</v>
          </cell>
          <cell r="H20698" t="str">
            <v>Dealer Stock</v>
          </cell>
          <cell r="I20698">
            <v>27</v>
          </cell>
        </row>
        <row r="20699">
          <cell r="A20699" t="str">
            <v>BGT CY</v>
          </cell>
          <cell r="B20699" t="str">
            <v>FIAT</v>
          </cell>
          <cell r="C20699" t="str">
            <v>FIAT</v>
          </cell>
          <cell r="D20699" t="str">
            <v>REST OF LATAM</v>
          </cell>
          <cell r="E20699" t="str">
            <v>BRASIL</v>
          </cell>
          <cell r="F20699" t="str">
            <v>0 - 265 - NOVO FIORINO</v>
          </cell>
          <cell r="G20699" t="str">
            <v>JUN</v>
          </cell>
          <cell r="H20699" t="str">
            <v>Delivery</v>
          </cell>
          <cell r="I20699">
            <v>15</v>
          </cell>
        </row>
        <row r="20700">
          <cell r="A20700" t="str">
            <v>BGT CY</v>
          </cell>
          <cell r="B20700" t="str">
            <v>FIAT</v>
          </cell>
          <cell r="C20700" t="str">
            <v>FIAT</v>
          </cell>
          <cell r="D20700" t="str">
            <v>REST OF LATAM</v>
          </cell>
          <cell r="E20700" t="str">
            <v>BRASIL</v>
          </cell>
          <cell r="F20700" t="str">
            <v>0 - 265 - NOVO FIORINO</v>
          </cell>
          <cell r="G20700" t="str">
            <v>JUN</v>
          </cell>
          <cell r="H20700" t="str">
            <v>Wholesales Total</v>
          </cell>
          <cell r="I20700">
            <v>15</v>
          </cell>
        </row>
        <row r="20701">
          <cell r="A20701" t="str">
            <v>BGT CY</v>
          </cell>
          <cell r="B20701" t="str">
            <v>FIAT</v>
          </cell>
          <cell r="C20701" t="str">
            <v>FIAT</v>
          </cell>
          <cell r="D20701" t="str">
            <v>REST OF LATAM</v>
          </cell>
          <cell r="E20701" t="str">
            <v>BRASIL</v>
          </cell>
          <cell r="F20701" t="str">
            <v>0 - 265 - NOVO FIORINO</v>
          </cell>
          <cell r="G20701" t="str">
            <v>JUN</v>
          </cell>
          <cell r="H20701" t="str">
            <v>Retail Total</v>
          </cell>
          <cell r="I20701">
            <v>20</v>
          </cell>
        </row>
        <row r="20702">
          <cell r="A20702" t="str">
            <v>BGT CY</v>
          </cell>
          <cell r="B20702" t="str">
            <v>FIAT</v>
          </cell>
          <cell r="C20702" t="str">
            <v>FIAT</v>
          </cell>
          <cell r="D20702" t="str">
            <v>REST OF LATAM</v>
          </cell>
          <cell r="E20702" t="str">
            <v>BRASIL</v>
          </cell>
          <cell r="F20702" t="str">
            <v>0 - 265 - NOVO FIORINO</v>
          </cell>
          <cell r="G20702" t="str">
            <v>JUN</v>
          </cell>
          <cell r="H20702" t="str">
            <v>Dealer Stock</v>
          </cell>
          <cell r="I20702">
            <v>22</v>
          </cell>
        </row>
        <row r="20703">
          <cell r="A20703" t="str">
            <v>BGT CY</v>
          </cell>
          <cell r="B20703" t="str">
            <v>FIAT</v>
          </cell>
          <cell r="C20703" t="str">
            <v>FIAT</v>
          </cell>
          <cell r="D20703" t="str">
            <v>REST OF LATAM</v>
          </cell>
          <cell r="E20703" t="str">
            <v>BRASIL</v>
          </cell>
          <cell r="F20703" t="str">
            <v>0 - 265 - NOVO FIORINO</v>
          </cell>
          <cell r="G20703" t="str">
            <v>JUL</v>
          </cell>
          <cell r="H20703" t="str">
            <v>Delivery</v>
          </cell>
          <cell r="I20703">
            <v>15</v>
          </cell>
        </row>
        <row r="20704">
          <cell r="A20704" t="str">
            <v>BGT CY</v>
          </cell>
          <cell r="B20704" t="str">
            <v>FIAT</v>
          </cell>
          <cell r="C20704" t="str">
            <v>FIAT</v>
          </cell>
          <cell r="D20704" t="str">
            <v>REST OF LATAM</v>
          </cell>
          <cell r="E20704" t="str">
            <v>BRASIL</v>
          </cell>
          <cell r="F20704" t="str">
            <v>0 - 265 - NOVO FIORINO</v>
          </cell>
          <cell r="G20704" t="str">
            <v>JUL</v>
          </cell>
          <cell r="H20704" t="str">
            <v>Wholesales Total</v>
          </cell>
          <cell r="I20704">
            <v>15</v>
          </cell>
        </row>
        <row r="20705">
          <cell r="A20705" t="str">
            <v>BGT CY</v>
          </cell>
          <cell r="B20705" t="str">
            <v>FIAT</v>
          </cell>
          <cell r="C20705" t="str">
            <v>FIAT</v>
          </cell>
          <cell r="D20705" t="str">
            <v>REST OF LATAM</v>
          </cell>
          <cell r="E20705" t="str">
            <v>BRASIL</v>
          </cell>
          <cell r="F20705" t="str">
            <v>0 - 265 - NOVO FIORINO</v>
          </cell>
          <cell r="G20705" t="str">
            <v>JUL</v>
          </cell>
          <cell r="H20705" t="str">
            <v>Retail Total</v>
          </cell>
          <cell r="I20705">
            <v>20</v>
          </cell>
        </row>
        <row r="20706">
          <cell r="A20706" t="str">
            <v>BGT CY</v>
          </cell>
          <cell r="B20706" t="str">
            <v>FIAT</v>
          </cell>
          <cell r="C20706" t="str">
            <v>FIAT</v>
          </cell>
          <cell r="D20706" t="str">
            <v>REST OF LATAM</v>
          </cell>
          <cell r="E20706" t="str">
            <v>BRASIL</v>
          </cell>
          <cell r="F20706" t="str">
            <v>0 - 265 - NOVO FIORINO</v>
          </cell>
          <cell r="G20706" t="str">
            <v>JUL</v>
          </cell>
          <cell r="H20706" t="str">
            <v>Dealer Stock</v>
          </cell>
          <cell r="I20706">
            <v>17</v>
          </cell>
        </row>
        <row r="20707">
          <cell r="A20707" t="str">
            <v>BGT CY</v>
          </cell>
          <cell r="B20707" t="str">
            <v>FIAT</v>
          </cell>
          <cell r="C20707" t="str">
            <v>FIAT</v>
          </cell>
          <cell r="D20707" t="str">
            <v>REST OF LATAM</v>
          </cell>
          <cell r="E20707" t="str">
            <v>BRASIL</v>
          </cell>
          <cell r="F20707" t="str">
            <v>0 - 265 - NOVO FIORINO</v>
          </cell>
          <cell r="G20707" t="str">
            <v>AUG</v>
          </cell>
          <cell r="H20707" t="str">
            <v>Delivery</v>
          </cell>
          <cell r="I20707">
            <v>15</v>
          </cell>
        </row>
        <row r="20708">
          <cell r="A20708" t="str">
            <v>BGT CY</v>
          </cell>
          <cell r="B20708" t="str">
            <v>FIAT</v>
          </cell>
          <cell r="C20708" t="str">
            <v>FIAT</v>
          </cell>
          <cell r="D20708" t="str">
            <v>REST OF LATAM</v>
          </cell>
          <cell r="E20708" t="str">
            <v>BRASIL</v>
          </cell>
          <cell r="F20708" t="str">
            <v>0 - 265 - NOVO FIORINO</v>
          </cell>
          <cell r="G20708" t="str">
            <v>AUG</v>
          </cell>
          <cell r="H20708" t="str">
            <v>Wholesales Total</v>
          </cell>
          <cell r="I20708">
            <v>15</v>
          </cell>
        </row>
        <row r="20709">
          <cell r="A20709" t="str">
            <v>BGT CY</v>
          </cell>
          <cell r="B20709" t="str">
            <v>FIAT</v>
          </cell>
          <cell r="C20709" t="str">
            <v>FIAT</v>
          </cell>
          <cell r="D20709" t="str">
            <v>REST OF LATAM</v>
          </cell>
          <cell r="E20709" t="str">
            <v>BRASIL</v>
          </cell>
          <cell r="F20709" t="str">
            <v>0 - 265 - NOVO FIORINO</v>
          </cell>
          <cell r="G20709" t="str">
            <v>AUG</v>
          </cell>
          <cell r="H20709" t="str">
            <v>Retail Total</v>
          </cell>
          <cell r="I20709">
            <v>10</v>
          </cell>
        </row>
        <row r="20710">
          <cell r="A20710" t="str">
            <v>BGT CY</v>
          </cell>
          <cell r="B20710" t="str">
            <v>FIAT</v>
          </cell>
          <cell r="C20710" t="str">
            <v>FIAT</v>
          </cell>
          <cell r="D20710" t="str">
            <v>REST OF LATAM</v>
          </cell>
          <cell r="E20710" t="str">
            <v>BRASIL</v>
          </cell>
          <cell r="F20710" t="str">
            <v>0 - 265 - NOVO FIORINO</v>
          </cell>
          <cell r="G20710" t="str">
            <v>AUG</v>
          </cell>
          <cell r="H20710" t="str">
            <v>Dealer Stock</v>
          </cell>
          <cell r="I20710">
            <v>22</v>
          </cell>
        </row>
        <row r="20711">
          <cell r="A20711" t="str">
            <v>BGT CY</v>
          </cell>
          <cell r="B20711" t="str">
            <v>FIAT</v>
          </cell>
          <cell r="C20711" t="str">
            <v>FIAT</v>
          </cell>
          <cell r="D20711" t="str">
            <v>REST OF LATAM</v>
          </cell>
          <cell r="E20711" t="str">
            <v>BRASIL</v>
          </cell>
          <cell r="F20711" t="str">
            <v>0 - 265 - NOVO FIORINO</v>
          </cell>
          <cell r="G20711" t="str">
            <v>SEP</v>
          </cell>
          <cell r="H20711" t="str">
            <v>Delivery</v>
          </cell>
          <cell r="I20711">
            <v>15</v>
          </cell>
        </row>
        <row r="20712">
          <cell r="A20712" t="str">
            <v>BGT CY</v>
          </cell>
          <cell r="B20712" t="str">
            <v>FIAT</v>
          </cell>
          <cell r="C20712" t="str">
            <v>FIAT</v>
          </cell>
          <cell r="D20712" t="str">
            <v>REST OF LATAM</v>
          </cell>
          <cell r="E20712" t="str">
            <v>BRASIL</v>
          </cell>
          <cell r="F20712" t="str">
            <v>0 - 265 - NOVO FIORINO</v>
          </cell>
          <cell r="G20712" t="str">
            <v>SEP</v>
          </cell>
          <cell r="H20712" t="str">
            <v>Wholesales Total</v>
          </cell>
          <cell r="I20712">
            <v>15</v>
          </cell>
        </row>
        <row r="20713">
          <cell r="A20713" t="str">
            <v>BGT CY</v>
          </cell>
          <cell r="B20713" t="str">
            <v>FIAT</v>
          </cell>
          <cell r="C20713" t="str">
            <v>FIAT</v>
          </cell>
          <cell r="D20713" t="str">
            <v>REST OF LATAM</v>
          </cell>
          <cell r="E20713" t="str">
            <v>BRASIL</v>
          </cell>
          <cell r="F20713" t="str">
            <v>0 - 265 - NOVO FIORINO</v>
          </cell>
          <cell r="G20713" t="str">
            <v>SEP</v>
          </cell>
          <cell r="H20713" t="str">
            <v>Retail Total</v>
          </cell>
          <cell r="I20713">
            <v>10</v>
          </cell>
        </row>
        <row r="20714">
          <cell r="A20714" t="str">
            <v>BGT CY</v>
          </cell>
          <cell r="B20714" t="str">
            <v>FIAT</v>
          </cell>
          <cell r="C20714" t="str">
            <v>FIAT</v>
          </cell>
          <cell r="D20714" t="str">
            <v>REST OF LATAM</v>
          </cell>
          <cell r="E20714" t="str">
            <v>BRASIL</v>
          </cell>
          <cell r="F20714" t="str">
            <v>0 - 265 - NOVO FIORINO</v>
          </cell>
          <cell r="G20714" t="str">
            <v>SEP</v>
          </cell>
          <cell r="H20714" t="str">
            <v>Dealer Stock</v>
          </cell>
          <cell r="I20714">
            <v>27</v>
          </cell>
        </row>
        <row r="20715">
          <cell r="A20715" t="str">
            <v>BGT CY</v>
          </cell>
          <cell r="B20715" t="str">
            <v>FIAT</v>
          </cell>
          <cell r="C20715" t="str">
            <v>FIAT</v>
          </cell>
          <cell r="D20715" t="str">
            <v>REST OF LATAM</v>
          </cell>
          <cell r="E20715" t="str">
            <v>BRASIL</v>
          </cell>
          <cell r="F20715" t="str">
            <v>0 - 265 - NOVO FIORINO</v>
          </cell>
          <cell r="G20715" t="str">
            <v>OCT</v>
          </cell>
          <cell r="H20715" t="str">
            <v>Delivery</v>
          </cell>
          <cell r="I20715">
            <v>15</v>
          </cell>
        </row>
        <row r="20716">
          <cell r="A20716" t="str">
            <v>BGT CY</v>
          </cell>
          <cell r="B20716" t="str">
            <v>FIAT</v>
          </cell>
          <cell r="C20716" t="str">
            <v>FIAT</v>
          </cell>
          <cell r="D20716" t="str">
            <v>REST OF LATAM</v>
          </cell>
          <cell r="E20716" t="str">
            <v>BRASIL</v>
          </cell>
          <cell r="F20716" t="str">
            <v>0 - 265 - NOVO FIORINO</v>
          </cell>
          <cell r="G20716" t="str">
            <v>OCT</v>
          </cell>
          <cell r="H20716" t="str">
            <v>Wholesales Total</v>
          </cell>
          <cell r="I20716">
            <v>15</v>
          </cell>
        </row>
        <row r="20717">
          <cell r="A20717" t="str">
            <v>BGT CY</v>
          </cell>
          <cell r="B20717" t="str">
            <v>FIAT</v>
          </cell>
          <cell r="C20717" t="str">
            <v>FIAT</v>
          </cell>
          <cell r="D20717" t="str">
            <v>REST OF LATAM</v>
          </cell>
          <cell r="E20717" t="str">
            <v>BRASIL</v>
          </cell>
          <cell r="F20717" t="str">
            <v>0 - 265 - NOVO FIORINO</v>
          </cell>
          <cell r="G20717" t="str">
            <v>OCT</v>
          </cell>
          <cell r="H20717" t="str">
            <v>Retail Total</v>
          </cell>
          <cell r="I20717">
            <v>20</v>
          </cell>
        </row>
        <row r="20718">
          <cell r="A20718" t="str">
            <v>BGT CY</v>
          </cell>
          <cell r="B20718" t="str">
            <v>FIAT</v>
          </cell>
          <cell r="C20718" t="str">
            <v>FIAT</v>
          </cell>
          <cell r="D20718" t="str">
            <v>REST OF LATAM</v>
          </cell>
          <cell r="E20718" t="str">
            <v>BRASIL</v>
          </cell>
          <cell r="F20718" t="str">
            <v>0 - 265 - NOVO FIORINO</v>
          </cell>
          <cell r="G20718" t="str">
            <v>OCT</v>
          </cell>
          <cell r="H20718" t="str">
            <v>Dealer Stock</v>
          </cell>
          <cell r="I20718">
            <v>22</v>
          </cell>
        </row>
        <row r="20719">
          <cell r="A20719" t="str">
            <v>BGT CY</v>
          </cell>
          <cell r="B20719" t="str">
            <v>FIAT</v>
          </cell>
          <cell r="C20719" t="str">
            <v>FIAT</v>
          </cell>
          <cell r="D20719" t="str">
            <v>REST OF LATAM</v>
          </cell>
          <cell r="E20719" t="str">
            <v>BRASIL</v>
          </cell>
          <cell r="F20719" t="str">
            <v>0 - 265 - NOVO FIORINO</v>
          </cell>
          <cell r="G20719" t="str">
            <v>NOV</v>
          </cell>
          <cell r="H20719" t="str">
            <v>Delivery</v>
          </cell>
          <cell r="I20719">
            <v>15</v>
          </cell>
        </row>
        <row r="20720">
          <cell r="A20720" t="str">
            <v>BGT CY</v>
          </cell>
          <cell r="B20720" t="str">
            <v>FIAT</v>
          </cell>
          <cell r="C20720" t="str">
            <v>FIAT</v>
          </cell>
          <cell r="D20720" t="str">
            <v>REST OF LATAM</v>
          </cell>
          <cell r="E20720" t="str">
            <v>BRASIL</v>
          </cell>
          <cell r="F20720" t="str">
            <v>0 - 265 - NOVO FIORINO</v>
          </cell>
          <cell r="G20720" t="str">
            <v>NOV</v>
          </cell>
          <cell r="H20720" t="str">
            <v>Wholesales Total</v>
          </cell>
          <cell r="I20720">
            <v>15</v>
          </cell>
        </row>
        <row r="20721">
          <cell r="A20721" t="str">
            <v>BGT CY</v>
          </cell>
          <cell r="B20721" t="str">
            <v>FIAT</v>
          </cell>
          <cell r="C20721" t="str">
            <v>FIAT</v>
          </cell>
          <cell r="D20721" t="str">
            <v>REST OF LATAM</v>
          </cell>
          <cell r="E20721" t="str">
            <v>BRASIL</v>
          </cell>
          <cell r="F20721" t="str">
            <v>0 - 265 - NOVO FIORINO</v>
          </cell>
          <cell r="G20721" t="str">
            <v>NOV</v>
          </cell>
          <cell r="H20721" t="str">
            <v>Retail Total</v>
          </cell>
          <cell r="I20721">
            <v>10</v>
          </cell>
        </row>
        <row r="20722">
          <cell r="A20722" t="str">
            <v>BGT CY</v>
          </cell>
          <cell r="B20722" t="str">
            <v>FIAT</v>
          </cell>
          <cell r="C20722" t="str">
            <v>FIAT</v>
          </cell>
          <cell r="D20722" t="str">
            <v>REST OF LATAM</v>
          </cell>
          <cell r="E20722" t="str">
            <v>BRASIL</v>
          </cell>
          <cell r="F20722" t="str">
            <v>0 - 265 - NOVO FIORINO</v>
          </cell>
          <cell r="G20722" t="str">
            <v>NOV</v>
          </cell>
          <cell r="H20722" t="str">
            <v>Dealer Stock</v>
          </cell>
          <cell r="I20722">
            <v>27</v>
          </cell>
        </row>
        <row r="20723">
          <cell r="A20723" t="str">
            <v>BGT CY</v>
          </cell>
          <cell r="B20723" t="str">
            <v>FIAT</v>
          </cell>
          <cell r="C20723" t="str">
            <v>FIAT</v>
          </cell>
          <cell r="D20723" t="str">
            <v>REST OF LATAM</v>
          </cell>
          <cell r="E20723" t="str">
            <v>BRASIL</v>
          </cell>
          <cell r="F20723" t="str">
            <v>0 - 265 - NOVO FIORINO</v>
          </cell>
          <cell r="G20723" t="str">
            <v>DEC</v>
          </cell>
          <cell r="H20723" t="str">
            <v>Delivery</v>
          </cell>
          <cell r="I20723">
            <v>15</v>
          </cell>
        </row>
        <row r="20724">
          <cell r="A20724" t="str">
            <v>BGT CY</v>
          </cell>
          <cell r="B20724" t="str">
            <v>FIAT</v>
          </cell>
          <cell r="C20724" t="str">
            <v>FIAT</v>
          </cell>
          <cell r="D20724" t="str">
            <v>REST OF LATAM</v>
          </cell>
          <cell r="E20724" t="str">
            <v>BRASIL</v>
          </cell>
          <cell r="F20724" t="str">
            <v>0 - 265 - NOVO FIORINO</v>
          </cell>
          <cell r="G20724" t="str">
            <v>DEC</v>
          </cell>
          <cell r="H20724" t="str">
            <v>Wholesales Total</v>
          </cell>
          <cell r="I20724">
            <v>15</v>
          </cell>
        </row>
        <row r="20725">
          <cell r="A20725" t="str">
            <v>BGT CY</v>
          </cell>
          <cell r="B20725" t="str">
            <v>FIAT</v>
          </cell>
          <cell r="C20725" t="str">
            <v>FIAT</v>
          </cell>
          <cell r="D20725" t="str">
            <v>REST OF LATAM</v>
          </cell>
          <cell r="E20725" t="str">
            <v>BRASIL</v>
          </cell>
          <cell r="F20725" t="str">
            <v>0 - 265 - NOVO FIORINO</v>
          </cell>
          <cell r="G20725" t="str">
            <v>DEC</v>
          </cell>
          <cell r="H20725" t="str">
            <v>Retail Total</v>
          </cell>
          <cell r="I20725">
            <v>10</v>
          </cell>
        </row>
        <row r="20726">
          <cell r="A20726" t="str">
            <v>BGT CY</v>
          </cell>
          <cell r="B20726" t="str">
            <v>FIAT</v>
          </cell>
          <cell r="C20726" t="str">
            <v>FIAT</v>
          </cell>
          <cell r="D20726" t="str">
            <v>REST OF LATAM</v>
          </cell>
          <cell r="E20726" t="str">
            <v>BRASIL</v>
          </cell>
          <cell r="F20726" t="str">
            <v>0 - 265 - NOVO FIORINO</v>
          </cell>
          <cell r="G20726" t="str">
            <v>DEC</v>
          </cell>
          <cell r="H20726" t="str">
            <v>Dealer Stock</v>
          </cell>
          <cell r="I20726">
            <v>32</v>
          </cell>
        </row>
        <row r="20727">
          <cell r="A20727" t="str">
            <v>BGT CY</v>
          </cell>
          <cell r="B20727" t="str">
            <v>FIAT</v>
          </cell>
          <cell r="C20727" t="str">
            <v>FIAT</v>
          </cell>
          <cell r="D20727" t="str">
            <v>REST OF LATAM</v>
          </cell>
          <cell r="E20727" t="str">
            <v>BRASIL</v>
          </cell>
          <cell r="F20727" t="str">
            <v>0 - 223 - DOBLO CARGO</v>
          </cell>
          <cell r="G20727" t="str">
            <v>JAN</v>
          </cell>
          <cell r="H20727" t="str">
            <v>Dealer Stock</v>
          </cell>
          <cell r="I20727">
            <v>5</v>
          </cell>
        </row>
        <row r="20728">
          <cell r="A20728" t="str">
            <v>BGT CY</v>
          </cell>
          <cell r="B20728" t="str">
            <v>FIAT</v>
          </cell>
          <cell r="C20728" t="str">
            <v>FIAT</v>
          </cell>
          <cell r="D20728" t="str">
            <v>REST OF LATAM</v>
          </cell>
          <cell r="E20728" t="str">
            <v>BRASIL</v>
          </cell>
          <cell r="F20728" t="str">
            <v>0 - 223 - DOBLO CARGO</v>
          </cell>
          <cell r="G20728" t="str">
            <v>FEB</v>
          </cell>
          <cell r="H20728" t="str">
            <v>Dealer Stock</v>
          </cell>
          <cell r="I20728">
            <v>5</v>
          </cell>
        </row>
        <row r="20729">
          <cell r="A20729" t="str">
            <v>BGT CY</v>
          </cell>
          <cell r="B20729" t="str">
            <v>FIAT</v>
          </cell>
          <cell r="C20729" t="str">
            <v>FIAT</v>
          </cell>
          <cell r="D20729" t="str">
            <v>REST OF LATAM</v>
          </cell>
          <cell r="E20729" t="str">
            <v>BRASIL</v>
          </cell>
          <cell r="F20729" t="str">
            <v>0 - 223 - DOBLO CARGO</v>
          </cell>
          <cell r="G20729" t="str">
            <v>MAR</v>
          </cell>
          <cell r="H20729" t="str">
            <v>Dealer Stock</v>
          </cell>
          <cell r="I20729">
            <v>5</v>
          </cell>
        </row>
        <row r="20730">
          <cell r="A20730" t="str">
            <v>BGT CY</v>
          </cell>
          <cell r="B20730" t="str">
            <v>FIAT</v>
          </cell>
          <cell r="C20730" t="str">
            <v>FIAT</v>
          </cell>
          <cell r="D20730" t="str">
            <v>REST OF LATAM</v>
          </cell>
          <cell r="E20730" t="str">
            <v>BRASIL</v>
          </cell>
          <cell r="F20730" t="str">
            <v>0 - 223 - DOBLO CARGO</v>
          </cell>
          <cell r="G20730" t="str">
            <v>APR</v>
          </cell>
          <cell r="H20730" t="str">
            <v>Dealer Stock</v>
          </cell>
          <cell r="I20730">
            <v>5</v>
          </cell>
        </row>
        <row r="20731">
          <cell r="A20731" t="str">
            <v>BGT CY</v>
          </cell>
          <cell r="B20731" t="str">
            <v>FIAT</v>
          </cell>
          <cell r="C20731" t="str">
            <v>FIAT</v>
          </cell>
          <cell r="D20731" t="str">
            <v>REST OF LATAM</v>
          </cell>
          <cell r="E20731" t="str">
            <v>BRASIL</v>
          </cell>
          <cell r="F20731" t="str">
            <v>0 - 223 - DOBLO CARGO</v>
          </cell>
          <cell r="G20731" t="str">
            <v>MAY</v>
          </cell>
          <cell r="H20731" t="str">
            <v>Dealer Stock</v>
          </cell>
          <cell r="I20731">
            <v>5</v>
          </cell>
        </row>
        <row r="20732">
          <cell r="A20732" t="str">
            <v>BGT CY</v>
          </cell>
          <cell r="B20732" t="str">
            <v>FIAT</v>
          </cell>
          <cell r="C20732" t="str">
            <v>FIAT</v>
          </cell>
          <cell r="D20732" t="str">
            <v>REST OF LATAM</v>
          </cell>
          <cell r="E20732" t="str">
            <v>BRASIL</v>
          </cell>
          <cell r="F20732" t="str">
            <v>0 - 223 - DOBLO CARGO</v>
          </cell>
          <cell r="G20732" t="str">
            <v>JUN</v>
          </cell>
          <cell r="H20732" t="str">
            <v>Dealer Stock</v>
          </cell>
          <cell r="I20732">
            <v>5</v>
          </cell>
        </row>
        <row r="20733">
          <cell r="A20733" t="str">
            <v>BGT CY</v>
          </cell>
          <cell r="B20733" t="str">
            <v>FIAT</v>
          </cell>
          <cell r="C20733" t="str">
            <v>FIAT</v>
          </cell>
          <cell r="D20733" t="str">
            <v>REST OF LATAM</v>
          </cell>
          <cell r="E20733" t="str">
            <v>BRASIL</v>
          </cell>
          <cell r="F20733" t="str">
            <v>0 - 223 - DOBLO CARGO</v>
          </cell>
          <cell r="G20733" t="str">
            <v>JUL</v>
          </cell>
          <cell r="H20733" t="str">
            <v>Dealer Stock</v>
          </cell>
          <cell r="I20733">
            <v>5</v>
          </cell>
        </row>
        <row r="20734">
          <cell r="A20734" t="str">
            <v>BGT CY</v>
          </cell>
          <cell r="B20734" t="str">
            <v>FIAT</v>
          </cell>
          <cell r="C20734" t="str">
            <v>FIAT</v>
          </cell>
          <cell r="D20734" t="str">
            <v>REST OF LATAM</v>
          </cell>
          <cell r="E20734" t="str">
            <v>BRASIL</v>
          </cell>
          <cell r="F20734" t="str">
            <v>0 - 223 - DOBLO CARGO</v>
          </cell>
          <cell r="G20734" t="str">
            <v>AUG</v>
          </cell>
          <cell r="H20734" t="str">
            <v>Dealer Stock</v>
          </cell>
          <cell r="I20734">
            <v>5</v>
          </cell>
        </row>
        <row r="20735">
          <cell r="A20735" t="str">
            <v>BGT CY</v>
          </cell>
          <cell r="B20735" t="str">
            <v>FIAT</v>
          </cell>
          <cell r="C20735" t="str">
            <v>FIAT</v>
          </cell>
          <cell r="D20735" t="str">
            <v>REST OF LATAM</v>
          </cell>
          <cell r="E20735" t="str">
            <v>BRASIL</v>
          </cell>
          <cell r="F20735" t="str">
            <v>0 - 223 - DOBLO CARGO</v>
          </cell>
          <cell r="G20735" t="str">
            <v>SEP</v>
          </cell>
          <cell r="H20735" t="str">
            <v>Dealer Stock</v>
          </cell>
          <cell r="I20735">
            <v>5</v>
          </cell>
        </row>
        <row r="20736">
          <cell r="A20736" t="str">
            <v>BGT CY</v>
          </cell>
          <cell r="B20736" t="str">
            <v>FIAT</v>
          </cell>
          <cell r="C20736" t="str">
            <v>FIAT</v>
          </cell>
          <cell r="D20736" t="str">
            <v>REST OF LATAM</v>
          </cell>
          <cell r="E20736" t="str">
            <v>BRASIL</v>
          </cell>
          <cell r="F20736" t="str">
            <v>0 - 223 - DOBLO CARGO</v>
          </cell>
          <cell r="G20736" t="str">
            <v>OCT</v>
          </cell>
          <cell r="H20736" t="str">
            <v>Dealer Stock</v>
          </cell>
          <cell r="I20736">
            <v>5</v>
          </cell>
        </row>
        <row r="20737">
          <cell r="A20737" t="str">
            <v>BGT CY</v>
          </cell>
          <cell r="B20737" t="str">
            <v>FIAT</v>
          </cell>
          <cell r="C20737" t="str">
            <v>FIAT</v>
          </cell>
          <cell r="D20737" t="str">
            <v>REST OF LATAM</v>
          </cell>
          <cell r="E20737" t="str">
            <v>BRASIL</v>
          </cell>
          <cell r="F20737" t="str">
            <v>0 - 223 - DOBLO CARGO</v>
          </cell>
          <cell r="G20737" t="str">
            <v>NOV</v>
          </cell>
          <cell r="H20737" t="str">
            <v>Dealer Stock</v>
          </cell>
          <cell r="I20737">
            <v>5</v>
          </cell>
        </row>
        <row r="20738">
          <cell r="A20738" t="str">
            <v>BGT CY</v>
          </cell>
          <cell r="B20738" t="str">
            <v>FIAT</v>
          </cell>
          <cell r="C20738" t="str">
            <v>FIAT</v>
          </cell>
          <cell r="D20738" t="str">
            <v>REST OF LATAM</v>
          </cell>
          <cell r="E20738" t="str">
            <v>BRASIL</v>
          </cell>
          <cell r="F20738" t="str">
            <v>0 - 223 - DOBLO CARGO</v>
          </cell>
          <cell r="G20738" t="str">
            <v>DEC</v>
          </cell>
          <cell r="H20738" t="str">
            <v>Dealer Stock</v>
          </cell>
          <cell r="I20738">
            <v>5</v>
          </cell>
        </row>
        <row r="20739">
          <cell r="A20739" t="str">
            <v>BGT CY</v>
          </cell>
          <cell r="B20739" t="str">
            <v>FIAT</v>
          </cell>
          <cell r="C20739" t="str">
            <v>FIAT</v>
          </cell>
          <cell r="D20739" t="str">
            <v>REST OF LATAM</v>
          </cell>
          <cell r="E20739" t="str">
            <v>ARGENTINA</v>
          </cell>
          <cell r="F20739" t="str">
            <v>0 - 196 - 326 2V</v>
          </cell>
          <cell r="G20739" t="str">
            <v>JAN</v>
          </cell>
          <cell r="H20739" t="str">
            <v>Dealer Stock</v>
          </cell>
          <cell r="I20739">
            <v>8</v>
          </cell>
        </row>
        <row r="20740">
          <cell r="A20740" t="str">
            <v>BGT CY</v>
          </cell>
          <cell r="B20740" t="str">
            <v>FIAT</v>
          </cell>
          <cell r="C20740" t="str">
            <v>FIAT</v>
          </cell>
          <cell r="D20740" t="str">
            <v>REST OF LATAM</v>
          </cell>
          <cell r="E20740" t="str">
            <v>ARGENTINA</v>
          </cell>
          <cell r="F20740" t="str">
            <v>0 - 196 - 326 2V</v>
          </cell>
          <cell r="G20740" t="str">
            <v>FEB</v>
          </cell>
          <cell r="H20740" t="str">
            <v>Dealer Stock</v>
          </cell>
          <cell r="I20740">
            <v>8</v>
          </cell>
        </row>
        <row r="20741">
          <cell r="A20741" t="str">
            <v>BGT CY</v>
          </cell>
          <cell r="B20741" t="str">
            <v>FIAT</v>
          </cell>
          <cell r="C20741" t="str">
            <v>FIAT</v>
          </cell>
          <cell r="D20741" t="str">
            <v>REST OF LATAM</v>
          </cell>
          <cell r="E20741" t="str">
            <v>ARGENTINA</v>
          </cell>
          <cell r="F20741" t="str">
            <v>0 - 196 - 326 2V</v>
          </cell>
          <cell r="G20741" t="str">
            <v>MAR</v>
          </cell>
          <cell r="H20741" t="str">
            <v>Dealer Stock</v>
          </cell>
          <cell r="I20741">
            <v>8</v>
          </cell>
        </row>
        <row r="20742">
          <cell r="A20742" t="str">
            <v>BGT CY</v>
          </cell>
          <cell r="B20742" t="str">
            <v>FIAT</v>
          </cell>
          <cell r="C20742" t="str">
            <v>FIAT</v>
          </cell>
          <cell r="D20742" t="str">
            <v>REST OF LATAM</v>
          </cell>
          <cell r="E20742" t="str">
            <v>ARGENTINA</v>
          </cell>
          <cell r="F20742" t="str">
            <v>0 - 196 - 326 2V</v>
          </cell>
          <cell r="G20742" t="str">
            <v>APR</v>
          </cell>
          <cell r="H20742" t="str">
            <v>Dealer Stock</v>
          </cell>
          <cell r="I20742">
            <v>8</v>
          </cell>
        </row>
        <row r="20743">
          <cell r="A20743" t="str">
            <v>BGT CY</v>
          </cell>
          <cell r="B20743" t="str">
            <v>FIAT</v>
          </cell>
          <cell r="C20743" t="str">
            <v>FIAT</v>
          </cell>
          <cell r="D20743" t="str">
            <v>REST OF LATAM</v>
          </cell>
          <cell r="E20743" t="str">
            <v>ARGENTINA</v>
          </cell>
          <cell r="F20743" t="str">
            <v>0 - 196 - 326 2V</v>
          </cell>
          <cell r="G20743" t="str">
            <v>MAY</v>
          </cell>
          <cell r="H20743" t="str">
            <v>Dealer Stock</v>
          </cell>
          <cell r="I20743">
            <v>8</v>
          </cell>
        </row>
        <row r="20744">
          <cell r="A20744" t="str">
            <v>BGT CY</v>
          </cell>
          <cell r="B20744" t="str">
            <v>FIAT</v>
          </cell>
          <cell r="C20744" t="str">
            <v>FIAT</v>
          </cell>
          <cell r="D20744" t="str">
            <v>REST OF LATAM</v>
          </cell>
          <cell r="E20744" t="str">
            <v>ARGENTINA</v>
          </cell>
          <cell r="F20744" t="str">
            <v>0 - 196 - 326 2V</v>
          </cell>
          <cell r="G20744" t="str">
            <v>JUN</v>
          </cell>
          <cell r="H20744" t="str">
            <v>Dealer Stock</v>
          </cell>
          <cell r="I20744">
            <v>8</v>
          </cell>
        </row>
        <row r="20745">
          <cell r="A20745" t="str">
            <v>BGT CY</v>
          </cell>
          <cell r="B20745" t="str">
            <v>FIAT</v>
          </cell>
          <cell r="C20745" t="str">
            <v>FIAT</v>
          </cell>
          <cell r="D20745" t="str">
            <v>REST OF LATAM</v>
          </cell>
          <cell r="E20745" t="str">
            <v>ARGENTINA</v>
          </cell>
          <cell r="F20745" t="str">
            <v>0 - 196 - 326 2V</v>
          </cell>
          <cell r="G20745" t="str">
            <v>JUL</v>
          </cell>
          <cell r="H20745" t="str">
            <v>Dealer Stock</v>
          </cell>
          <cell r="I20745">
            <v>8</v>
          </cell>
        </row>
        <row r="20746">
          <cell r="A20746" t="str">
            <v>BGT CY</v>
          </cell>
          <cell r="B20746" t="str">
            <v>FIAT</v>
          </cell>
          <cell r="C20746" t="str">
            <v>FIAT</v>
          </cell>
          <cell r="D20746" t="str">
            <v>REST OF LATAM</v>
          </cell>
          <cell r="E20746" t="str">
            <v>ARGENTINA</v>
          </cell>
          <cell r="F20746" t="str">
            <v>0 - 196 - 326 2V</v>
          </cell>
          <cell r="G20746" t="str">
            <v>AUG</v>
          </cell>
          <cell r="H20746" t="str">
            <v>Dealer Stock</v>
          </cell>
          <cell r="I20746">
            <v>8</v>
          </cell>
        </row>
        <row r="20747">
          <cell r="A20747" t="str">
            <v>BGT CY</v>
          </cell>
          <cell r="B20747" t="str">
            <v>FIAT</v>
          </cell>
          <cell r="C20747" t="str">
            <v>FIAT</v>
          </cell>
          <cell r="D20747" t="str">
            <v>REST OF LATAM</v>
          </cell>
          <cell r="E20747" t="str">
            <v>ARGENTINA</v>
          </cell>
          <cell r="F20747" t="str">
            <v>0 - 196 - 326 2V</v>
          </cell>
          <cell r="G20747" t="str">
            <v>SEP</v>
          </cell>
          <cell r="H20747" t="str">
            <v>Dealer Stock</v>
          </cell>
          <cell r="I20747">
            <v>8</v>
          </cell>
        </row>
        <row r="20748">
          <cell r="A20748" t="str">
            <v>BGT CY</v>
          </cell>
          <cell r="B20748" t="str">
            <v>FIAT</v>
          </cell>
          <cell r="C20748" t="str">
            <v>FIAT</v>
          </cell>
          <cell r="D20748" t="str">
            <v>REST OF LATAM</v>
          </cell>
          <cell r="E20748" t="str">
            <v>ARGENTINA</v>
          </cell>
          <cell r="F20748" t="str">
            <v>0 - 196 - 326 2V</v>
          </cell>
          <cell r="G20748" t="str">
            <v>OCT</v>
          </cell>
          <cell r="H20748" t="str">
            <v>Dealer Stock</v>
          </cell>
          <cell r="I20748">
            <v>8</v>
          </cell>
        </row>
        <row r="20749">
          <cell r="A20749" t="str">
            <v>BGT CY</v>
          </cell>
          <cell r="B20749" t="str">
            <v>FIAT</v>
          </cell>
          <cell r="C20749" t="str">
            <v>FIAT</v>
          </cell>
          <cell r="D20749" t="str">
            <v>REST OF LATAM</v>
          </cell>
          <cell r="E20749" t="str">
            <v>ARGENTINA</v>
          </cell>
          <cell r="F20749" t="str">
            <v>0 - 196 - 326 2V</v>
          </cell>
          <cell r="G20749" t="str">
            <v>NOV</v>
          </cell>
          <cell r="H20749" t="str">
            <v>Dealer Stock</v>
          </cell>
          <cell r="I20749">
            <v>8</v>
          </cell>
        </row>
        <row r="20750">
          <cell r="A20750" t="str">
            <v>BGT CY</v>
          </cell>
          <cell r="B20750" t="str">
            <v>FIAT</v>
          </cell>
          <cell r="C20750" t="str">
            <v>FIAT</v>
          </cell>
          <cell r="D20750" t="str">
            <v>REST OF LATAM</v>
          </cell>
          <cell r="E20750" t="str">
            <v>ARGENTINA</v>
          </cell>
          <cell r="F20750" t="str">
            <v>0 - 196 - 326 2V</v>
          </cell>
          <cell r="G20750" t="str">
            <v>DEC</v>
          </cell>
          <cell r="H20750" t="str">
            <v>Dealer Stock</v>
          </cell>
          <cell r="I20750">
            <v>8</v>
          </cell>
        </row>
        <row r="20751">
          <cell r="A20751" t="str">
            <v>BGT CY</v>
          </cell>
          <cell r="B20751" t="str">
            <v>FIAT</v>
          </cell>
          <cell r="C20751" t="str">
            <v>FIAT</v>
          </cell>
          <cell r="D20751" t="str">
            <v>REST OF LATAM</v>
          </cell>
          <cell r="E20751" t="str">
            <v>PERNAMBUCO</v>
          </cell>
          <cell r="F20751" t="str">
            <v>0 - 226 - TORO</v>
          </cell>
          <cell r="G20751" t="str">
            <v>MAR</v>
          </cell>
          <cell r="H20751" t="str">
            <v>Delivery</v>
          </cell>
          <cell r="I20751">
            <v>20</v>
          </cell>
        </row>
        <row r="20752">
          <cell r="A20752" t="str">
            <v>BGT CY</v>
          </cell>
          <cell r="B20752" t="str">
            <v>FIAT</v>
          </cell>
          <cell r="C20752" t="str">
            <v>FIAT</v>
          </cell>
          <cell r="D20752" t="str">
            <v>REST OF LATAM</v>
          </cell>
          <cell r="E20752" t="str">
            <v>PERNAMBUCO</v>
          </cell>
          <cell r="F20752" t="str">
            <v>0 - 226 - TORO</v>
          </cell>
          <cell r="G20752" t="str">
            <v>MAR</v>
          </cell>
          <cell r="H20752" t="str">
            <v>Wholesales Total</v>
          </cell>
          <cell r="I20752">
            <v>20</v>
          </cell>
        </row>
        <row r="20753">
          <cell r="A20753" t="str">
            <v>BGT CY</v>
          </cell>
          <cell r="B20753" t="str">
            <v>FIAT</v>
          </cell>
          <cell r="C20753" t="str">
            <v>FIAT</v>
          </cell>
          <cell r="D20753" t="str">
            <v>REST OF LATAM</v>
          </cell>
          <cell r="E20753" t="str">
            <v>PERNAMBUCO</v>
          </cell>
          <cell r="F20753" t="str">
            <v>0 - 226 - TORO</v>
          </cell>
          <cell r="G20753" t="str">
            <v>MAR</v>
          </cell>
          <cell r="H20753" t="str">
            <v>Retail Total</v>
          </cell>
          <cell r="I20753">
            <v>10</v>
          </cell>
        </row>
        <row r="20754">
          <cell r="A20754" t="str">
            <v>BGT CY</v>
          </cell>
          <cell r="B20754" t="str">
            <v>FIAT</v>
          </cell>
          <cell r="C20754" t="str">
            <v>FIAT</v>
          </cell>
          <cell r="D20754" t="str">
            <v>REST OF LATAM</v>
          </cell>
          <cell r="E20754" t="str">
            <v>PERNAMBUCO</v>
          </cell>
          <cell r="F20754" t="str">
            <v>0 - 226 - TORO</v>
          </cell>
          <cell r="G20754" t="str">
            <v>MAR</v>
          </cell>
          <cell r="H20754" t="str">
            <v>Dealer Stock</v>
          </cell>
          <cell r="I20754">
            <v>10</v>
          </cell>
        </row>
        <row r="20755">
          <cell r="A20755" t="str">
            <v>BGT CY</v>
          </cell>
          <cell r="B20755" t="str">
            <v>FIAT</v>
          </cell>
          <cell r="C20755" t="str">
            <v>FIAT</v>
          </cell>
          <cell r="D20755" t="str">
            <v>REST OF LATAM</v>
          </cell>
          <cell r="E20755" t="str">
            <v>PERNAMBUCO</v>
          </cell>
          <cell r="F20755" t="str">
            <v>0 - 226 - TORO</v>
          </cell>
          <cell r="G20755" t="str">
            <v>APR</v>
          </cell>
          <cell r="H20755" t="str">
            <v>Delivery</v>
          </cell>
          <cell r="I20755">
            <v>35</v>
          </cell>
        </row>
        <row r="20756">
          <cell r="A20756" t="str">
            <v>BGT CY</v>
          </cell>
          <cell r="B20756" t="str">
            <v>FIAT</v>
          </cell>
          <cell r="C20756" t="str">
            <v>FIAT</v>
          </cell>
          <cell r="D20756" t="str">
            <v>REST OF LATAM</v>
          </cell>
          <cell r="E20756" t="str">
            <v>PERNAMBUCO</v>
          </cell>
          <cell r="F20756" t="str">
            <v>0 - 226 - TORO</v>
          </cell>
          <cell r="G20756" t="str">
            <v>APR</v>
          </cell>
          <cell r="H20756" t="str">
            <v>Wholesales Total</v>
          </cell>
          <cell r="I20756">
            <v>35</v>
          </cell>
        </row>
        <row r="20757">
          <cell r="A20757" t="str">
            <v>BGT CY</v>
          </cell>
          <cell r="B20757" t="str">
            <v>FIAT</v>
          </cell>
          <cell r="C20757" t="str">
            <v>FIAT</v>
          </cell>
          <cell r="D20757" t="str">
            <v>REST OF LATAM</v>
          </cell>
          <cell r="E20757" t="str">
            <v>PERNAMBUCO</v>
          </cell>
          <cell r="F20757" t="str">
            <v>0 - 226 - TORO</v>
          </cell>
          <cell r="G20757" t="str">
            <v>APR</v>
          </cell>
          <cell r="H20757" t="str">
            <v>Retail Total</v>
          </cell>
          <cell r="I20757">
            <v>20</v>
          </cell>
        </row>
        <row r="20758">
          <cell r="A20758" t="str">
            <v>BGT CY</v>
          </cell>
          <cell r="B20758" t="str">
            <v>FIAT</v>
          </cell>
          <cell r="C20758" t="str">
            <v>FIAT</v>
          </cell>
          <cell r="D20758" t="str">
            <v>REST OF LATAM</v>
          </cell>
          <cell r="E20758" t="str">
            <v>PERNAMBUCO</v>
          </cell>
          <cell r="F20758" t="str">
            <v>0 - 226 - TORO</v>
          </cell>
          <cell r="G20758" t="str">
            <v>APR</v>
          </cell>
          <cell r="H20758" t="str">
            <v>Dealer Stock</v>
          </cell>
          <cell r="I20758">
            <v>25</v>
          </cell>
        </row>
        <row r="20759">
          <cell r="A20759" t="str">
            <v>BGT CY</v>
          </cell>
          <cell r="B20759" t="str">
            <v>FIAT</v>
          </cell>
          <cell r="C20759" t="str">
            <v>FIAT</v>
          </cell>
          <cell r="D20759" t="str">
            <v>REST OF LATAM</v>
          </cell>
          <cell r="E20759" t="str">
            <v>PERNAMBUCO</v>
          </cell>
          <cell r="F20759" t="str">
            <v>0 - 226 - TORO</v>
          </cell>
          <cell r="G20759" t="str">
            <v>MAY</v>
          </cell>
          <cell r="H20759" t="str">
            <v>Delivery</v>
          </cell>
          <cell r="I20759">
            <v>35</v>
          </cell>
        </row>
        <row r="20760">
          <cell r="A20760" t="str">
            <v>BGT CY</v>
          </cell>
          <cell r="B20760" t="str">
            <v>FIAT</v>
          </cell>
          <cell r="C20760" t="str">
            <v>FIAT</v>
          </cell>
          <cell r="D20760" t="str">
            <v>REST OF LATAM</v>
          </cell>
          <cell r="E20760" t="str">
            <v>PERNAMBUCO</v>
          </cell>
          <cell r="F20760" t="str">
            <v>0 - 226 - TORO</v>
          </cell>
          <cell r="G20760" t="str">
            <v>MAY</v>
          </cell>
          <cell r="H20760" t="str">
            <v>Wholesales Total</v>
          </cell>
          <cell r="I20760">
            <v>35</v>
          </cell>
        </row>
        <row r="20761">
          <cell r="A20761" t="str">
            <v>BGT CY</v>
          </cell>
          <cell r="B20761" t="str">
            <v>FIAT</v>
          </cell>
          <cell r="C20761" t="str">
            <v>FIAT</v>
          </cell>
          <cell r="D20761" t="str">
            <v>REST OF LATAM</v>
          </cell>
          <cell r="E20761" t="str">
            <v>PERNAMBUCO</v>
          </cell>
          <cell r="F20761" t="str">
            <v>0 - 226 - TORO</v>
          </cell>
          <cell r="G20761" t="str">
            <v>MAY</v>
          </cell>
          <cell r="H20761" t="str">
            <v>Retail Total</v>
          </cell>
          <cell r="I20761">
            <v>25</v>
          </cell>
        </row>
        <row r="20762">
          <cell r="A20762" t="str">
            <v>BGT CY</v>
          </cell>
          <cell r="B20762" t="str">
            <v>FIAT</v>
          </cell>
          <cell r="C20762" t="str">
            <v>FIAT</v>
          </cell>
          <cell r="D20762" t="str">
            <v>REST OF LATAM</v>
          </cell>
          <cell r="E20762" t="str">
            <v>PERNAMBUCO</v>
          </cell>
          <cell r="F20762" t="str">
            <v>0 - 226 - TORO</v>
          </cell>
          <cell r="G20762" t="str">
            <v>MAY</v>
          </cell>
          <cell r="H20762" t="str">
            <v>Dealer Stock</v>
          </cell>
          <cell r="I20762">
            <v>35</v>
          </cell>
        </row>
        <row r="20763">
          <cell r="A20763" t="str">
            <v>BGT CY</v>
          </cell>
          <cell r="B20763" t="str">
            <v>FIAT</v>
          </cell>
          <cell r="C20763" t="str">
            <v>FIAT</v>
          </cell>
          <cell r="D20763" t="str">
            <v>REST OF LATAM</v>
          </cell>
          <cell r="E20763" t="str">
            <v>PERNAMBUCO</v>
          </cell>
          <cell r="F20763" t="str">
            <v>0 - 226 - TORO</v>
          </cell>
          <cell r="G20763" t="str">
            <v>JUN</v>
          </cell>
          <cell r="H20763" t="str">
            <v>Delivery</v>
          </cell>
          <cell r="I20763">
            <v>35</v>
          </cell>
        </row>
        <row r="20764">
          <cell r="A20764" t="str">
            <v>BGT CY</v>
          </cell>
          <cell r="B20764" t="str">
            <v>FIAT</v>
          </cell>
          <cell r="C20764" t="str">
            <v>FIAT</v>
          </cell>
          <cell r="D20764" t="str">
            <v>REST OF LATAM</v>
          </cell>
          <cell r="E20764" t="str">
            <v>PERNAMBUCO</v>
          </cell>
          <cell r="F20764" t="str">
            <v>0 - 226 - TORO</v>
          </cell>
          <cell r="G20764" t="str">
            <v>JUN</v>
          </cell>
          <cell r="H20764" t="str">
            <v>Wholesales Total</v>
          </cell>
          <cell r="I20764">
            <v>35</v>
          </cell>
        </row>
        <row r="20765">
          <cell r="A20765" t="str">
            <v>BGT CY</v>
          </cell>
          <cell r="B20765" t="str">
            <v>FIAT</v>
          </cell>
          <cell r="C20765" t="str">
            <v>FIAT</v>
          </cell>
          <cell r="D20765" t="str">
            <v>REST OF LATAM</v>
          </cell>
          <cell r="E20765" t="str">
            <v>PERNAMBUCO</v>
          </cell>
          <cell r="F20765" t="str">
            <v>0 - 226 - TORO</v>
          </cell>
          <cell r="G20765" t="str">
            <v>JUN</v>
          </cell>
          <cell r="H20765" t="str">
            <v>Retail Total</v>
          </cell>
          <cell r="I20765">
            <v>35</v>
          </cell>
        </row>
        <row r="20766">
          <cell r="A20766" t="str">
            <v>BGT CY</v>
          </cell>
          <cell r="B20766" t="str">
            <v>FIAT</v>
          </cell>
          <cell r="C20766" t="str">
            <v>FIAT</v>
          </cell>
          <cell r="D20766" t="str">
            <v>REST OF LATAM</v>
          </cell>
          <cell r="E20766" t="str">
            <v>PERNAMBUCO</v>
          </cell>
          <cell r="F20766" t="str">
            <v>0 - 226 - TORO</v>
          </cell>
          <cell r="G20766" t="str">
            <v>JUN</v>
          </cell>
          <cell r="H20766" t="str">
            <v>Dealer Stock</v>
          </cell>
          <cell r="I20766">
            <v>35</v>
          </cell>
        </row>
        <row r="20767">
          <cell r="A20767" t="str">
            <v>BGT CY</v>
          </cell>
          <cell r="B20767" t="str">
            <v>FIAT</v>
          </cell>
          <cell r="C20767" t="str">
            <v>FIAT</v>
          </cell>
          <cell r="D20767" t="str">
            <v>REST OF LATAM</v>
          </cell>
          <cell r="E20767" t="str">
            <v>PERNAMBUCO</v>
          </cell>
          <cell r="F20767" t="str">
            <v>0 - 226 - TORO</v>
          </cell>
          <cell r="G20767" t="str">
            <v>JUL</v>
          </cell>
          <cell r="H20767" t="str">
            <v>Delivery</v>
          </cell>
          <cell r="I20767">
            <v>25</v>
          </cell>
        </row>
        <row r="20768">
          <cell r="A20768" t="str">
            <v>BGT CY</v>
          </cell>
          <cell r="B20768" t="str">
            <v>FIAT</v>
          </cell>
          <cell r="C20768" t="str">
            <v>FIAT</v>
          </cell>
          <cell r="D20768" t="str">
            <v>REST OF LATAM</v>
          </cell>
          <cell r="E20768" t="str">
            <v>PERNAMBUCO</v>
          </cell>
          <cell r="F20768" t="str">
            <v>0 - 226 - TORO</v>
          </cell>
          <cell r="G20768" t="str">
            <v>JUL</v>
          </cell>
          <cell r="H20768" t="str">
            <v>Wholesales Total</v>
          </cell>
          <cell r="I20768">
            <v>25</v>
          </cell>
        </row>
        <row r="20769">
          <cell r="A20769" t="str">
            <v>BGT CY</v>
          </cell>
          <cell r="B20769" t="str">
            <v>FIAT</v>
          </cell>
          <cell r="C20769" t="str">
            <v>FIAT</v>
          </cell>
          <cell r="D20769" t="str">
            <v>REST OF LATAM</v>
          </cell>
          <cell r="E20769" t="str">
            <v>PERNAMBUCO</v>
          </cell>
          <cell r="F20769" t="str">
            <v>0 - 226 - TORO</v>
          </cell>
          <cell r="G20769" t="str">
            <v>JUL</v>
          </cell>
          <cell r="H20769" t="str">
            <v>Retail Total</v>
          </cell>
          <cell r="I20769">
            <v>30</v>
          </cell>
        </row>
        <row r="20770">
          <cell r="A20770" t="str">
            <v>BGT CY</v>
          </cell>
          <cell r="B20770" t="str">
            <v>FIAT</v>
          </cell>
          <cell r="C20770" t="str">
            <v>FIAT</v>
          </cell>
          <cell r="D20770" t="str">
            <v>REST OF LATAM</v>
          </cell>
          <cell r="E20770" t="str">
            <v>PERNAMBUCO</v>
          </cell>
          <cell r="F20770" t="str">
            <v>0 - 226 - TORO</v>
          </cell>
          <cell r="G20770" t="str">
            <v>JUL</v>
          </cell>
          <cell r="H20770" t="str">
            <v>Dealer Stock</v>
          </cell>
          <cell r="I20770">
            <v>30</v>
          </cell>
        </row>
        <row r="20771">
          <cell r="A20771" t="str">
            <v>BGT CY</v>
          </cell>
          <cell r="B20771" t="str">
            <v>FIAT</v>
          </cell>
          <cell r="C20771" t="str">
            <v>FIAT</v>
          </cell>
          <cell r="D20771" t="str">
            <v>REST OF LATAM</v>
          </cell>
          <cell r="E20771" t="str">
            <v>PERNAMBUCO</v>
          </cell>
          <cell r="F20771" t="str">
            <v>0 - 226 - TORO</v>
          </cell>
          <cell r="G20771" t="str">
            <v>AUG</v>
          </cell>
          <cell r="H20771" t="str">
            <v>Delivery</v>
          </cell>
          <cell r="I20771">
            <v>25</v>
          </cell>
        </row>
        <row r="20772">
          <cell r="A20772" t="str">
            <v>BGT CY</v>
          </cell>
          <cell r="B20772" t="str">
            <v>FIAT</v>
          </cell>
          <cell r="C20772" t="str">
            <v>FIAT</v>
          </cell>
          <cell r="D20772" t="str">
            <v>REST OF LATAM</v>
          </cell>
          <cell r="E20772" t="str">
            <v>PERNAMBUCO</v>
          </cell>
          <cell r="F20772" t="str">
            <v>0 - 226 - TORO</v>
          </cell>
          <cell r="G20772" t="str">
            <v>AUG</v>
          </cell>
          <cell r="H20772" t="str">
            <v>Wholesales Total</v>
          </cell>
          <cell r="I20772">
            <v>25</v>
          </cell>
        </row>
        <row r="20773">
          <cell r="A20773" t="str">
            <v>BGT CY</v>
          </cell>
          <cell r="B20773" t="str">
            <v>FIAT</v>
          </cell>
          <cell r="C20773" t="str">
            <v>FIAT</v>
          </cell>
          <cell r="D20773" t="str">
            <v>REST OF LATAM</v>
          </cell>
          <cell r="E20773" t="str">
            <v>PERNAMBUCO</v>
          </cell>
          <cell r="F20773" t="str">
            <v>0 - 226 - TORO</v>
          </cell>
          <cell r="G20773" t="str">
            <v>AUG</v>
          </cell>
          <cell r="H20773" t="str">
            <v>Retail Total</v>
          </cell>
          <cell r="I20773">
            <v>30</v>
          </cell>
        </row>
        <row r="20774">
          <cell r="A20774" t="str">
            <v>BGT CY</v>
          </cell>
          <cell r="B20774" t="str">
            <v>FIAT</v>
          </cell>
          <cell r="C20774" t="str">
            <v>FIAT</v>
          </cell>
          <cell r="D20774" t="str">
            <v>REST OF LATAM</v>
          </cell>
          <cell r="E20774" t="str">
            <v>PERNAMBUCO</v>
          </cell>
          <cell r="F20774" t="str">
            <v>0 - 226 - TORO</v>
          </cell>
          <cell r="G20774" t="str">
            <v>AUG</v>
          </cell>
          <cell r="H20774" t="str">
            <v>Dealer Stock</v>
          </cell>
          <cell r="I20774">
            <v>25</v>
          </cell>
        </row>
        <row r="20775">
          <cell r="A20775" t="str">
            <v>BGT CY</v>
          </cell>
          <cell r="B20775" t="str">
            <v>FIAT</v>
          </cell>
          <cell r="C20775" t="str">
            <v>FIAT</v>
          </cell>
          <cell r="D20775" t="str">
            <v>REST OF LATAM</v>
          </cell>
          <cell r="E20775" t="str">
            <v>PERNAMBUCO</v>
          </cell>
          <cell r="F20775" t="str">
            <v>0 - 226 - TORO</v>
          </cell>
          <cell r="G20775" t="str">
            <v>SEP</v>
          </cell>
          <cell r="H20775" t="str">
            <v>Delivery</v>
          </cell>
          <cell r="I20775">
            <v>25</v>
          </cell>
        </row>
        <row r="20776">
          <cell r="A20776" t="str">
            <v>BGT CY</v>
          </cell>
          <cell r="B20776" t="str">
            <v>FIAT</v>
          </cell>
          <cell r="C20776" t="str">
            <v>FIAT</v>
          </cell>
          <cell r="D20776" t="str">
            <v>REST OF LATAM</v>
          </cell>
          <cell r="E20776" t="str">
            <v>PERNAMBUCO</v>
          </cell>
          <cell r="F20776" t="str">
            <v>0 - 226 - TORO</v>
          </cell>
          <cell r="G20776" t="str">
            <v>SEP</v>
          </cell>
          <cell r="H20776" t="str">
            <v>Wholesales Total</v>
          </cell>
          <cell r="I20776">
            <v>25</v>
          </cell>
        </row>
        <row r="20777">
          <cell r="A20777" t="str">
            <v>BGT CY</v>
          </cell>
          <cell r="B20777" t="str">
            <v>FIAT</v>
          </cell>
          <cell r="C20777" t="str">
            <v>FIAT</v>
          </cell>
          <cell r="D20777" t="str">
            <v>REST OF LATAM</v>
          </cell>
          <cell r="E20777" t="str">
            <v>PERNAMBUCO</v>
          </cell>
          <cell r="F20777" t="str">
            <v>0 - 226 - TORO</v>
          </cell>
          <cell r="G20777" t="str">
            <v>SEP</v>
          </cell>
          <cell r="H20777" t="str">
            <v>Retail Total</v>
          </cell>
          <cell r="I20777">
            <v>30</v>
          </cell>
        </row>
        <row r="20778">
          <cell r="A20778" t="str">
            <v>BGT CY</v>
          </cell>
          <cell r="B20778" t="str">
            <v>FIAT</v>
          </cell>
          <cell r="C20778" t="str">
            <v>FIAT</v>
          </cell>
          <cell r="D20778" t="str">
            <v>REST OF LATAM</v>
          </cell>
          <cell r="E20778" t="str">
            <v>PERNAMBUCO</v>
          </cell>
          <cell r="F20778" t="str">
            <v>0 - 226 - TORO</v>
          </cell>
          <cell r="G20778" t="str">
            <v>SEP</v>
          </cell>
          <cell r="H20778" t="str">
            <v>Dealer Stock</v>
          </cell>
          <cell r="I20778">
            <v>20</v>
          </cell>
        </row>
        <row r="20779">
          <cell r="A20779" t="str">
            <v>BGT CY</v>
          </cell>
          <cell r="B20779" t="str">
            <v>FIAT</v>
          </cell>
          <cell r="C20779" t="str">
            <v>FIAT</v>
          </cell>
          <cell r="D20779" t="str">
            <v>REST OF LATAM</v>
          </cell>
          <cell r="E20779" t="str">
            <v>PERNAMBUCO</v>
          </cell>
          <cell r="F20779" t="str">
            <v>0 - 226 - TORO</v>
          </cell>
          <cell r="G20779" t="str">
            <v>OCT</v>
          </cell>
          <cell r="H20779" t="str">
            <v>Delivery</v>
          </cell>
          <cell r="I20779">
            <v>25</v>
          </cell>
        </row>
        <row r="20780">
          <cell r="A20780" t="str">
            <v>BGT CY</v>
          </cell>
          <cell r="B20780" t="str">
            <v>FIAT</v>
          </cell>
          <cell r="C20780" t="str">
            <v>FIAT</v>
          </cell>
          <cell r="D20780" t="str">
            <v>REST OF LATAM</v>
          </cell>
          <cell r="E20780" t="str">
            <v>PERNAMBUCO</v>
          </cell>
          <cell r="F20780" t="str">
            <v>0 - 226 - TORO</v>
          </cell>
          <cell r="G20780" t="str">
            <v>OCT</v>
          </cell>
          <cell r="H20780" t="str">
            <v>Wholesales Total</v>
          </cell>
          <cell r="I20780">
            <v>25</v>
          </cell>
        </row>
        <row r="20781">
          <cell r="A20781" t="str">
            <v>BGT CY</v>
          </cell>
          <cell r="B20781" t="str">
            <v>FIAT</v>
          </cell>
          <cell r="C20781" t="str">
            <v>FIAT</v>
          </cell>
          <cell r="D20781" t="str">
            <v>REST OF LATAM</v>
          </cell>
          <cell r="E20781" t="str">
            <v>PERNAMBUCO</v>
          </cell>
          <cell r="F20781" t="str">
            <v>0 - 226 - TORO</v>
          </cell>
          <cell r="G20781" t="str">
            <v>OCT</v>
          </cell>
          <cell r="H20781" t="str">
            <v>Retail Total</v>
          </cell>
          <cell r="I20781">
            <v>25</v>
          </cell>
        </row>
        <row r="20782">
          <cell r="A20782" t="str">
            <v>BGT CY</v>
          </cell>
          <cell r="B20782" t="str">
            <v>FIAT</v>
          </cell>
          <cell r="C20782" t="str">
            <v>FIAT</v>
          </cell>
          <cell r="D20782" t="str">
            <v>REST OF LATAM</v>
          </cell>
          <cell r="E20782" t="str">
            <v>PERNAMBUCO</v>
          </cell>
          <cell r="F20782" t="str">
            <v>0 - 226 - TORO</v>
          </cell>
          <cell r="G20782" t="str">
            <v>OCT</v>
          </cell>
          <cell r="H20782" t="str">
            <v>Dealer Stock</v>
          </cell>
          <cell r="I20782">
            <v>20</v>
          </cell>
        </row>
        <row r="20783">
          <cell r="A20783" t="str">
            <v>BGT CY</v>
          </cell>
          <cell r="B20783" t="str">
            <v>FIAT</v>
          </cell>
          <cell r="C20783" t="str">
            <v>FIAT</v>
          </cell>
          <cell r="D20783" t="str">
            <v>REST OF LATAM</v>
          </cell>
          <cell r="E20783" t="str">
            <v>PERNAMBUCO</v>
          </cell>
          <cell r="F20783" t="str">
            <v>0 - 226 - TORO</v>
          </cell>
          <cell r="G20783" t="str">
            <v>NOV</v>
          </cell>
          <cell r="H20783" t="str">
            <v>Delivery</v>
          </cell>
          <cell r="I20783">
            <v>25</v>
          </cell>
        </row>
        <row r="20784">
          <cell r="A20784" t="str">
            <v>BGT CY</v>
          </cell>
          <cell r="B20784" t="str">
            <v>FIAT</v>
          </cell>
          <cell r="C20784" t="str">
            <v>FIAT</v>
          </cell>
          <cell r="D20784" t="str">
            <v>REST OF LATAM</v>
          </cell>
          <cell r="E20784" t="str">
            <v>PERNAMBUCO</v>
          </cell>
          <cell r="F20784" t="str">
            <v>0 - 226 - TORO</v>
          </cell>
          <cell r="G20784" t="str">
            <v>NOV</v>
          </cell>
          <cell r="H20784" t="str">
            <v>Wholesales Total</v>
          </cell>
          <cell r="I20784">
            <v>25</v>
          </cell>
        </row>
        <row r="20785">
          <cell r="A20785" t="str">
            <v>BGT CY</v>
          </cell>
          <cell r="B20785" t="str">
            <v>FIAT</v>
          </cell>
          <cell r="C20785" t="str">
            <v>FIAT</v>
          </cell>
          <cell r="D20785" t="str">
            <v>REST OF LATAM</v>
          </cell>
          <cell r="E20785" t="str">
            <v>PERNAMBUCO</v>
          </cell>
          <cell r="F20785" t="str">
            <v>0 - 226 - TORO</v>
          </cell>
          <cell r="G20785" t="str">
            <v>NOV</v>
          </cell>
          <cell r="H20785" t="str">
            <v>Retail Total</v>
          </cell>
          <cell r="I20785">
            <v>20</v>
          </cell>
        </row>
        <row r="20786">
          <cell r="A20786" t="str">
            <v>BGT CY</v>
          </cell>
          <cell r="B20786" t="str">
            <v>FIAT</v>
          </cell>
          <cell r="C20786" t="str">
            <v>FIAT</v>
          </cell>
          <cell r="D20786" t="str">
            <v>REST OF LATAM</v>
          </cell>
          <cell r="E20786" t="str">
            <v>PERNAMBUCO</v>
          </cell>
          <cell r="F20786" t="str">
            <v>0 - 226 - TORO</v>
          </cell>
          <cell r="G20786" t="str">
            <v>NOV</v>
          </cell>
          <cell r="H20786" t="str">
            <v>Dealer Stock</v>
          </cell>
          <cell r="I20786">
            <v>25</v>
          </cell>
        </row>
        <row r="20787">
          <cell r="A20787" t="str">
            <v>BGT CY</v>
          </cell>
          <cell r="B20787" t="str">
            <v>FIAT</v>
          </cell>
          <cell r="C20787" t="str">
            <v>FIAT</v>
          </cell>
          <cell r="D20787" t="str">
            <v>REST OF LATAM</v>
          </cell>
          <cell r="E20787" t="str">
            <v>PERNAMBUCO</v>
          </cell>
          <cell r="F20787" t="str">
            <v>0 - 226 - TORO</v>
          </cell>
          <cell r="G20787" t="str">
            <v>DEC</v>
          </cell>
          <cell r="H20787" t="str">
            <v>Delivery</v>
          </cell>
          <cell r="I20787">
            <v>25</v>
          </cell>
        </row>
        <row r="20788">
          <cell r="A20788" t="str">
            <v>BGT CY</v>
          </cell>
          <cell r="B20788" t="str">
            <v>FIAT</v>
          </cell>
          <cell r="C20788" t="str">
            <v>FIAT</v>
          </cell>
          <cell r="D20788" t="str">
            <v>REST OF LATAM</v>
          </cell>
          <cell r="E20788" t="str">
            <v>PERNAMBUCO</v>
          </cell>
          <cell r="F20788" t="str">
            <v>0 - 226 - TORO</v>
          </cell>
          <cell r="G20788" t="str">
            <v>DEC</v>
          </cell>
          <cell r="H20788" t="str">
            <v>Wholesales Total</v>
          </cell>
          <cell r="I20788">
            <v>25</v>
          </cell>
        </row>
        <row r="20789">
          <cell r="A20789" t="str">
            <v>BGT CY</v>
          </cell>
          <cell r="B20789" t="str">
            <v>FIAT</v>
          </cell>
          <cell r="C20789" t="str">
            <v>FIAT</v>
          </cell>
          <cell r="D20789" t="str">
            <v>REST OF LATAM</v>
          </cell>
          <cell r="E20789" t="str">
            <v>PERNAMBUCO</v>
          </cell>
          <cell r="F20789" t="str">
            <v>0 - 226 - TORO</v>
          </cell>
          <cell r="G20789" t="str">
            <v>DEC</v>
          </cell>
          <cell r="H20789" t="str">
            <v>Retail Total</v>
          </cell>
          <cell r="I20789">
            <v>17</v>
          </cell>
        </row>
        <row r="20790">
          <cell r="A20790" t="str">
            <v>BGT CY</v>
          </cell>
          <cell r="B20790" t="str">
            <v>FIAT</v>
          </cell>
          <cell r="C20790" t="str">
            <v>FIAT</v>
          </cell>
          <cell r="D20790" t="str">
            <v>REST OF LATAM</v>
          </cell>
          <cell r="E20790" t="str">
            <v>PERNAMBUCO</v>
          </cell>
          <cell r="F20790" t="str">
            <v>0 - 226 - TORO</v>
          </cell>
          <cell r="G20790" t="str">
            <v>DEC</v>
          </cell>
          <cell r="H20790" t="str">
            <v>Dealer Stock</v>
          </cell>
          <cell r="I20790">
            <v>33</v>
          </cell>
        </row>
        <row r="20791">
          <cell r="A20791" t="str">
            <v>BGT CY</v>
          </cell>
          <cell r="B20791" t="str">
            <v>FIAT</v>
          </cell>
          <cell r="C20791" t="str">
            <v>JEEP</v>
          </cell>
          <cell r="D20791" t="str">
            <v>REST OF LATAM</v>
          </cell>
          <cell r="E20791" t="str">
            <v>PERNAMBUCO</v>
          </cell>
          <cell r="F20791" t="str">
            <v>57 - 611 - RENEGADE (521/B1)</v>
          </cell>
          <cell r="G20791" t="str">
            <v>JAN</v>
          </cell>
          <cell r="H20791" t="str">
            <v>Delivery</v>
          </cell>
          <cell r="I20791">
            <v>184</v>
          </cell>
        </row>
        <row r="20792">
          <cell r="A20792" t="str">
            <v>BGT CY</v>
          </cell>
          <cell r="B20792" t="str">
            <v>FIAT</v>
          </cell>
          <cell r="C20792" t="str">
            <v>JEEP</v>
          </cell>
          <cell r="D20792" t="str">
            <v>REST OF LATAM</v>
          </cell>
          <cell r="E20792" t="str">
            <v>PERNAMBUCO</v>
          </cell>
          <cell r="F20792" t="str">
            <v>57 - 611 - RENEGADE (521/B1)</v>
          </cell>
          <cell r="G20792" t="str">
            <v>JAN</v>
          </cell>
          <cell r="H20792" t="str">
            <v>Prop. Stock Available</v>
          </cell>
          <cell r="I20792">
            <v>189</v>
          </cell>
        </row>
        <row r="20793">
          <cell r="A20793" t="str">
            <v>BGT CY</v>
          </cell>
          <cell r="B20793" t="str">
            <v>FIAT</v>
          </cell>
          <cell r="C20793" t="str">
            <v>JEEP</v>
          </cell>
          <cell r="D20793" t="str">
            <v>REST OF LATAM</v>
          </cell>
          <cell r="E20793" t="str">
            <v>PERNAMBUCO</v>
          </cell>
          <cell r="F20793" t="str">
            <v>57 - 611 - RENEGADE (521/B1)</v>
          </cell>
          <cell r="G20793" t="str">
            <v>JAN</v>
          </cell>
          <cell r="H20793" t="str">
            <v>Dealer Stock</v>
          </cell>
          <cell r="I20793">
            <v>110</v>
          </cell>
        </row>
        <row r="20794">
          <cell r="A20794" t="str">
            <v>BGT CY</v>
          </cell>
          <cell r="B20794" t="str">
            <v>FIAT</v>
          </cell>
          <cell r="C20794" t="str">
            <v>JEEP</v>
          </cell>
          <cell r="D20794" t="str">
            <v>REST OF LATAM</v>
          </cell>
          <cell r="E20794" t="str">
            <v>PERNAMBUCO</v>
          </cell>
          <cell r="F20794" t="str">
            <v>57 - 611 - RENEGADE (521/B1)</v>
          </cell>
          <cell r="G20794" t="str">
            <v>FEB</v>
          </cell>
          <cell r="H20794" t="str">
            <v>Delivery</v>
          </cell>
          <cell r="I20794">
            <v>45</v>
          </cell>
        </row>
        <row r="20795">
          <cell r="A20795" t="str">
            <v>BGT CY</v>
          </cell>
          <cell r="B20795" t="str">
            <v>FIAT</v>
          </cell>
          <cell r="C20795" t="str">
            <v>JEEP</v>
          </cell>
          <cell r="D20795" t="str">
            <v>REST OF LATAM</v>
          </cell>
          <cell r="E20795" t="str">
            <v>PERNAMBUCO</v>
          </cell>
          <cell r="F20795" t="str">
            <v>57 - 611 - RENEGADE (521/B1)</v>
          </cell>
          <cell r="G20795" t="str">
            <v>FEB</v>
          </cell>
          <cell r="H20795" t="str">
            <v>Wholesales Total</v>
          </cell>
          <cell r="I20795">
            <v>186</v>
          </cell>
        </row>
        <row r="20796">
          <cell r="A20796" t="str">
            <v>BGT CY</v>
          </cell>
          <cell r="B20796" t="str">
            <v>FIAT</v>
          </cell>
          <cell r="C20796" t="str">
            <v>JEEP</v>
          </cell>
          <cell r="D20796" t="str">
            <v>REST OF LATAM</v>
          </cell>
          <cell r="E20796" t="str">
            <v>PERNAMBUCO</v>
          </cell>
          <cell r="F20796" t="str">
            <v>57 - 611 - RENEGADE (521/B1)</v>
          </cell>
          <cell r="G20796" t="str">
            <v>FEB</v>
          </cell>
          <cell r="H20796" t="str">
            <v>Retail Total</v>
          </cell>
          <cell r="I20796">
            <v>25</v>
          </cell>
        </row>
        <row r="20797">
          <cell r="A20797" t="str">
            <v>BGT CY</v>
          </cell>
          <cell r="B20797" t="str">
            <v>FIAT</v>
          </cell>
          <cell r="C20797" t="str">
            <v>JEEP</v>
          </cell>
          <cell r="D20797" t="str">
            <v>REST OF LATAM</v>
          </cell>
          <cell r="E20797" t="str">
            <v>PERNAMBUCO</v>
          </cell>
          <cell r="F20797" t="str">
            <v>57 - 611 - RENEGADE (521/B1)</v>
          </cell>
          <cell r="G20797" t="str">
            <v>FEB</v>
          </cell>
          <cell r="H20797" t="str">
            <v>Prop. Stock Available</v>
          </cell>
          <cell r="I20797">
            <v>48</v>
          </cell>
        </row>
        <row r="20798">
          <cell r="A20798" t="str">
            <v>BGT CY</v>
          </cell>
          <cell r="B20798" t="str">
            <v>FIAT</v>
          </cell>
          <cell r="C20798" t="str">
            <v>JEEP</v>
          </cell>
          <cell r="D20798" t="str">
            <v>REST OF LATAM</v>
          </cell>
          <cell r="E20798" t="str">
            <v>PERNAMBUCO</v>
          </cell>
          <cell r="F20798" t="str">
            <v>57 - 611 - RENEGADE (521/B1)</v>
          </cell>
          <cell r="G20798" t="str">
            <v>FEB</v>
          </cell>
          <cell r="H20798" t="str">
            <v>Dealer Stock</v>
          </cell>
          <cell r="I20798">
            <v>271</v>
          </cell>
        </row>
        <row r="20799">
          <cell r="A20799" t="str">
            <v>BGT CY</v>
          </cell>
          <cell r="B20799" t="str">
            <v>FIAT</v>
          </cell>
          <cell r="C20799" t="str">
            <v>JEEP</v>
          </cell>
          <cell r="D20799" t="str">
            <v>REST OF LATAM</v>
          </cell>
          <cell r="E20799" t="str">
            <v>PERNAMBUCO</v>
          </cell>
          <cell r="F20799" t="str">
            <v>57 - 611 - RENEGADE (521/B1)</v>
          </cell>
          <cell r="G20799" t="str">
            <v>MAR</v>
          </cell>
          <cell r="H20799" t="str">
            <v>Delivery</v>
          </cell>
          <cell r="I20799">
            <v>4</v>
          </cell>
        </row>
        <row r="20800">
          <cell r="A20800" t="str">
            <v>BGT CY</v>
          </cell>
          <cell r="B20800" t="str">
            <v>FIAT</v>
          </cell>
          <cell r="C20800" t="str">
            <v>JEEP</v>
          </cell>
          <cell r="D20800" t="str">
            <v>REST OF LATAM</v>
          </cell>
          <cell r="E20800" t="str">
            <v>PERNAMBUCO</v>
          </cell>
          <cell r="F20800" t="str">
            <v>57 - 611 - RENEGADE (521/B1)</v>
          </cell>
          <cell r="G20800" t="str">
            <v>MAR</v>
          </cell>
          <cell r="H20800" t="str">
            <v>Retail Total</v>
          </cell>
          <cell r="I20800">
            <v>40</v>
          </cell>
        </row>
        <row r="20801">
          <cell r="A20801" t="str">
            <v>BGT CY</v>
          </cell>
          <cell r="B20801" t="str">
            <v>FIAT</v>
          </cell>
          <cell r="C20801" t="str">
            <v>JEEP</v>
          </cell>
          <cell r="D20801" t="str">
            <v>REST OF LATAM</v>
          </cell>
          <cell r="E20801" t="str">
            <v>PERNAMBUCO</v>
          </cell>
          <cell r="F20801" t="str">
            <v>57 - 611 - RENEGADE (521/B1)</v>
          </cell>
          <cell r="G20801" t="str">
            <v>MAR</v>
          </cell>
          <cell r="H20801" t="str">
            <v>Prop. Stock Available</v>
          </cell>
          <cell r="I20801">
            <v>52</v>
          </cell>
        </row>
        <row r="20802">
          <cell r="A20802" t="str">
            <v>BGT CY</v>
          </cell>
          <cell r="B20802" t="str">
            <v>FIAT</v>
          </cell>
          <cell r="C20802" t="str">
            <v>JEEP</v>
          </cell>
          <cell r="D20802" t="str">
            <v>REST OF LATAM</v>
          </cell>
          <cell r="E20802" t="str">
            <v>PERNAMBUCO</v>
          </cell>
          <cell r="F20802" t="str">
            <v>57 - 611 - RENEGADE (521/B1)</v>
          </cell>
          <cell r="G20802" t="str">
            <v>MAR</v>
          </cell>
          <cell r="H20802" t="str">
            <v>Dealer Stock</v>
          </cell>
          <cell r="I20802">
            <v>231</v>
          </cell>
        </row>
        <row r="20803">
          <cell r="A20803" t="str">
            <v>BGT CY</v>
          </cell>
          <cell r="B20803" t="str">
            <v>FIAT</v>
          </cell>
          <cell r="C20803" t="str">
            <v>JEEP</v>
          </cell>
          <cell r="D20803" t="str">
            <v>REST OF LATAM</v>
          </cell>
          <cell r="E20803" t="str">
            <v>PERNAMBUCO</v>
          </cell>
          <cell r="F20803" t="str">
            <v>57 - 611 - RENEGADE (521/B1)</v>
          </cell>
          <cell r="G20803" t="str">
            <v>APR</v>
          </cell>
          <cell r="H20803" t="str">
            <v>Delivery</v>
          </cell>
          <cell r="I20803">
            <v>66</v>
          </cell>
        </row>
        <row r="20804">
          <cell r="A20804" t="str">
            <v>BGT CY</v>
          </cell>
          <cell r="B20804" t="str">
            <v>FIAT</v>
          </cell>
          <cell r="C20804" t="str">
            <v>JEEP</v>
          </cell>
          <cell r="D20804" t="str">
            <v>REST OF LATAM</v>
          </cell>
          <cell r="E20804" t="str">
            <v>PERNAMBUCO</v>
          </cell>
          <cell r="F20804" t="str">
            <v>57 - 611 - RENEGADE (521/B1)</v>
          </cell>
          <cell r="G20804" t="str">
            <v>APR</v>
          </cell>
          <cell r="H20804" t="str">
            <v>Wholesales Total</v>
          </cell>
          <cell r="I20804">
            <v>30</v>
          </cell>
        </row>
        <row r="20805">
          <cell r="A20805" t="str">
            <v>BGT CY</v>
          </cell>
          <cell r="B20805" t="str">
            <v>FIAT</v>
          </cell>
          <cell r="C20805" t="str">
            <v>JEEP</v>
          </cell>
          <cell r="D20805" t="str">
            <v>REST OF LATAM</v>
          </cell>
          <cell r="E20805" t="str">
            <v>PERNAMBUCO</v>
          </cell>
          <cell r="F20805" t="str">
            <v>57 - 611 - RENEGADE (521/B1)</v>
          </cell>
          <cell r="G20805" t="str">
            <v>APR</v>
          </cell>
          <cell r="H20805" t="str">
            <v>Retail Total</v>
          </cell>
          <cell r="I20805">
            <v>40</v>
          </cell>
        </row>
        <row r="20806">
          <cell r="A20806" t="str">
            <v>BGT CY</v>
          </cell>
          <cell r="B20806" t="str">
            <v>FIAT</v>
          </cell>
          <cell r="C20806" t="str">
            <v>JEEP</v>
          </cell>
          <cell r="D20806" t="str">
            <v>REST OF LATAM</v>
          </cell>
          <cell r="E20806" t="str">
            <v>PERNAMBUCO</v>
          </cell>
          <cell r="F20806" t="str">
            <v>57 - 611 - RENEGADE (521/B1)</v>
          </cell>
          <cell r="G20806" t="str">
            <v>APR</v>
          </cell>
          <cell r="H20806" t="str">
            <v>Prop. Stock Available</v>
          </cell>
          <cell r="I20806">
            <v>88</v>
          </cell>
        </row>
        <row r="20807">
          <cell r="A20807" t="str">
            <v>BGT CY</v>
          </cell>
          <cell r="B20807" t="str">
            <v>FIAT</v>
          </cell>
          <cell r="C20807" t="str">
            <v>JEEP</v>
          </cell>
          <cell r="D20807" t="str">
            <v>REST OF LATAM</v>
          </cell>
          <cell r="E20807" t="str">
            <v>PERNAMBUCO</v>
          </cell>
          <cell r="F20807" t="str">
            <v>57 - 611 - RENEGADE (521/B1)</v>
          </cell>
          <cell r="G20807" t="str">
            <v>APR</v>
          </cell>
          <cell r="H20807" t="str">
            <v>Dealer Stock</v>
          </cell>
          <cell r="I20807">
            <v>221</v>
          </cell>
        </row>
        <row r="20808">
          <cell r="A20808" t="str">
            <v>BGT CY</v>
          </cell>
          <cell r="B20808" t="str">
            <v>FIAT</v>
          </cell>
          <cell r="C20808" t="str">
            <v>JEEP</v>
          </cell>
          <cell r="D20808" t="str">
            <v>REST OF LATAM</v>
          </cell>
          <cell r="E20808" t="str">
            <v>PERNAMBUCO</v>
          </cell>
          <cell r="F20808" t="str">
            <v>57 - 611 - RENEGADE (521/B1)</v>
          </cell>
          <cell r="G20808" t="str">
            <v>MAY</v>
          </cell>
          <cell r="H20808" t="str">
            <v>Delivery</v>
          </cell>
          <cell r="I20808">
            <v>72</v>
          </cell>
        </row>
        <row r="20809">
          <cell r="A20809" t="str">
            <v>BGT CY</v>
          </cell>
          <cell r="B20809" t="str">
            <v>FIAT</v>
          </cell>
          <cell r="C20809" t="str">
            <v>JEEP</v>
          </cell>
          <cell r="D20809" t="str">
            <v>REST OF LATAM</v>
          </cell>
          <cell r="E20809" t="str">
            <v>PERNAMBUCO</v>
          </cell>
          <cell r="F20809" t="str">
            <v>57 - 611 - RENEGADE (521/B1)</v>
          </cell>
          <cell r="G20809" t="str">
            <v>MAY</v>
          </cell>
          <cell r="H20809" t="str">
            <v>Wholesales Total</v>
          </cell>
          <cell r="I20809">
            <v>60</v>
          </cell>
        </row>
        <row r="20810">
          <cell r="A20810" t="str">
            <v>BGT CY</v>
          </cell>
          <cell r="B20810" t="str">
            <v>FIAT</v>
          </cell>
          <cell r="C20810" t="str">
            <v>JEEP</v>
          </cell>
          <cell r="D20810" t="str">
            <v>REST OF LATAM</v>
          </cell>
          <cell r="E20810" t="str">
            <v>PERNAMBUCO</v>
          </cell>
          <cell r="F20810" t="str">
            <v>57 - 611 - RENEGADE (521/B1)</v>
          </cell>
          <cell r="G20810" t="str">
            <v>MAY</v>
          </cell>
          <cell r="H20810" t="str">
            <v>Retail Total</v>
          </cell>
          <cell r="I20810">
            <v>40</v>
          </cell>
        </row>
        <row r="20811">
          <cell r="A20811" t="str">
            <v>BGT CY</v>
          </cell>
          <cell r="B20811" t="str">
            <v>FIAT</v>
          </cell>
          <cell r="C20811" t="str">
            <v>JEEP</v>
          </cell>
          <cell r="D20811" t="str">
            <v>REST OF LATAM</v>
          </cell>
          <cell r="E20811" t="str">
            <v>PERNAMBUCO</v>
          </cell>
          <cell r="F20811" t="str">
            <v>57 - 611 - RENEGADE (521/B1)</v>
          </cell>
          <cell r="G20811" t="str">
            <v>MAY</v>
          </cell>
          <cell r="H20811" t="str">
            <v>Prop. Stock Available</v>
          </cell>
          <cell r="I20811">
            <v>100</v>
          </cell>
        </row>
        <row r="20812">
          <cell r="A20812" t="str">
            <v>BGT CY</v>
          </cell>
          <cell r="B20812" t="str">
            <v>FIAT</v>
          </cell>
          <cell r="C20812" t="str">
            <v>JEEP</v>
          </cell>
          <cell r="D20812" t="str">
            <v>REST OF LATAM</v>
          </cell>
          <cell r="E20812" t="str">
            <v>PERNAMBUCO</v>
          </cell>
          <cell r="F20812" t="str">
            <v>57 - 611 - RENEGADE (521/B1)</v>
          </cell>
          <cell r="G20812" t="str">
            <v>MAY</v>
          </cell>
          <cell r="H20812" t="str">
            <v>Dealer Stock</v>
          </cell>
          <cell r="I20812">
            <v>241</v>
          </cell>
        </row>
        <row r="20813">
          <cell r="A20813" t="str">
            <v>BGT CY</v>
          </cell>
          <cell r="B20813" t="str">
            <v>FIAT</v>
          </cell>
          <cell r="C20813" t="str">
            <v>JEEP</v>
          </cell>
          <cell r="D20813" t="str">
            <v>REST OF LATAM</v>
          </cell>
          <cell r="E20813" t="str">
            <v>PERNAMBUCO</v>
          </cell>
          <cell r="F20813" t="str">
            <v>57 - 611 - RENEGADE (521/B1)</v>
          </cell>
          <cell r="G20813" t="str">
            <v>JUN</v>
          </cell>
          <cell r="H20813" t="str">
            <v>Wholesales Total</v>
          </cell>
          <cell r="I20813">
            <v>45</v>
          </cell>
        </row>
        <row r="20814">
          <cell r="A20814" t="str">
            <v>BGT CY</v>
          </cell>
          <cell r="B20814" t="str">
            <v>FIAT</v>
          </cell>
          <cell r="C20814" t="str">
            <v>JEEP</v>
          </cell>
          <cell r="D20814" t="str">
            <v>REST OF LATAM</v>
          </cell>
          <cell r="E20814" t="str">
            <v>PERNAMBUCO</v>
          </cell>
          <cell r="F20814" t="str">
            <v>57 - 611 - RENEGADE (521/B1)</v>
          </cell>
          <cell r="G20814" t="str">
            <v>JUN</v>
          </cell>
          <cell r="H20814" t="str">
            <v>Retail Total</v>
          </cell>
          <cell r="I20814">
            <v>45</v>
          </cell>
        </row>
        <row r="20815">
          <cell r="A20815" t="str">
            <v>BGT CY</v>
          </cell>
          <cell r="B20815" t="str">
            <v>FIAT</v>
          </cell>
          <cell r="C20815" t="str">
            <v>JEEP</v>
          </cell>
          <cell r="D20815" t="str">
            <v>REST OF LATAM</v>
          </cell>
          <cell r="E20815" t="str">
            <v>PERNAMBUCO</v>
          </cell>
          <cell r="F20815" t="str">
            <v>57 - 611 - RENEGADE (521/B1)</v>
          </cell>
          <cell r="G20815" t="str">
            <v>JUN</v>
          </cell>
          <cell r="H20815" t="str">
            <v>Prop. Stock Available</v>
          </cell>
          <cell r="I20815">
            <v>55</v>
          </cell>
        </row>
        <row r="20816">
          <cell r="A20816" t="str">
            <v>BGT CY</v>
          </cell>
          <cell r="B20816" t="str">
            <v>FIAT</v>
          </cell>
          <cell r="C20816" t="str">
            <v>JEEP</v>
          </cell>
          <cell r="D20816" t="str">
            <v>REST OF LATAM</v>
          </cell>
          <cell r="E20816" t="str">
            <v>PERNAMBUCO</v>
          </cell>
          <cell r="F20816" t="str">
            <v>57 - 611 - RENEGADE (521/B1)</v>
          </cell>
          <cell r="G20816" t="str">
            <v>JUN</v>
          </cell>
          <cell r="H20816" t="str">
            <v>Dealer Stock</v>
          </cell>
          <cell r="I20816">
            <v>241</v>
          </cell>
        </row>
        <row r="20817">
          <cell r="A20817" t="str">
            <v>BGT CY</v>
          </cell>
          <cell r="B20817" t="str">
            <v>FIAT</v>
          </cell>
          <cell r="C20817" t="str">
            <v>JEEP</v>
          </cell>
          <cell r="D20817" t="str">
            <v>REST OF LATAM</v>
          </cell>
          <cell r="E20817" t="str">
            <v>PERNAMBUCO</v>
          </cell>
          <cell r="F20817" t="str">
            <v>57 - 611 - RENEGADE (521/B1)</v>
          </cell>
          <cell r="G20817" t="str">
            <v>JUL</v>
          </cell>
          <cell r="H20817" t="str">
            <v>Retail Total</v>
          </cell>
          <cell r="I20817">
            <v>45</v>
          </cell>
        </row>
        <row r="20818">
          <cell r="A20818" t="str">
            <v>BGT CY</v>
          </cell>
          <cell r="B20818" t="str">
            <v>FIAT</v>
          </cell>
          <cell r="C20818" t="str">
            <v>JEEP</v>
          </cell>
          <cell r="D20818" t="str">
            <v>REST OF LATAM</v>
          </cell>
          <cell r="E20818" t="str">
            <v>PERNAMBUCO</v>
          </cell>
          <cell r="F20818" t="str">
            <v>57 - 611 - RENEGADE (521/B1)</v>
          </cell>
          <cell r="G20818" t="str">
            <v>JUL</v>
          </cell>
          <cell r="H20818" t="str">
            <v>Prop. Stock Available</v>
          </cell>
          <cell r="I20818">
            <v>55</v>
          </cell>
        </row>
        <row r="20819">
          <cell r="A20819" t="str">
            <v>BGT CY</v>
          </cell>
          <cell r="B20819" t="str">
            <v>FIAT</v>
          </cell>
          <cell r="C20819" t="str">
            <v>JEEP</v>
          </cell>
          <cell r="D20819" t="str">
            <v>REST OF LATAM</v>
          </cell>
          <cell r="E20819" t="str">
            <v>PERNAMBUCO</v>
          </cell>
          <cell r="F20819" t="str">
            <v>57 - 611 - RENEGADE (521/B1)</v>
          </cell>
          <cell r="G20819" t="str">
            <v>JUL</v>
          </cell>
          <cell r="H20819" t="str">
            <v>Dealer Stock</v>
          </cell>
          <cell r="I20819">
            <v>196</v>
          </cell>
        </row>
        <row r="20820">
          <cell r="A20820" t="str">
            <v>BGT CY</v>
          </cell>
          <cell r="B20820" t="str">
            <v>FIAT</v>
          </cell>
          <cell r="C20820" t="str">
            <v>JEEP</v>
          </cell>
          <cell r="D20820" t="str">
            <v>REST OF LATAM</v>
          </cell>
          <cell r="E20820" t="str">
            <v>PERNAMBUCO</v>
          </cell>
          <cell r="F20820" t="str">
            <v>57 - 611 - RENEGADE (521/B1)</v>
          </cell>
          <cell r="G20820" t="str">
            <v>AUG</v>
          </cell>
          <cell r="H20820" t="str">
            <v>Delivery</v>
          </cell>
          <cell r="I20820">
            <v>50</v>
          </cell>
        </row>
        <row r="20821">
          <cell r="A20821" t="str">
            <v>BGT CY</v>
          </cell>
          <cell r="B20821" t="str">
            <v>FIAT</v>
          </cell>
          <cell r="C20821" t="str">
            <v>JEEP</v>
          </cell>
          <cell r="D20821" t="str">
            <v>REST OF LATAM</v>
          </cell>
          <cell r="E20821" t="str">
            <v>PERNAMBUCO</v>
          </cell>
          <cell r="F20821" t="str">
            <v>57 - 611 - RENEGADE (521/B1)</v>
          </cell>
          <cell r="G20821" t="str">
            <v>AUG</v>
          </cell>
          <cell r="H20821" t="str">
            <v>Wholesales Total</v>
          </cell>
          <cell r="I20821">
            <v>8</v>
          </cell>
        </row>
        <row r="20822">
          <cell r="A20822" t="str">
            <v>BGT CY</v>
          </cell>
          <cell r="B20822" t="str">
            <v>FIAT</v>
          </cell>
          <cell r="C20822" t="str">
            <v>JEEP</v>
          </cell>
          <cell r="D20822" t="str">
            <v>REST OF LATAM</v>
          </cell>
          <cell r="E20822" t="str">
            <v>PERNAMBUCO</v>
          </cell>
          <cell r="F20822" t="str">
            <v>57 - 611 - RENEGADE (521/B1)</v>
          </cell>
          <cell r="G20822" t="str">
            <v>AUG</v>
          </cell>
          <cell r="H20822" t="str">
            <v>Retail Total</v>
          </cell>
          <cell r="I20822">
            <v>45</v>
          </cell>
        </row>
        <row r="20823">
          <cell r="A20823" t="str">
            <v>BGT CY</v>
          </cell>
          <cell r="B20823" t="str">
            <v>FIAT</v>
          </cell>
          <cell r="C20823" t="str">
            <v>JEEP</v>
          </cell>
          <cell r="D20823" t="str">
            <v>REST OF LATAM</v>
          </cell>
          <cell r="E20823" t="str">
            <v>PERNAMBUCO</v>
          </cell>
          <cell r="F20823" t="str">
            <v>57 - 611 - RENEGADE (521/B1)</v>
          </cell>
          <cell r="G20823" t="str">
            <v>AUG</v>
          </cell>
          <cell r="H20823" t="str">
            <v>Prop. Stock Available</v>
          </cell>
          <cell r="I20823">
            <v>97</v>
          </cell>
        </row>
        <row r="20824">
          <cell r="A20824" t="str">
            <v>BGT CY</v>
          </cell>
          <cell r="B20824" t="str">
            <v>FIAT</v>
          </cell>
          <cell r="C20824" t="str">
            <v>JEEP</v>
          </cell>
          <cell r="D20824" t="str">
            <v>REST OF LATAM</v>
          </cell>
          <cell r="E20824" t="str">
            <v>PERNAMBUCO</v>
          </cell>
          <cell r="F20824" t="str">
            <v>57 - 611 - RENEGADE (521/B1)</v>
          </cell>
          <cell r="G20824" t="str">
            <v>AUG</v>
          </cell>
          <cell r="H20824" t="str">
            <v>Dealer Stock</v>
          </cell>
          <cell r="I20824">
            <v>159</v>
          </cell>
        </row>
        <row r="20825">
          <cell r="A20825" t="str">
            <v>BGT CY</v>
          </cell>
          <cell r="B20825" t="str">
            <v>FIAT</v>
          </cell>
          <cell r="C20825" t="str">
            <v>JEEP</v>
          </cell>
          <cell r="D20825" t="str">
            <v>REST OF LATAM</v>
          </cell>
          <cell r="E20825" t="str">
            <v>PERNAMBUCO</v>
          </cell>
          <cell r="F20825" t="str">
            <v>57 - 611 - RENEGADE (521/B1)</v>
          </cell>
          <cell r="G20825" t="str">
            <v>SEP</v>
          </cell>
          <cell r="H20825" t="str">
            <v>Delivery</v>
          </cell>
          <cell r="I20825">
            <v>50</v>
          </cell>
        </row>
        <row r="20826">
          <cell r="A20826" t="str">
            <v>BGT CY</v>
          </cell>
          <cell r="B20826" t="str">
            <v>FIAT</v>
          </cell>
          <cell r="C20826" t="str">
            <v>JEEP</v>
          </cell>
          <cell r="D20826" t="str">
            <v>REST OF LATAM</v>
          </cell>
          <cell r="E20826" t="str">
            <v>PERNAMBUCO</v>
          </cell>
          <cell r="F20826" t="str">
            <v>57 - 611 - RENEGADE (521/B1)</v>
          </cell>
          <cell r="G20826" t="str">
            <v>SEP</v>
          </cell>
          <cell r="H20826" t="str">
            <v>Wholesales Total</v>
          </cell>
          <cell r="I20826">
            <v>50</v>
          </cell>
        </row>
        <row r="20827">
          <cell r="A20827" t="str">
            <v>BGT CY</v>
          </cell>
          <cell r="B20827" t="str">
            <v>FIAT</v>
          </cell>
          <cell r="C20827" t="str">
            <v>JEEP</v>
          </cell>
          <cell r="D20827" t="str">
            <v>REST OF LATAM</v>
          </cell>
          <cell r="E20827" t="str">
            <v>PERNAMBUCO</v>
          </cell>
          <cell r="F20827" t="str">
            <v>57 - 611 - RENEGADE (521/B1)</v>
          </cell>
          <cell r="G20827" t="str">
            <v>SEP</v>
          </cell>
          <cell r="H20827" t="str">
            <v>Retail Total</v>
          </cell>
          <cell r="I20827">
            <v>45</v>
          </cell>
        </row>
        <row r="20828">
          <cell r="A20828" t="str">
            <v>BGT CY</v>
          </cell>
          <cell r="B20828" t="str">
            <v>FIAT</v>
          </cell>
          <cell r="C20828" t="str">
            <v>JEEP</v>
          </cell>
          <cell r="D20828" t="str">
            <v>REST OF LATAM</v>
          </cell>
          <cell r="E20828" t="str">
            <v>PERNAMBUCO</v>
          </cell>
          <cell r="F20828" t="str">
            <v>57 - 611 - RENEGADE (521/B1)</v>
          </cell>
          <cell r="G20828" t="str">
            <v>SEP</v>
          </cell>
          <cell r="H20828" t="str">
            <v>Prop. Stock Available</v>
          </cell>
          <cell r="I20828">
            <v>97</v>
          </cell>
        </row>
        <row r="20829">
          <cell r="A20829" t="str">
            <v>BGT CY</v>
          </cell>
          <cell r="B20829" t="str">
            <v>FIAT</v>
          </cell>
          <cell r="C20829" t="str">
            <v>JEEP</v>
          </cell>
          <cell r="D20829" t="str">
            <v>REST OF LATAM</v>
          </cell>
          <cell r="E20829" t="str">
            <v>PERNAMBUCO</v>
          </cell>
          <cell r="F20829" t="str">
            <v>57 - 611 - RENEGADE (521/B1)</v>
          </cell>
          <cell r="G20829" t="str">
            <v>SEP</v>
          </cell>
          <cell r="H20829" t="str">
            <v>Dealer Stock</v>
          </cell>
          <cell r="I20829">
            <v>164</v>
          </cell>
        </row>
        <row r="20830">
          <cell r="A20830" t="str">
            <v>BGT CY</v>
          </cell>
          <cell r="B20830" t="str">
            <v>FIAT</v>
          </cell>
          <cell r="C20830" t="str">
            <v>JEEP</v>
          </cell>
          <cell r="D20830" t="str">
            <v>REST OF LATAM</v>
          </cell>
          <cell r="E20830" t="str">
            <v>PERNAMBUCO</v>
          </cell>
          <cell r="F20830" t="str">
            <v>57 - 611 - RENEGADE (521/B1)</v>
          </cell>
          <cell r="G20830" t="str">
            <v>OCT</v>
          </cell>
          <cell r="H20830" t="str">
            <v>Delivery</v>
          </cell>
          <cell r="I20830">
            <v>50</v>
          </cell>
        </row>
        <row r="20831">
          <cell r="A20831" t="str">
            <v>BGT CY</v>
          </cell>
          <cell r="B20831" t="str">
            <v>FIAT</v>
          </cell>
          <cell r="C20831" t="str">
            <v>JEEP</v>
          </cell>
          <cell r="D20831" t="str">
            <v>REST OF LATAM</v>
          </cell>
          <cell r="E20831" t="str">
            <v>PERNAMBUCO</v>
          </cell>
          <cell r="F20831" t="str">
            <v>57 - 611 - RENEGADE (521/B1)</v>
          </cell>
          <cell r="G20831" t="str">
            <v>OCT</v>
          </cell>
          <cell r="H20831" t="str">
            <v>Wholesales Total</v>
          </cell>
          <cell r="I20831">
            <v>50</v>
          </cell>
        </row>
        <row r="20832">
          <cell r="A20832" t="str">
            <v>BGT CY</v>
          </cell>
          <cell r="B20832" t="str">
            <v>FIAT</v>
          </cell>
          <cell r="C20832" t="str">
            <v>JEEP</v>
          </cell>
          <cell r="D20832" t="str">
            <v>REST OF LATAM</v>
          </cell>
          <cell r="E20832" t="str">
            <v>PERNAMBUCO</v>
          </cell>
          <cell r="F20832" t="str">
            <v>57 - 611 - RENEGADE (521/B1)</v>
          </cell>
          <cell r="G20832" t="str">
            <v>OCT</v>
          </cell>
          <cell r="H20832" t="str">
            <v>Retail Total</v>
          </cell>
          <cell r="I20832">
            <v>45</v>
          </cell>
        </row>
        <row r="20833">
          <cell r="A20833" t="str">
            <v>BGT CY</v>
          </cell>
          <cell r="B20833" t="str">
            <v>FIAT</v>
          </cell>
          <cell r="C20833" t="str">
            <v>JEEP</v>
          </cell>
          <cell r="D20833" t="str">
            <v>REST OF LATAM</v>
          </cell>
          <cell r="E20833" t="str">
            <v>PERNAMBUCO</v>
          </cell>
          <cell r="F20833" t="str">
            <v>57 - 611 - RENEGADE (521/B1)</v>
          </cell>
          <cell r="G20833" t="str">
            <v>OCT</v>
          </cell>
          <cell r="H20833" t="str">
            <v>Prop. Stock Available</v>
          </cell>
          <cell r="I20833">
            <v>97</v>
          </cell>
        </row>
        <row r="20834">
          <cell r="A20834" t="str">
            <v>BGT CY</v>
          </cell>
          <cell r="B20834" t="str">
            <v>FIAT</v>
          </cell>
          <cell r="C20834" t="str">
            <v>JEEP</v>
          </cell>
          <cell r="D20834" t="str">
            <v>REST OF LATAM</v>
          </cell>
          <cell r="E20834" t="str">
            <v>PERNAMBUCO</v>
          </cell>
          <cell r="F20834" t="str">
            <v>57 - 611 - RENEGADE (521/B1)</v>
          </cell>
          <cell r="G20834" t="str">
            <v>OCT</v>
          </cell>
          <cell r="H20834" t="str">
            <v>Dealer Stock</v>
          </cell>
          <cell r="I20834">
            <v>169</v>
          </cell>
        </row>
        <row r="20835">
          <cell r="A20835" t="str">
            <v>BGT CY</v>
          </cell>
          <cell r="B20835" t="str">
            <v>FIAT</v>
          </cell>
          <cell r="C20835" t="str">
            <v>JEEP</v>
          </cell>
          <cell r="D20835" t="str">
            <v>REST OF LATAM</v>
          </cell>
          <cell r="E20835" t="str">
            <v>PERNAMBUCO</v>
          </cell>
          <cell r="F20835" t="str">
            <v>57 - 611 - RENEGADE (521/B1)</v>
          </cell>
          <cell r="G20835" t="str">
            <v>NOV</v>
          </cell>
          <cell r="H20835" t="str">
            <v>Delivery</v>
          </cell>
          <cell r="I20835">
            <v>50</v>
          </cell>
        </row>
        <row r="20836">
          <cell r="A20836" t="str">
            <v>BGT CY</v>
          </cell>
          <cell r="B20836" t="str">
            <v>FIAT</v>
          </cell>
          <cell r="C20836" t="str">
            <v>JEEP</v>
          </cell>
          <cell r="D20836" t="str">
            <v>REST OF LATAM</v>
          </cell>
          <cell r="E20836" t="str">
            <v>PERNAMBUCO</v>
          </cell>
          <cell r="F20836" t="str">
            <v>57 - 611 - RENEGADE (521/B1)</v>
          </cell>
          <cell r="G20836" t="str">
            <v>NOV</v>
          </cell>
          <cell r="H20836" t="str">
            <v>Wholesales Total</v>
          </cell>
          <cell r="I20836">
            <v>50</v>
          </cell>
        </row>
        <row r="20837">
          <cell r="A20837" t="str">
            <v>BGT CY</v>
          </cell>
          <cell r="B20837" t="str">
            <v>FIAT</v>
          </cell>
          <cell r="C20837" t="str">
            <v>JEEP</v>
          </cell>
          <cell r="D20837" t="str">
            <v>REST OF LATAM</v>
          </cell>
          <cell r="E20837" t="str">
            <v>PERNAMBUCO</v>
          </cell>
          <cell r="F20837" t="str">
            <v>57 - 611 - RENEGADE (521/B1)</v>
          </cell>
          <cell r="G20837" t="str">
            <v>NOV</v>
          </cell>
          <cell r="H20837" t="str">
            <v>Retail Total</v>
          </cell>
          <cell r="I20837">
            <v>55</v>
          </cell>
        </row>
        <row r="20838">
          <cell r="A20838" t="str">
            <v>BGT CY</v>
          </cell>
          <cell r="B20838" t="str">
            <v>FIAT</v>
          </cell>
          <cell r="C20838" t="str">
            <v>JEEP</v>
          </cell>
          <cell r="D20838" t="str">
            <v>REST OF LATAM</v>
          </cell>
          <cell r="E20838" t="str">
            <v>PERNAMBUCO</v>
          </cell>
          <cell r="F20838" t="str">
            <v>57 - 611 - RENEGADE (521/B1)</v>
          </cell>
          <cell r="G20838" t="str">
            <v>NOV</v>
          </cell>
          <cell r="H20838" t="str">
            <v>Prop. Stock Available</v>
          </cell>
          <cell r="I20838">
            <v>97</v>
          </cell>
        </row>
        <row r="20839">
          <cell r="A20839" t="str">
            <v>BGT CY</v>
          </cell>
          <cell r="B20839" t="str">
            <v>FIAT</v>
          </cell>
          <cell r="C20839" t="str">
            <v>JEEP</v>
          </cell>
          <cell r="D20839" t="str">
            <v>REST OF LATAM</v>
          </cell>
          <cell r="E20839" t="str">
            <v>PERNAMBUCO</v>
          </cell>
          <cell r="F20839" t="str">
            <v>57 - 611 - RENEGADE (521/B1)</v>
          </cell>
          <cell r="G20839" t="str">
            <v>NOV</v>
          </cell>
          <cell r="H20839" t="str">
            <v>Dealer Stock</v>
          </cell>
          <cell r="I20839">
            <v>164</v>
          </cell>
        </row>
        <row r="20840">
          <cell r="A20840" t="str">
            <v>BGT CY</v>
          </cell>
          <cell r="B20840" t="str">
            <v>FIAT</v>
          </cell>
          <cell r="C20840" t="str">
            <v>JEEP</v>
          </cell>
          <cell r="D20840" t="str">
            <v>REST OF LATAM</v>
          </cell>
          <cell r="E20840" t="str">
            <v>PERNAMBUCO</v>
          </cell>
          <cell r="F20840" t="str">
            <v>57 - 611 - RENEGADE (521/B1)</v>
          </cell>
          <cell r="G20840" t="str">
            <v>DEC</v>
          </cell>
          <cell r="H20840" t="str">
            <v>Delivery</v>
          </cell>
          <cell r="I20840">
            <v>50</v>
          </cell>
        </row>
        <row r="20841">
          <cell r="A20841" t="str">
            <v>BGT CY</v>
          </cell>
          <cell r="B20841" t="str">
            <v>FIAT</v>
          </cell>
          <cell r="C20841" t="str">
            <v>JEEP</v>
          </cell>
          <cell r="D20841" t="str">
            <v>REST OF LATAM</v>
          </cell>
          <cell r="E20841" t="str">
            <v>PERNAMBUCO</v>
          </cell>
          <cell r="F20841" t="str">
            <v>57 - 611 - RENEGADE (521/B1)</v>
          </cell>
          <cell r="G20841" t="str">
            <v>DEC</v>
          </cell>
          <cell r="H20841" t="str">
            <v>Wholesales Total</v>
          </cell>
          <cell r="I20841">
            <v>50</v>
          </cell>
        </row>
        <row r="20842">
          <cell r="A20842" t="str">
            <v>BGT CY</v>
          </cell>
          <cell r="B20842" t="str">
            <v>FIAT</v>
          </cell>
          <cell r="C20842" t="str">
            <v>JEEP</v>
          </cell>
          <cell r="D20842" t="str">
            <v>REST OF LATAM</v>
          </cell>
          <cell r="E20842" t="str">
            <v>PERNAMBUCO</v>
          </cell>
          <cell r="F20842" t="str">
            <v>57 - 611 - RENEGADE (521/B1)</v>
          </cell>
          <cell r="G20842" t="str">
            <v>DEC</v>
          </cell>
          <cell r="H20842" t="str">
            <v>Retail Total</v>
          </cell>
          <cell r="I20842">
            <v>60</v>
          </cell>
        </row>
        <row r="20843">
          <cell r="A20843" t="str">
            <v>BGT CY</v>
          </cell>
          <cell r="B20843" t="str">
            <v>FIAT</v>
          </cell>
          <cell r="C20843" t="str">
            <v>JEEP</v>
          </cell>
          <cell r="D20843" t="str">
            <v>REST OF LATAM</v>
          </cell>
          <cell r="E20843" t="str">
            <v>PERNAMBUCO</v>
          </cell>
          <cell r="F20843" t="str">
            <v>57 - 611 - RENEGADE (521/B1)</v>
          </cell>
          <cell r="G20843" t="str">
            <v>DEC</v>
          </cell>
          <cell r="H20843" t="str">
            <v>Prop. Stock Available</v>
          </cell>
          <cell r="I20843">
            <v>97</v>
          </cell>
        </row>
        <row r="20844">
          <cell r="A20844" t="str">
            <v>BGT CY</v>
          </cell>
          <cell r="B20844" t="str">
            <v>FIAT</v>
          </cell>
          <cell r="C20844" t="str">
            <v>JEEP</v>
          </cell>
          <cell r="D20844" t="str">
            <v>REST OF LATAM</v>
          </cell>
          <cell r="E20844" t="str">
            <v>PERNAMBUCO</v>
          </cell>
          <cell r="F20844" t="str">
            <v>57 - 611 - RENEGADE (521/B1)</v>
          </cell>
          <cell r="G20844" t="str">
            <v>DEC</v>
          </cell>
          <cell r="H20844" t="str">
            <v>Dealer Stock</v>
          </cell>
          <cell r="I20844">
            <v>154</v>
          </cell>
        </row>
        <row r="20845">
          <cell r="A20845" t="str">
            <v>BGT CY</v>
          </cell>
          <cell r="B20845" t="str">
            <v>FIAT</v>
          </cell>
          <cell r="C20845" t="str">
            <v>JEEP</v>
          </cell>
          <cell r="D20845" t="str">
            <v>REST OF LATAM</v>
          </cell>
          <cell r="E20845" t="str">
            <v>PERNAMBUCO</v>
          </cell>
          <cell r="F20845" t="str">
            <v>57 - 675 - COMPASS (551/M1)</v>
          </cell>
          <cell r="G20845" t="str">
            <v>JAN</v>
          </cell>
          <cell r="H20845" t="str">
            <v>Delivery</v>
          </cell>
          <cell r="I20845">
            <v>90</v>
          </cell>
        </row>
        <row r="20846">
          <cell r="A20846" t="str">
            <v>BGT CY</v>
          </cell>
          <cell r="B20846" t="str">
            <v>FIAT</v>
          </cell>
          <cell r="C20846" t="str">
            <v>JEEP</v>
          </cell>
          <cell r="D20846" t="str">
            <v>REST OF LATAM</v>
          </cell>
          <cell r="E20846" t="str">
            <v>PERNAMBUCO</v>
          </cell>
          <cell r="F20846" t="str">
            <v>57 - 675 - COMPASS (551/M1)</v>
          </cell>
          <cell r="G20846" t="str">
            <v>JAN</v>
          </cell>
          <cell r="H20846" t="str">
            <v>Prop. Stock Available</v>
          </cell>
          <cell r="I20846">
            <v>93</v>
          </cell>
        </row>
        <row r="20847">
          <cell r="A20847" t="str">
            <v>BGT CY</v>
          </cell>
          <cell r="B20847" t="str">
            <v>FIAT</v>
          </cell>
          <cell r="C20847" t="str">
            <v>JEEP</v>
          </cell>
          <cell r="D20847" t="str">
            <v>REST OF LATAM</v>
          </cell>
          <cell r="E20847" t="str">
            <v>PERNAMBUCO</v>
          </cell>
          <cell r="F20847" t="str">
            <v>57 - 675 - COMPASS (551/M1)</v>
          </cell>
          <cell r="G20847" t="str">
            <v>JAN</v>
          </cell>
          <cell r="H20847" t="str">
            <v>Dealer Stock</v>
          </cell>
          <cell r="I20847">
            <v>12</v>
          </cell>
        </row>
        <row r="20848">
          <cell r="A20848" t="str">
            <v>BGT CY</v>
          </cell>
          <cell r="B20848" t="str">
            <v>FIAT</v>
          </cell>
          <cell r="C20848" t="str">
            <v>JEEP</v>
          </cell>
          <cell r="D20848" t="str">
            <v>REST OF LATAM</v>
          </cell>
          <cell r="E20848" t="str">
            <v>PERNAMBUCO</v>
          </cell>
          <cell r="F20848" t="str">
            <v>57 - 675 - COMPASS (551/M1)</v>
          </cell>
          <cell r="G20848" t="str">
            <v>FEB</v>
          </cell>
          <cell r="H20848" t="str">
            <v>Delivery</v>
          </cell>
          <cell r="I20848">
            <v>30</v>
          </cell>
        </row>
        <row r="20849">
          <cell r="A20849" t="str">
            <v>BGT CY</v>
          </cell>
          <cell r="B20849" t="str">
            <v>FIAT</v>
          </cell>
          <cell r="C20849" t="str">
            <v>JEEP</v>
          </cell>
          <cell r="D20849" t="str">
            <v>REST OF LATAM</v>
          </cell>
          <cell r="E20849" t="str">
            <v>PERNAMBUCO</v>
          </cell>
          <cell r="F20849" t="str">
            <v>57 - 675 - COMPASS (551/M1)</v>
          </cell>
          <cell r="G20849" t="str">
            <v>FEB</v>
          </cell>
          <cell r="H20849" t="str">
            <v>Wholesales Total</v>
          </cell>
          <cell r="I20849">
            <v>120</v>
          </cell>
        </row>
        <row r="20850">
          <cell r="A20850" t="str">
            <v>BGT CY</v>
          </cell>
          <cell r="B20850" t="str">
            <v>FIAT</v>
          </cell>
          <cell r="C20850" t="str">
            <v>JEEP</v>
          </cell>
          <cell r="D20850" t="str">
            <v>REST OF LATAM</v>
          </cell>
          <cell r="E20850" t="str">
            <v>PERNAMBUCO</v>
          </cell>
          <cell r="F20850" t="str">
            <v>57 - 675 - COMPASS (551/M1)</v>
          </cell>
          <cell r="G20850" t="str">
            <v>FEB</v>
          </cell>
          <cell r="H20850" t="str">
            <v>Retail Total</v>
          </cell>
          <cell r="I20850">
            <v>25</v>
          </cell>
        </row>
        <row r="20851">
          <cell r="A20851" t="str">
            <v>BGT CY</v>
          </cell>
          <cell r="B20851" t="str">
            <v>FIAT</v>
          </cell>
          <cell r="C20851" t="str">
            <v>JEEP</v>
          </cell>
          <cell r="D20851" t="str">
            <v>REST OF LATAM</v>
          </cell>
          <cell r="E20851" t="str">
            <v>PERNAMBUCO</v>
          </cell>
          <cell r="F20851" t="str">
            <v>57 - 675 - COMPASS (551/M1)</v>
          </cell>
          <cell r="G20851" t="str">
            <v>FEB</v>
          </cell>
          <cell r="H20851" t="str">
            <v>Prop. Stock Available</v>
          </cell>
          <cell r="I20851">
            <v>3</v>
          </cell>
        </row>
        <row r="20852">
          <cell r="A20852" t="str">
            <v>BGT CY</v>
          </cell>
          <cell r="B20852" t="str">
            <v>FIAT</v>
          </cell>
          <cell r="C20852" t="str">
            <v>JEEP</v>
          </cell>
          <cell r="D20852" t="str">
            <v>REST OF LATAM</v>
          </cell>
          <cell r="E20852" t="str">
            <v>PERNAMBUCO</v>
          </cell>
          <cell r="F20852" t="str">
            <v>57 - 675 - COMPASS (551/M1)</v>
          </cell>
          <cell r="G20852" t="str">
            <v>FEB</v>
          </cell>
          <cell r="H20852" t="str">
            <v>Dealer Stock</v>
          </cell>
          <cell r="I20852">
            <v>107</v>
          </cell>
        </row>
        <row r="20853">
          <cell r="A20853" t="str">
            <v>BGT CY</v>
          </cell>
          <cell r="B20853" t="str">
            <v>FIAT</v>
          </cell>
          <cell r="C20853" t="str">
            <v>JEEP</v>
          </cell>
          <cell r="D20853" t="str">
            <v>REST OF LATAM</v>
          </cell>
          <cell r="E20853" t="str">
            <v>PERNAMBUCO</v>
          </cell>
          <cell r="F20853" t="str">
            <v>57 - 675 - COMPASS (551/M1)</v>
          </cell>
          <cell r="G20853" t="str">
            <v>MAR</v>
          </cell>
          <cell r="H20853" t="str">
            <v>Delivery</v>
          </cell>
          <cell r="I20853">
            <v>90</v>
          </cell>
        </row>
        <row r="20854">
          <cell r="A20854" t="str">
            <v>BGT CY</v>
          </cell>
          <cell r="B20854" t="str">
            <v>FIAT</v>
          </cell>
          <cell r="C20854" t="str">
            <v>JEEP</v>
          </cell>
          <cell r="D20854" t="str">
            <v>REST OF LATAM</v>
          </cell>
          <cell r="E20854" t="str">
            <v>PERNAMBUCO</v>
          </cell>
          <cell r="F20854" t="str">
            <v>57 - 675 - COMPASS (551/M1)</v>
          </cell>
          <cell r="G20854" t="str">
            <v>MAR</v>
          </cell>
          <cell r="H20854" t="str">
            <v>Wholesales Total</v>
          </cell>
          <cell r="I20854">
            <v>90</v>
          </cell>
        </row>
        <row r="20855">
          <cell r="A20855" t="str">
            <v>BGT CY</v>
          </cell>
          <cell r="B20855" t="str">
            <v>FIAT</v>
          </cell>
          <cell r="C20855" t="str">
            <v>JEEP</v>
          </cell>
          <cell r="D20855" t="str">
            <v>REST OF LATAM</v>
          </cell>
          <cell r="E20855" t="str">
            <v>PERNAMBUCO</v>
          </cell>
          <cell r="F20855" t="str">
            <v>57 - 675 - COMPASS (551/M1)</v>
          </cell>
          <cell r="G20855" t="str">
            <v>MAR</v>
          </cell>
          <cell r="H20855" t="str">
            <v>Retail Total</v>
          </cell>
          <cell r="I20855">
            <v>30</v>
          </cell>
        </row>
        <row r="20856">
          <cell r="A20856" t="str">
            <v>BGT CY</v>
          </cell>
          <cell r="B20856" t="str">
            <v>FIAT</v>
          </cell>
          <cell r="C20856" t="str">
            <v>JEEP</v>
          </cell>
          <cell r="D20856" t="str">
            <v>REST OF LATAM</v>
          </cell>
          <cell r="E20856" t="str">
            <v>PERNAMBUCO</v>
          </cell>
          <cell r="F20856" t="str">
            <v>57 - 675 - COMPASS (551/M1)</v>
          </cell>
          <cell r="G20856" t="str">
            <v>MAR</v>
          </cell>
          <cell r="H20856" t="str">
            <v>Prop. Stock Available</v>
          </cell>
          <cell r="I20856">
            <v>3</v>
          </cell>
        </row>
        <row r="20857">
          <cell r="A20857" t="str">
            <v>BGT CY</v>
          </cell>
          <cell r="B20857" t="str">
            <v>FIAT</v>
          </cell>
          <cell r="C20857" t="str">
            <v>JEEP</v>
          </cell>
          <cell r="D20857" t="str">
            <v>REST OF LATAM</v>
          </cell>
          <cell r="E20857" t="str">
            <v>PERNAMBUCO</v>
          </cell>
          <cell r="F20857" t="str">
            <v>57 - 675 - COMPASS (551/M1)</v>
          </cell>
          <cell r="G20857" t="str">
            <v>MAR</v>
          </cell>
          <cell r="H20857" t="str">
            <v>Dealer Stock</v>
          </cell>
          <cell r="I20857">
            <v>167</v>
          </cell>
        </row>
        <row r="20858">
          <cell r="A20858" t="str">
            <v>BGT CY</v>
          </cell>
          <cell r="B20858" t="str">
            <v>FIAT</v>
          </cell>
          <cell r="C20858" t="str">
            <v>JEEP</v>
          </cell>
          <cell r="D20858" t="str">
            <v>REST OF LATAM</v>
          </cell>
          <cell r="E20858" t="str">
            <v>PERNAMBUCO</v>
          </cell>
          <cell r="F20858" t="str">
            <v>57 - 675 - COMPASS (551/M1)</v>
          </cell>
          <cell r="G20858" t="str">
            <v>APR</v>
          </cell>
          <cell r="H20858" t="str">
            <v>Delivery</v>
          </cell>
          <cell r="I20858">
            <v>55</v>
          </cell>
        </row>
        <row r="20859">
          <cell r="A20859" t="str">
            <v>BGT CY</v>
          </cell>
          <cell r="B20859" t="str">
            <v>FIAT</v>
          </cell>
          <cell r="C20859" t="str">
            <v>JEEP</v>
          </cell>
          <cell r="D20859" t="str">
            <v>REST OF LATAM</v>
          </cell>
          <cell r="E20859" t="str">
            <v>PERNAMBUCO</v>
          </cell>
          <cell r="F20859" t="str">
            <v>57 - 675 - COMPASS (551/M1)</v>
          </cell>
          <cell r="G20859" t="str">
            <v>APR</v>
          </cell>
          <cell r="H20859" t="str">
            <v>Wholesales Total</v>
          </cell>
          <cell r="I20859">
            <v>25</v>
          </cell>
        </row>
        <row r="20860">
          <cell r="A20860" t="str">
            <v>BGT CY</v>
          </cell>
          <cell r="B20860" t="str">
            <v>FIAT</v>
          </cell>
          <cell r="C20860" t="str">
            <v>JEEP</v>
          </cell>
          <cell r="D20860" t="str">
            <v>REST OF LATAM</v>
          </cell>
          <cell r="E20860" t="str">
            <v>PERNAMBUCO</v>
          </cell>
          <cell r="F20860" t="str">
            <v>57 - 675 - COMPASS (551/M1)</v>
          </cell>
          <cell r="G20860" t="str">
            <v>APR</v>
          </cell>
          <cell r="H20860" t="str">
            <v>Retail Total</v>
          </cell>
          <cell r="I20860">
            <v>30</v>
          </cell>
        </row>
        <row r="20861">
          <cell r="A20861" t="str">
            <v>BGT CY</v>
          </cell>
          <cell r="B20861" t="str">
            <v>FIAT</v>
          </cell>
          <cell r="C20861" t="str">
            <v>JEEP</v>
          </cell>
          <cell r="D20861" t="str">
            <v>REST OF LATAM</v>
          </cell>
          <cell r="E20861" t="str">
            <v>PERNAMBUCO</v>
          </cell>
          <cell r="F20861" t="str">
            <v>57 - 675 - COMPASS (551/M1)</v>
          </cell>
          <cell r="G20861" t="str">
            <v>APR</v>
          </cell>
          <cell r="H20861" t="str">
            <v>Prop. Stock Available</v>
          </cell>
          <cell r="I20861">
            <v>33</v>
          </cell>
        </row>
        <row r="20862">
          <cell r="A20862" t="str">
            <v>BGT CY</v>
          </cell>
          <cell r="B20862" t="str">
            <v>FIAT</v>
          </cell>
          <cell r="C20862" t="str">
            <v>JEEP</v>
          </cell>
          <cell r="D20862" t="str">
            <v>REST OF LATAM</v>
          </cell>
          <cell r="E20862" t="str">
            <v>PERNAMBUCO</v>
          </cell>
          <cell r="F20862" t="str">
            <v>57 - 675 - COMPASS (551/M1)</v>
          </cell>
          <cell r="G20862" t="str">
            <v>APR</v>
          </cell>
          <cell r="H20862" t="str">
            <v>Dealer Stock</v>
          </cell>
          <cell r="I20862">
            <v>162</v>
          </cell>
        </row>
        <row r="20863">
          <cell r="A20863" t="str">
            <v>BGT CY</v>
          </cell>
          <cell r="B20863" t="str">
            <v>FIAT</v>
          </cell>
          <cell r="C20863" t="str">
            <v>JEEP</v>
          </cell>
          <cell r="D20863" t="str">
            <v>REST OF LATAM</v>
          </cell>
          <cell r="E20863" t="str">
            <v>PERNAMBUCO</v>
          </cell>
          <cell r="F20863" t="str">
            <v>57 - 675 - COMPASS (551/M1)</v>
          </cell>
          <cell r="G20863" t="str">
            <v>MAY</v>
          </cell>
          <cell r="H20863" t="str">
            <v>Delivery</v>
          </cell>
          <cell r="I20863">
            <v>75</v>
          </cell>
        </row>
        <row r="20864">
          <cell r="A20864" t="str">
            <v>BGT CY</v>
          </cell>
          <cell r="B20864" t="str">
            <v>FIAT</v>
          </cell>
          <cell r="C20864" t="str">
            <v>JEEP</v>
          </cell>
          <cell r="D20864" t="str">
            <v>REST OF LATAM</v>
          </cell>
          <cell r="E20864" t="str">
            <v>PERNAMBUCO</v>
          </cell>
          <cell r="F20864" t="str">
            <v>57 - 675 - COMPASS (551/M1)</v>
          </cell>
          <cell r="G20864" t="str">
            <v>MAY</v>
          </cell>
          <cell r="H20864" t="str">
            <v>Wholesales Total</v>
          </cell>
          <cell r="I20864">
            <v>37</v>
          </cell>
        </row>
        <row r="20865">
          <cell r="A20865" t="str">
            <v>BGT CY</v>
          </cell>
          <cell r="B20865" t="str">
            <v>FIAT</v>
          </cell>
          <cell r="C20865" t="str">
            <v>JEEP</v>
          </cell>
          <cell r="D20865" t="str">
            <v>REST OF LATAM</v>
          </cell>
          <cell r="E20865" t="str">
            <v>PERNAMBUCO</v>
          </cell>
          <cell r="F20865" t="str">
            <v>57 - 675 - COMPASS (551/M1)</v>
          </cell>
          <cell r="G20865" t="str">
            <v>MAY</v>
          </cell>
          <cell r="H20865" t="str">
            <v>Retail Total</v>
          </cell>
          <cell r="I20865">
            <v>30</v>
          </cell>
        </row>
        <row r="20866">
          <cell r="A20866" t="str">
            <v>BGT CY</v>
          </cell>
          <cell r="B20866" t="str">
            <v>FIAT</v>
          </cell>
          <cell r="C20866" t="str">
            <v>JEEP</v>
          </cell>
          <cell r="D20866" t="str">
            <v>REST OF LATAM</v>
          </cell>
          <cell r="E20866" t="str">
            <v>PERNAMBUCO</v>
          </cell>
          <cell r="F20866" t="str">
            <v>57 - 675 - COMPASS (551/M1)</v>
          </cell>
          <cell r="G20866" t="str">
            <v>MAY</v>
          </cell>
          <cell r="H20866" t="str">
            <v>Prop. Stock Available</v>
          </cell>
          <cell r="I20866">
            <v>71</v>
          </cell>
        </row>
        <row r="20867">
          <cell r="A20867" t="str">
            <v>BGT CY</v>
          </cell>
          <cell r="B20867" t="str">
            <v>FIAT</v>
          </cell>
          <cell r="C20867" t="str">
            <v>JEEP</v>
          </cell>
          <cell r="D20867" t="str">
            <v>REST OF LATAM</v>
          </cell>
          <cell r="E20867" t="str">
            <v>PERNAMBUCO</v>
          </cell>
          <cell r="F20867" t="str">
            <v>57 - 675 - COMPASS (551/M1)</v>
          </cell>
          <cell r="G20867" t="str">
            <v>MAY</v>
          </cell>
          <cell r="H20867" t="str">
            <v>Dealer Stock</v>
          </cell>
          <cell r="I20867">
            <v>169</v>
          </cell>
        </row>
        <row r="20868">
          <cell r="A20868" t="str">
            <v>BGT CY</v>
          </cell>
          <cell r="B20868" t="str">
            <v>FIAT</v>
          </cell>
          <cell r="C20868" t="str">
            <v>JEEP</v>
          </cell>
          <cell r="D20868" t="str">
            <v>REST OF LATAM</v>
          </cell>
          <cell r="E20868" t="str">
            <v>PERNAMBUCO</v>
          </cell>
          <cell r="F20868" t="str">
            <v>57 - 675 - COMPASS (551/M1)</v>
          </cell>
          <cell r="G20868" t="str">
            <v>JUN</v>
          </cell>
          <cell r="H20868" t="str">
            <v>Delivery</v>
          </cell>
          <cell r="I20868">
            <v>30</v>
          </cell>
        </row>
        <row r="20869">
          <cell r="A20869" t="str">
            <v>BGT CY</v>
          </cell>
          <cell r="B20869" t="str">
            <v>FIAT</v>
          </cell>
          <cell r="C20869" t="str">
            <v>JEEP</v>
          </cell>
          <cell r="D20869" t="str">
            <v>REST OF LATAM</v>
          </cell>
          <cell r="E20869" t="str">
            <v>PERNAMBUCO</v>
          </cell>
          <cell r="F20869" t="str">
            <v>57 - 675 - COMPASS (551/M1)</v>
          </cell>
          <cell r="G20869" t="str">
            <v>JUN</v>
          </cell>
          <cell r="H20869" t="str">
            <v>Wholesales Total</v>
          </cell>
          <cell r="I20869">
            <v>39</v>
          </cell>
        </row>
        <row r="20870">
          <cell r="A20870" t="str">
            <v>BGT CY</v>
          </cell>
          <cell r="B20870" t="str">
            <v>FIAT</v>
          </cell>
          <cell r="C20870" t="str">
            <v>JEEP</v>
          </cell>
          <cell r="D20870" t="str">
            <v>REST OF LATAM</v>
          </cell>
          <cell r="E20870" t="str">
            <v>PERNAMBUCO</v>
          </cell>
          <cell r="F20870" t="str">
            <v>57 - 675 - COMPASS (551/M1)</v>
          </cell>
          <cell r="G20870" t="str">
            <v>JUN</v>
          </cell>
          <cell r="H20870" t="str">
            <v>Retail Total</v>
          </cell>
          <cell r="I20870">
            <v>30</v>
          </cell>
        </row>
        <row r="20871">
          <cell r="A20871" t="str">
            <v>BGT CY</v>
          </cell>
          <cell r="B20871" t="str">
            <v>FIAT</v>
          </cell>
          <cell r="C20871" t="str">
            <v>JEEP</v>
          </cell>
          <cell r="D20871" t="str">
            <v>REST OF LATAM</v>
          </cell>
          <cell r="E20871" t="str">
            <v>PERNAMBUCO</v>
          </cell>
          <cell r="F20871" t="str">
            <v>57 - 675 - COMPASS (551/M1)</v>
          </cell>
          <cell r="G20871" t="str">
            <v>JUN</v>
          </cell>
          <cell r="H20871" t="str">
            <v>Prop. Stock Available</v>
          </cell>
          <cell r="I20871">
            <v>62</v>
          </cell>
        </row>
        <row r="20872">
          <cell r="A20872" t="str">
            <v>BGT CY</v>
          </cell>
          <cell r="B20872" t="str">
            <v>FIAT</v>
          </cell>
          <cell r="C20872" t="str">
            <v>JEEP</v>
          </cell>
          <cell r="D20872" t="str">
            <v>REST OF LATAM</v>
          </cell>
          <cell r="E20872" t="str">
            <v>PERNAMBUCO</v>
          </cell>
          <cell r="F20872" t="str">
            <v>57 - 675 - COMPASS (551/M1)</v>
          </cell>
          <cell r="G20872" t="str">
            <v>JUN</v>
          </cell>
          <cell r="H20872" t="str">
            <v>Dealer Stock</v>
          </cell>
          <cell r="I20872">
            <v>178</v>
          </cell>
        </row>
        <row r="20873">
          <cell r="A20873" t="str">
            <v>BGT CY</v>
          </cell>
          <cell r="B20873" t="str">
            <v>FIAT</v>
          </cell>
          <cell r="C20873" t="str">
            <v>JEEP</v>
          </cell>
          <cell r="D20873" t="str">
            <v>REST OF LATAM</v>
          </cell>
          <cell r="E20873" t="str">
            <v>PERNAMBUCO</v>
          </cell>
          <cell r="F20873" t="str">
            <v>57 - 675 - COMPASS (551/M1)</v>
          </cell>
          <cell r="G20873" t="str">
            <v>JUL</v>
          </cell>
          <cell r="H20873" t="str">
            <v>Delivery</v>
          </cell>
          <cell r="I20873">
            <v>20</v>
          </cell>
        </row>
        <row r="20874">
          <cell r="A20874" t="str">
            <v>BGT CY</v>
          </cell>
          <cell r="B20874" t="str">
            <v>FIAT</v>
          </cell>
          <cell r="C20874" t="str">
            <v>JEEP</v>
          </cell>
          <cell r="D20874" t="str">
            <v>REST OF LATAM</v>
          </cell>
          <cell r="E20874" t="str">
            <v>PERNAMBUCO</v>
          </cell>
          <cell r="F20874" t="str">
            <v>57 - 675 - COMPASS (551/M1)</v>
          </cell>
          <cell r="G20874" t="str">
            <v>JUL</v>
          </cell>
          <cell r="H20874" t="str">
            <v>Wholesales Total</v>
          </cell>
          <cell r="I20874">
            <v>20</v>
          </cell>
        </row>
        <row r="20875">
          <cell r="A20875" t="str">
            <v>BGT CY</v>
          </cell>
          <cell r="B20875" t="str">
            <v>FIAT</v>
          </cell>
          <cell r="C20875" t="str">
            <v>JEEP</v>
          </cell>
          <cell r="D20875" t="str">
            <v>REST OF LATAM</v>
          </cell>
          <cell r="E20875" t="str">
            <v>PERNAMBUCO</v>
          </cell>
          <cell r="F20875" t="str">
            <v>57 - 675 - COMPASS (551/M1)</v>
          </cell>
          <cell r="G20875" t="str">
            <v>JUL</v>
          </cell>
          <cell r="H20875" t="str">
            <v>Retail Total</v>
          </cell>
          <cell r="I20875">
            <v>30</v>
          </cell>
        </row>
        <row r="20876">
          <cell r="A20876" t="str">
            <v>BGT CY</v>
          </cell>
          <cell r="B20876" t="str">
            <v>FIAT</v>
          </cell>
          <cell r="C20876" t="str">
            <v>JEEP</v>
          </cell>
          <cell r="D20876" t="str">
            <v>REST OF LATAM</v>
          </cell>
          <cell r="E20876" t="str">
            <v>PERNAMBUCO</v>
          </cell>
          <cell r="F20876" t="str">
            <v>57 - 675 - COMPASS (551/M1)</v>
          </cell>
          <cell r="G20876" t="str">
            <v>JUL</v>
          </cell>
          <cell r="H20876" t="str">
            <v>Prop. Stock Available</v>
          </cell>
          <cell r="I20876">
            <v>62</v>
          </cell>
        </row>
        <row r="20877">
          <cell r="A20877" t="str">
            <v>BGT CY</v>
          </cell>
          <cell r="B20877" t="str">
            <v>FIAT</v>
          </cell>
          <cell r="C20877" t="str">
            <v>JEEP</v>
          </cell>
          <cell r="D20877" t="str">
            <v>REST OF LATAM</v>
          </cell>
          <cell r="E20877" t="str">
            <v>PERNAMBUCO</v>
          </cell>
          <cell r="F20877" t="str">
            <v>57 - 675 - COMPASS (551/M1)</v>
          </cell>
          <cell r="G20877" t="str">
            <v>JUL</v>
          </cell>
          <cell r="H20877" t="str">
            <v>Dealer Stock</v>
          </cell>
          <cell r="I20877">
            <v>168</v>
          </cell>
        </row>
        <row r="20878">
          <cell r="A20878" t="str">
            <v>BGT CY</v>
          </cell>
          <cell r="B20878" t="str">
            <v>FIAT</v>
          </cell>
          <cell r="C20878" t="str">
            <v>JEEP</v>
          </cell>
          <cell r="D20878" t="str">
            <v>REST OF LATAM</v>
          </cell>
          <cell r="E20878" t="str">
            <v>PERNAMBUCO</v>
          </cell>
          <cell r="F20878" t="str">
            <v>57 - 675 - COMPASS (551/M1)</v>
          </cell>
          <cell r="G20878" t="str">
            <v>AUG</v>
          </cell>
          <cell r="H20878" t="str">
            <v>Delivery</v>
          </cell>
          <cell r="I20878">
            <v>35</v>
          </cell>
        </row>
        <row r="20879">
          <cell r="A20879" t="str">
            <v>BGT CY</v>
          </cell>
          <cell r="B20879" t="str">
            <v>FIAT</v>
          </cell>
          <cell r="C20879" t="str">
            <v>JEEP</v>
          </cell>
          <cell r="D20879" t="str">
            <v>REST OF LATAM</v>
          </cell>
          <cell r="E20879" t="str">
            <v>PERNAMBUCO</v>
          </cell>
          <cell r="F20879" t="str">
            <v>57 - 675 - COMPASS (551/M1)</v>
          </cell>
          <cell r="G20879" t="str">
            <v>AUG</v>
          </cell>
          <cell r="H20879" t="str">
            <v>Wholesales Total</v>
          </cell>
          <cell r="I20879">
            <v>20</v>
          </cell>
        </row>
        <row r="20880">
          <cell r="A20880" t="str">
            <v>BGT CY</v>
          </cell>
          <cell r="B20880" t="str">
            <v>FIAT</v>
          </cell>
          <cell r="C20880" t="str">
            <v>JEEP</v>
          </cell>
          <cell r="D20880" t="str">
            <v>REST OF LATAM</v>
          </cell>
          <cell r="E20880" t="str">
            <v>PERNAMBUCO</v>
          </cell>
          <cell r="F20880" t="str">
            <v>57 - 675 - COMPASS (551/M1)</v>
          </cell>
          <cell r="G20880" t="str">
            <v>AUG</v>
          </cell>
          <cell r="H20880" t="str">
            <v>Retail Total</v>
          </cell>
          <cell r="I20880">
            <v>30</v>
          </cell>
        </row>
        <row r="20881">
          <cell r="A20881" t="str">
            <v>BGT CY</v>
          </cell>
          <cell r="B20881" t="str">
            <v>FIAT</v>
          </cell>
          <cell r="C20881" t="str">
            <v>JEEP</v>
          </cell>
          <cell r="D20881" t="str">
            <v>REST OF LATAM</v>
          </cell>
          <cell r="E20881" t="str">
            <v>PERNAMBUCO</v>
          </cell>
          <cell r="F20881" t="str">
            <v>57 - 675 - COMPASS (551/M1)</v>
          </cell>
          <cell r="G20881" t="str">
            <v>AUG</v>
          </cell>
          <cell r="H20881" t="str">
            <v>Prop. Stock Available</v>
          </cell>
          <cell r="I20881">
            <v>77</v>
          </cell>
        </row>
        <row r="20882">
          <cell r="A20882" t="str">
            <v>BGT CY</v>
          </cell>
          <cell r="B20882" t="str">
            <v>FIAT</v>
          </cell>
          <cell r="C20882" t="str">
            <v>JEEP</v>
          </cell>
          <cell r="D20882" t="str">
            <v>REST OF LATAM</v>
          </cell>
          <cell r="E20882" t="str">
            <v>PERNAMBUCO</v>
          </cell>
          <cell r="F20882" t="str">
            <v>57 - 675 - COMPASS (551/M1)</v>
          </cell>
          <cell r="G20882" t="str">
            <v>AUG</v>
          </cell>
          <cell r="H20882" t="str">
            <v>Dealer Stock</v>
          </cell>
          <cell r="I20882">
            <v>158</v>
          </cell>
        </row>
        <row r="20883">
          <cell r="A20883" t="str">
            <v>BGT CY</v>
          </cell>
          <cell r="B20883" t="str">
            <v>FIAT</v>
          </cell>
          <cell r="C20883" t="str">
            <v>JEEP</v>
          </cell>
          <cell r="D20883" t="str">
            <v>REST OF LATAM</v>
          </cell>
          <cell r="E20883" t="str">
            <v>PERNAMBUCO</v>
          </cell>
          <cell r="F20883" t="str">
            <v>57 - 675 - COMPASS (551/M1)</v>
          </cell>
          <cell r="G20883" t="str">
            <v>SEP</v>
          </cell>
          <cell r="H20883" t="str">
            <v>Delivery</v>
          </cell>
          <cell r="I20883">
            <v>25</v>
          </cell>
        </row>
        <row r="20884">
          <cell r="A20884" t="str">
            <v>BGT CY</v>
          </cell>
          <cell r="B20884" t="str">
            <v>FIAT</v>
          </cell>
          <cell r="C20884" t="str">
            <v>JEEP</v>
          </cell>
          <cell r="D20884" t="str">
            <v>REST OF LATAM</v>
          </cell>
          <cell r="E20884" t="str">
            <v>PERNAMBUCO</v>
          </cell>
          <cell r="F20884" t="str">
            <v>57 - 675 - COMPASS (551/M1)</v>
          </cell>
          <cell r="G20884" t="str">
            <v>SEP</v>
          </cell>
          <cell r="H20884" t="str">
            <v>Wholesales Total</v>
          </cell>
          <cell r="I20884">
            <v>26</v>
          </cell>
        </row>
        <row r="20885">
          <cell r="A20885" t="str">
            <v>BGT CY</v>
          </cell>
          <cell r="B20885" t="str">
            <v>FIAT</v>
          </cell>
          <cell r="C20885" t="str">
            <v>JEEP</v>
          </cell>
          <cell r="D20885" t="str">
            <v>REST OF LATAM</v>
          </cell>
          <cell r="E20885" t="str">
            <v>PERNAMBUCO</v>
          </cell>
          <cell r="F20885" t="str">
            <v>57 - 675 - COMPASS (551/M1)</v>
          </cell>
          <cell r="G20885" t="str">
            <v>SEP</v>
          </cell>
          <cell r="H20885" t="str">
            <v>Retail Total</v>
          </cell>
          <cell r="I20885">
            <v>30</v>
          </cell>
        </row>
        <row r="20886">
          <cell r="A20886" t="str">
            <v>BGT CY</v>
          </cell>
          <cell r="B20886" t="str">
            <v>FIAT</v>
          </cell>
          <cell r="C20886" t="str">
            <v>JEEP</v>
          </cell>
          <cell r="D20886" t="str">
            <v>REST OF LATAM</v>
          </cell>
          <cell r="E20886" t="str">
            <v>PERNAMBUCO</v>
          </cell>
          <cell r="F20886" t="str">
            <v>57 - 675 - COMPASS (551/M1)</v>
          </cell>
          <cell r="G20886" t="str">
            <v>SEP</v>
          </cell>
          <cell r="H20886" t="str">
            <v>Prop. Stock Available</v>
          </cell>
          <cell r="I20886">
            <v>76</v>
          </cell>
        </row>
        <row r="20887">
          <cell r="A20887" t="str">
            <v>BGT CY</v>
          </cell>
          <cell r="B20887" t="str">
            <v>FIAT</v>
          </cell>
          <cell r="C20887" t="str">
            <v>JEEP</v>
          </cell>
          <cell r="D20887" t="str">
            <v>REST OF LATAM</v>
          </cell>
          <cell r="E20887" t="str">
            <v>PERNAMBUCO</v>
          </cell>
          <cell r="F20887" t="str">
            <v>57 - 675 - COMPASS (551/M1)</v>
          </cell>
          <cell r="G20887" t="str">
            <v>SEP</v>
          </cell>
          <cell r="H20887" t="str">
            <v>Dealer Stock</v>
          </cell>
          <cell r="I20887">
            <v>154</v>
          </cell>
        </row>
        <row r="20888">
          <cell r="A20888" t="str">
            <v>BGT CY</v>
          </cell>
          <cell r="B20888" t="str">
            <v>FIAT</v>
          </cell>
          <cell r="C20888" t="str">
            <v>JEEP</v>
          </cell>
          <cell r="D20888" t="str">
            <v>REST OF LATAM</v>
          </cell>
          <cell r="E20888" t="str">
            <v>PERNAMBUCO</v>
          </cell>
          <cell r="F20888" t="str">
            <v>57 - 675 - COMPASS (551/M1)</v>
          </cell>
          <cell r="G20888" t="str">
            <v>OCT</v>
          </cell>
          <cell r="H20888" t="str">
            <v>Delivery</v>
          </cell>
          <cell r="I20888">
            <v>25</v>
          </cell>
        </row>
        <row r="20889">
          <cell r="A20889" t="str">
            <v>BGT CY</v>
          </cell>
          <cell r="B20889" t="str">
            <v>FIAT</v>
          </cell>
          <cell r="C20889" t="str">
            <v>JEEP</v>
          </cell>
          <cell r="D20889" t="str">
            <v>REST OF LATAM</v>
          </cell>
          <cell r="E20889" t="str">
            <v>PERNAMBUCO</v>
          </cell>
          <cell r="F20889" t="str">
            <v>57 - 675 - COMPASS (551/M1)</v>
          </cell>
          <cell r="G20889" t="str">
            <v>OCT</v>
          </cell>
          <cell r="H20889" t="str">
            <v>Wholesales Total</v>
          </cell>
          <cell r="I20889">
            <v>35</v>
          </cell>
        </row>
        <row r="20890">
          <cell r="A20890" t="str">
            <v>BGT CY</v>
          </cell>
          <cell r="B20890" t="str">
            <v>FIAT</v>
          </cell>
          <cell r="C20890" t="str">
            <v>JEEP</v>
          </cell>
          <cell r="D20890" t="str">
            <v>REST OF LATAM</v>
          </cell>
          <cell r="E20890" t="str">
            <v>PERNAMBUCO</v>
          </cell>
          <cell r="F20890" t="str">
            <v>57 - 675 - COMPASS (551/M1)</v>
          </cell>
          <cell r="G20890" t="str">
            <v>OCT</v>
          </cell>
          <cell r="H20890" t="str">
            <v>Retail Total</v>
          </cell>
          <cell r="I20890">
            <v>35</v>
          </cell>
        </row>
        <row r="20891">
          <cell r="A20891" t="str">
            <v>BGT CY</v>
          </cell>
          <cell r="B20891" t="str">
            <v>FIAT</v>
          </cell>
          <cell r="C20891" t="str">
            <v>JEEP</v>
          </cell>
          <cell r="D20891" t="str">
            <v>REST OF LATAM</v>
          </cell>
          <cell r="E20891" t="str">
            <v>PERNAMBUCO</v>
          </cell>
          <cell r="F20891" t="str">
            <v>57 - 675 - COMPASS (551/M1)</v>
          </cell>
          <cell r="G20891" t="str">
            <v>OCT</v>
          </cell>
          <cell r="H20891" t="str">
            <v>Prop. Stock Available</v>
          </cell>
          <cell r="I20891">
            <v>66</v>
          </cell>
        </row>
        <row r="20892">
          <cell r="A20892" t="str">
            <v>BGT CY</v>
          </cell>
          <cell r="B20892" t="str">
            <v>FIAT</v>
          </cell>
          <cell r="C20892" t="str">
            <v>JEEP</v>
          </cell>
          <cell r="D20892" t="str">
            <v>REST OF LATAM</v>
          </cell>
          <cell r="E20892" t="str">
            <v>PERNAMBUCO</v>
          </cell>
          <cell r="F20892" t="str">
            <v>57 - 675 - COMPASS (551/M1)</v>
          </cell>
          <cell r="G20892" t="str">
            <v>OCT</v>
          </cell>
          <cell r="H20892" t="str">
            <v>Dealer Stock</v>
          </cell>
          <cell r="I20892">
            <v>154</v>
          </cell>
        </row>
        <row r="20893">
          <cell r="A20893" t="str">
            <v>BGT CY</v>
          </cell>
          <cell r="B20893" t="str">
            <v>FIAT</v>
          </cell>
          <cell r="C20893" t="str">
            <v>JEEP</v>
          </cell>
          <cell r="D20893" t="str">
            <v>REST OF LATAM</v>
          </cell>
          <cell r="E20893" t="str">
            <v>PERNAMBUCO</v>
          </cell>
          <cell r="F20893" t="str">
            <v>57 - 675 - COMPASS (551/M1)</v>
          </cell>
          <cell r="G20893" t="str">
            <v>NOV</v>
          </cell>
          <cell r="H20893" t="str">
            <v>Delivery</v>
          </cell>
          <cell r="I20893">
            <v>25</v>
          </cell>
        </row>
        <row r="20894">
          <cell r="A20894" t="str">
            <v>BGT CY</v>
          </cell>
          <cell r="B20894" t="str">
            <v>FIAT</v>
          </cell>
          <cell r="C20894" t="str">
            <v>JEEP</v>
          </cell>
          <cell r="D20894" t="str">
            <v>REST OF LATAM</v>
          </cell>
          <cell r="E20894" t="str">
            <v>PERNAMBUCO</v>
          </cell>
          <cell r="F20894" t="str">
            <v>57 - 675 - COMPASS (551/M1)</v>
          </cell>
          <cell r="G20894" t="str">
            <v>NOV</v>
          </cell>
          <cell r="H20894" t="str">
            <v>Wholesales Total</v>
          </cell>
          <cell r="I20894">
            <v>35</v>
          </cell>
        </row>
        <row r="20895">
          <cell r="A20895" t="str">
            <v>BGT CY</v>
          </cell>
          <cell r="B20895" t="str">
            <v>FIAT</v>
          </cell>
          <cell r="C20895" t="str">
            <v>JEEP</v>
          </cell>
          <cell r="D20895" t="str">
            <v>REST OF LATAM</v>
          </cell>
          <cell r="E20895" t="str">
            <v>PERNAMBUCO</v>
          </cell>
          <cell r="F20895" t="str">
            <v>57 - 675 - COMPASS (551/M1)</v>
          </cell>
          <cell r="G20895" t="str">
            <v>NOV</v>
          </cell>
          <cell r="H20895" t="str">
            <v>Retail Total</v>
          </cell>
          <cell r="I20895">
            <v>40</v>
          </cell>
        </row>
        <row r="20896">
          <cell r="A20896" t="str">
            <v>BGT CY</v>
          </cell>
          <cell r="B20896" t="str">
            <v>FIAT</v>
          </cell>
          <cell r="C20896" t="str">
            <v>JEEP</v>
          </cell>
          <cell r="D20896" t="str">
            <v>REST OF LATAM</v>
          </cell>
          <cell r="E20896" t="str">
            <v>PERNAMBUCO</v>
          </cell>
          <cell r="F20896" t="str">
            <v>57 - 675 - COMPASS (551/M1)</v>
          </cell>
          <cell r="G20896" t="str">
            <v>NOV</v>
          </cell>
          <cell r="H20896" t="str">
            <v>Prop. Stock Available</v>
          </cell>
          <cell r="I20896">
            <v>56</v>
          </cell>
        </row>
        <row r="20897">
          <cell r="A20897" t="str">
            <v>BGT CY</v>
          </cell>
          <cell r="B20897" t="str">
            <v>FIAT</v>
          </cell>
          <cell r="C20897" t="str">
            <v>JEEP</v>
          </cell>
          <cell r="D20897" t="str">
            <v>REST OF LATAM</v>
          </cell>
          <cell r="E20897" t="str">
            <v>PERNAMBUCO</v>
          </cell>
          <cell r="F20897" t="str">
            <v>57 - 675 - COMPASS (551/M1)</v>
          </cell>
          <cell r="G20897" t="str">
            <v>NOV</v>
          </cell>
          <cell r="H20897" t="str">
            <v>Dealer Stock</v>
          </cell>
          <cell r="I20897">
            <v>149</v>
          </cell>
        </row>
        <row r="20898">
          <cell r="A20898" t="str">
            <v>BGT CY</v>
          </cell>
          <cell r="B20898" t="str">
            <v>FIAT</v>
          </cell>
          <cell r="C20898" t="str">
            <v>JEEP</v>
          </cell>
          <cell r="D20898" t="str">
            <v>REST OF LATAM</v>
          </cell>
          <cell r="E20898" t="str">
            <v>PERNAMBUCO</v>
          </cell>
          <cell r="F20898" t="str">
            <v>57 - 675 - COMPASS (551/M1)</v>
          </cell>
          <cell r="G20898" t="str">
            <v>DEC</v>
          </cell>
          <cell r="H20898" t="str">
            <v>Delivery</v>
          </cell>
          <cell r="I20898">
            <v>25</v>
          </cell>
        </row>
        <row r="20899">
          <cell r="A20899" t="str">
            <v>BGT CY</v>
          </cell>
          <cell r="B20899" t="str">
            <v>FIAT</v>
          </cell>
          <cell r="C20899" t="str">
            <v>JEEP</v>
          </cell>
          <cell r="D20899" t="str">
            <v>REST OF LATAM</v>
          </cell>
          <cell r="E20899" t="str">
            <v>PERNAMBUCO</v>
          </cell>
          <cell r="F20899" t="str">
            <v>57 - 675 - COMPASS (551/M1)</v>
          </cell>
          <cell r="G20899" t="str">
            <v>DEC</v>
          </cell>
          <cell r="H20899" t="str">
            <v>Wholesales Total</v>
          </cell>
          <cell r="I20899">
            <v>35</v>
          </cell>
        </row>
        <row r="20900">
          <cell r="A20900" t="str">
            <v>BGT CY</v>
          </cell>
          <cell r="B20900" t="str">
            <v>FIAT</v>
          </cell>
          <cell r="C20900" t="str">
            <v>JEEP</v>
          </cell>
          <cell r="D20900" t="str">
            <v>REST OF LATAM</v>
          </cell>
          <cell r="E20900" t="str">
            <v>PERNAMBUCO</v>
          </cell>
          <cell r="F20900" t="str">
            <v>57 - 675 - COMPASS (551/M1)</v>
          </cell>
          <cell r="G20900" t="str">
            <v>DEC</v>
          </cell>
          <cell r="H20900" t="str">
            <v>Retail Total</v>
          </cell>
          <cell r="I20900">
            <v>40</v>
          </cell>
        </row>
        <row r="20901">
          <cell r="A20901" t="str">
            <v>BGT CY</v>
          </cell>
          <cell r="B20901" t="str">
            <v>FIAT</v>
          </cell>
          <cell r="C20901" t="str">
            <v>JEEP</v>
          </cell>
          <cell r="D20901" t="str">
            <v>REST OF LATAM</v>
          </cell>
          <cell r="E20901" t="str">
            <v>PERNAMBUCO</v>
          </cell>
          <cell r="F20901" t="str">
            <v>57 - 675 - COMPASS (551/M1)</v>
          </cell>
          <cell r="G20901" t="str">
            <v>DEC</v>
          </cell>
          <cell r="H20901" t="str">
            <v>Prop. Stock Available</v>
          </cell>
          <cell r="I20901">
            <v>46</v>
          </cell>
        </row>
        <row r="20902">
          <cell r="A20902" t="str">
            <v>BGT CY</v>
          </cell>
          <cell r="B20902" t="str">
            <v>FIAT</v>
          </cell>
          <cell r="C20902" t="str">
            <v>JEEP</v>
          </cell>
          <cell r="D20902" t="str">
            <v>REST OF LATAM</v>
          </cell>
          <cell r="E20902" t="str">
            <v>PERNAMBUCO</v>
          </cell>
          <cell r="F20902" t="str">
            <v>57 - 675 - COMPASS (551/M1)</v>
          </cell>
          <cell r="G20902" t="str">
            <v>DEC</v>
          </cell>
          <cell r="H20902" t="str">
            <v>Dealer Stock</v>
          </cell>
          <cell r="I20902">
            <v>144</v>
          </cell>
        </row>
        <row r="20903">
          <cell r="A20903" t="str">
            <v>BGT CY</v>
          </cell>
          <cell r="B20903" t="str">
            <v>FIAT</v>
          </cell>
          <cell r="C20903" t="str">
            <v>RAM</v>
          </cell>
          <cell r="D20903" t="str">
            <v>REST OF LATAM</v>
          </cell>
          <cell r="E20903" t="str">
            <v>MEXICO</v>
          </cell>
          <cell r="F20903" t="str">
            <v>58 - DJ - 2500</v>
          </cell>
          <cell r="G20903" t="str">
            <v>JAN</v>
          </cell>
          <cell r="H20903" t="str">
            <v>Delivery</v>
          </cell>
          <cell r="I20903">
            <v>5</v>
          </cell>
        </row>
        <row r="20904">
          <cell r="A20904" t="str">
            <v>BGT CY</v>
          </cell>
          <cell r="B20904" t="str">
            <v>FIAT</v>
          </cell>
          <cell r="C20904" t="str">
            <v>RAM</v>
          </cell>
          <cell r="D20904" t="str">
            <v>REST OF LATAM</v>
          </cell>
          <cell r="E20904" t="str">
            <v>MEXICO</v>
          </cell>
          <cell r="F20904" t="str">
            <v>58 - DJ - 2500</v>
          </cell>
          <cell r="G20904" t="str">
            <v>JAN</v>
          </cell>
          <cell r="H20904" t="str">
            <v>Wholesales Total</v>
          </cell>
          <cell r="I20904">
            <v>1</v>
          </cell>
        </row>
        <row r="20905">
          <cell r="A20905" t="str">
            <v>BGT CY</v>
          </cell>
          <cell r="B20905" t="str">
            <v>FIAT</v>
          </cell>
          <cell r="C20905" t="str">
            <v>RAM</v>
          </cell>
          <cell r="D20905" t="str">
            <v>REST OF LATAM</v>
          </cell>
          <cell r="E20905" t="str">
            <v>MEXICO</v>
          </cell>
          <cell r="F20905" t="str">
            <v>58 - DJ - 2500</v>
          </cell>
          <cell r="G20905" t="str">
            <v>JAN</v>
          </cell>
          <cell r="H20905" t="str">
            <v>Retail Total</v>
          </cell>
          <cell r="I20905">
            <v>3</v>
          </cell>
        </row>
        <row r="20906">
          <cell r="A20906" t="str">
            <v>BGT CY</v>
          </cell>
          <cell r="B20906" t="str">
            <v>FIAT</v>
          </cell>
          <cell r="C20906" t="str">
            <v>RAM</v>
          </cell>
          <cell r="D20906" t="str">
            <v>REST OF LATAM</v>
          </cell>
          <cell r="E20906" t="str">
            <v>MEXICO</v>
          </cell>
          <cell r="F20906" t="str">
            <v>58 - DJ - 2500</v>
          </cell>
          <cell r="G20906" t="str">
            <v>JAN</v>
          </cell>
          <cell r="H20906" t="str">
            <v>Prop. Stock Available</v>
          </cell>
          <cell r="I20906">
            <v>5</v>
          </cell>
        </row>
        <row r="20907">
          <cell r="A20907" t="str">
            <v>BGT CY</v>
          </cell>
          <cell r="B20907" t="str">
            <v>FIAT</v>
          </cell>
          <cell r="C20907" t="str">
            <v>RAM</v>
          </cell>
          <cell r="D20907" t="str">
            <v>REST OF LATAM</v>
          </cell>
          <cell r="E20907" t="str">
            <v>MEXICO</v>
          </cell>
          <cell r="F20907" t="str">
            <v>58 - DJ - 2500</v>
          </cell>
          <cell r="G20907" t="str">
            <v>JAN</v>
          </cell>
          <cell r="H20907" t="str">
            <v>Dealer Stock</v>
          </cell>
          <cell r="I20907">
            <v>24</v>
          </cell>
        </row>
        <row r="20908">
          <cell r="A20908" t="str">
            <v>BGT CY</v>
          </cell>
          <cell r="B20908" t="str">
            <v>FIAT</v>
          </cell>
          <cell r="C20908" t="str">
            <v>RAM</v>
          </cell>
          <cell r="D20908" t="str">
            <v>REST OF LATAM</v>
          </cell>
          <cell r="E20908" t="str">
            <v>MEXICO</v>
          </cell>
          <cell r="F20908" t="str">
            <v>58 - DJ - 2500</v>
          </cell>
          <cell r="G20908" t="str">
            <v>FEB</v>
          </cell>
          <cell r="H20908" t="str">
            <v>Delivery</v>
          </cell>
          <cell r="I20908">
            <v>3</v>
          </cell>
        </row>
        <row r="20909">
          <cell r="A20909" t="str">
            <v>BGT CY</v>
          </cell>
          <cell r="B20909" t="str">
            <v>FIAT</v>
          </cell>
          <cell r="C20909" t="str">
            <v>RAM</v>
          </cell>
          <cell r="D20909" t="str">
            <v>REST OF LATAM</v>
          </cell>
          <cell r="E20909" t="str">
            <v>MEXICO</v>
          </cell>
          <cell r="F20909" t="str">
            <v>58 - DJ - 2500</v>
          </cell>
          <cell r="G20909" t="str">
            <v>FEB</v>
          </cell>
          <cell r="H20909" t="str">
            <v>Wholesales Total</v>
          </cell>
          <cell r="I20909">
            <v>1</v>
          </cell>
        </row>
        <row r="20910">
          <cell r="A20910" t="str">
            <v>BGT CY</v>
          </cell>
          <cell r="B20910" t="str">
            <v>FIAT</v>
          </cell>
          <cell r="C20910" t="str">
            <v>RAM</v>
          </cell>
          <cell r="D20910" t="str">
            <v>REST OF LATAM</v>
          </cell>
          <cell r="E20910" t="str">
            <v>MEXICO</v>
          </cell>
          <cell r="F20910" t="str">
            <v>58 - DJ - 2500</v>
          </cell>
          <cell r="G20910" t="str">
            <v>FEB</v>
          </cell>
          <cell r="H20910" t="str">
            <v>Retail Total</v>
          </cell>
          <cell r="I20910">
            <v>4</v>
          </cell>
        </row>
        <row r="20911">
          <cell r="A20911" t="str">
            <v>BGT CY</v>
          </cell>
          <cell r="B20911" t="str">
            <v>FIAT</v>
          </cell>
          <cell r="C20911" t="str">
            <v>RAM</v>
          </cell>
          <cell r="D20911" t="str">
            <v>REST OF LATAM</v>
          </cell>
          <cell r="E20911" t="str">
            <v>MEXICO</v>
          </cell>
          <cell r="F20911" t="str">
            <v>58 - DJ - 2500</v>
          </cell>
          <cell r="G20911" t="str">
            <v>FEB</v>
          </cell>
          <cell r="H20911" t="str">
            <v>Prop. Stock Available</v>
          </cell>
          <cell r="I20911">
            <v>7</v>
          </cell>
        </row>
        <row r="20912">
          <cell r="A20912" t="str">
            <v>BGT CY</v>
          </cell>
          <cell r="B20912" t="str">
            <v>FIAT</v>
          </cell>
          <cell r="C20912" t="str">
            <v>RAM</v>
          </cell>
          <cell r="D20912" t="str">
            <v>REST OF LATAM</v>
          </cell>
          <cell r="E20912" t="str">
            <v>MEXICO</v>
          </cell>
          <cell r="F20912" t="str">
            <v>58 - DJ - 2500</v>
          </cell>
          <cell r="G20912" t="str">
            <v>FEB</v>
          </cell>
          <cell r="H20912" t="str">
            <v>Dealer Stock</v>
          </cell>
          <cell r="I20912">
            <v>21</v>
          </cell>
        </row>
        <row r="20913">
          <cell r="A20913" t="str">
            <v>BGT CY</v>
          </cell>
          <cell r="B20913" t="str">
            <v>FIAT</v>
          </cell>
          <cell r="C20913" t="str">
            <v>RAM</v>
          </cell>
          <cell r="D20913" t="str">
            <v>REST OF LATAM</v>
          </cell>
          <cell r="E20913" t="str">
            <v>MEXICO</v>
          </cell>
          <cell r="F20913" t="str">
            <v>58 - DJ - 2500</v>
          </cell>
          <cell r="G20913" t="str">
            <v>MAR</v>
          </cell>
          <cell r="H20913" t="str">
            <v>Delivery</v>
          </cell>
          <cell r="I20913">
            <v>5</v>
          </cell>
        </row>
        <row r="20914">
          <cell r="A20914" t="str">
            <v>BGT CY</v>
          </cell>
          <cell r="B20914" t="str">
            <v>FIAT</v>
          </cell>
          <cell r="C20914" t="str">
            <v>RAM</v>
          </cell>
          <cell r="D20914" t="str">
            <v>REST OF LATAM</v>
          </cell>
          <cell r="E20914" t="str">
            <v>MEXICO</v>
          </cell>
          <cell r="F20914" t="str">
            <v>58 - DJ - 2500</v>
          </cell>
          <cell r="G20914" t="str">
            <v>MAR</v>
          </cell>
          <cell r="H20914" t="str">
            <v>Wholesales Total</v>
          </cell>
          <cell r="I20914">
            <v>5</v>
          </cell>
        </row>
        <row r="20915">
          <cell r="A20915" t="str">
            <v>BGT CY</v>
          </cell>
          <cell r="B20915" t="str">
            <v>FIAT</v>
          </cell>
          <cell r="C20915" t="str">
            <v>RAM</v>
          </cell>
          <cell r="D20915" t="str">
            <v>REST OF LATAM</v>
          </cell>
          <cell r="E20915" t="str">
            <v>MEXICO</v>
          </cell>
          <cell r="F20915" t="str">
            <v>58 - DJ - 2500</v>
          </cell>
          <cell r="G20915" t="str">
            <v>MAR</v>
          </cell>
          <cell r="H20915" t="str">
            <v>Retail Total</v>
          </cell>
          <cell r="I20915">
            <v>4</v>
          </cell>
        </row>
        <row r="20916">
          <cell r="A20916" t="str">
            <v>BGT CY</v>
          </cell>
          <cell r="B20916" t="str">
            <v>FIAT</v>
          </cell>
          <cell r="C20916" t="str">
            <v>RAM</v>
          </cell>
          <cell r="D20916" t="str">
            <v>REST OF LATAM</v>
          </cell>
          <cell r="E20916" t="str">
            <v>MEXICO</v>
          </cell>
          <cell r="F20916" t="str">
            <v>58 - DJ - 2500</v>
          </cell>
          <cell r="G20916" t="str">
            <v>MAR</v>
          </cell>
          <cell r="H20916" t="str">
            <v>Prop. Stock Available</v>
          </cell>
          <cell r="I20916">
            <v>7</v>
          </cell>
        </row>
        <row r="20917">
          <cell r="A20917" t="str">
            <v>BGT CY</v>
          </cell>
          <cell r="B20917" t="str">
            <v>FIAT</v>
          </cell>
          <cell r="C20917" t="str">
            <v>RAM</v>
          </cell>
          <cell r="D20917" t="str">
            <v>REST OF LATAM</v>
          </cell>
          <cell r="E20917" t="str">
            <v>MEXICO</v>
          </cell>
          <cell r="F20917" t="str">
            <v>58 - DJ - 2500</v>
          </cell>
          <cell r="G20917" t="str">
            <v>MAR</v>
          </cell>
          <cell r="H20917" t="str">
            <v>Dealer Stock</v>
          </cell>
          <cell r="I20917">
            <v>22</v>
          </cell>
        </row>
        <row r="20918">
          <cell r="A20918" t="str">
            <v>BGT CY</v>
          </cell>
          <cell r="B20918" t="str">
            <v>FIAT</v>
          </cell>
          <cell r="C20918" t="str">
            <v>RAM</v>
          </cell>
          <cell r="D20918" t="str">
            <v>REST OF LATAM</v>
          </cell>
          <cell r="E20918" t="str">
            <v>MEXICO</v>
          </cell>
          <cell r="F20918" t="str">
            <v>58 - DJ - 2500</v>
          </cell>
          <cell r="G20918" t="str">
            <v>APR</v>
          </cell>
          <cell r="H20918" t="str">
            <v>Delivery</v>
          </cell>
          <cell r="I20918">
            <v>3</v>
          </cell>
        </row>
        <row r="20919">
          <cell r="A20919" t="str">
            <v>BGT CY</v>
          </cell>
          <cell r="B20919" t="str">
            <v>FIAT</v>
          </cell>
          <cell r="C20919" t="str">
            <v>RAM</v>
          </cell>
          <cell r="D20919" t="str">
            <v>REST OF LATAM</v>
          </cell>
          <cell r="E20919" t="str">
            <v>MEXICO</v>
          </cell>
          <cell r="F20919" t="str">
            <v>58 - DJ - 2500</v>
          </cell>
          <cell r="G20919" t="str">
            <v>APR</v>
          </cell>
          <cell r="H20919" t="str">
            <v>Wholesales Total</v>
          </cell>
          <cell r="I20919">
            <v>6</v>
          </cell>
        </row>
        <row r="20920">
          <cell r="A20920" t="str">
            <v>BGT CY</v>
          </cell>
          <cell r="B20920" t="str">
            <v>FIAT</v>
          </cell>
          <cell r="C20920" t="str">
            <v>RAM</v>
          </cell>
          <cell r="D20920" t="str">
            <v>REST OF LATAM</v>
          </cell>
          <cell r="E20920" t="str">
            <v>MEXICO</v>
          </cell>
          <cell r="F20920" t="str">
            <v>58 - DJ - 2500</v>
          </cell>
          <cell r="G20920" t="str">
            <v>APR</v>
          </cell>
          <cell r="H20920" t="str">
            <v>Retail Total</v>
          </cell>
          <cell r="I20920">
            <v>5</v>
          </cell>
        </row>
        <row r="20921">
          <cell r="A20921" t="str">
            <v>BGT CY</v>
          </cell>
          <cell r="B20921" t="str">
            <v>FIAT</v>
          </cell>
          <cell r="C20921" t="str">
            <v>RAM</v>
          </cell>
          <cell r="D20921" t="str">
            <v>REST OF LATAM</v>
          </cell>
          <cell r="E20921" t="str">
            <v>MEXICO</v>
          </cell>
          <cell r="F20921" t="str">
            <v>58 - DJ - 2500</v>
          </cell>
          <cell r="G20921" t="str">
            <v>APR</v>
          </cell>
          <cell r="H20921" t="str">
            <v>Prop. Stock Available</v>
          </cell>
          <cell r="I20921">
            <v>4</v>
          </cell>
        </row>
        <row r="20922">
          <cell r="A20922" t="str">
            <v>BGT CY</v>
          </cell>
          <cell r="B20922" t="str">
            <v>FIAT</v>
          </cell>
          <cell r="C20922" t="str">
            <v>RAM</v>
          </cell>
          <cell r="D20922" t="str">
            <v>REST OF LATAM</v>
          </cell>
          <cell r="E20922" t="str">
            <v>MEXICO</v>
          </cell>
          <cell r="F20922" t="str">
            <v>58 - DJ - 2500</v>
          </cell>
          <cell r="G20922" t="str">
            <v>APR</v>
          </cell>
          <cell r="H20922" t="str">
            <v>Dealer Stock</v>
          </cell>
          <cell r="I20922">
            <v>23</v>
          </cell>
        </row>
        <row r="20923">
          <cell r="A20923" t="str">
            <v>BGT CY</v>
          </cell>
          <cell r="B20923" t="str">
            <v>FIAT</v>
          </cell>
          <cell r="C20923" t="str">
            <v>RAM</v>
          </cell>
          <cell r="D20923" t="str">
            <v>REST OF LATAM</v>
          </cell>
          <cell r="E20923" t="str">
            <v>MEXICO</v>
          </cell>
          <cell r="F20923" t="str">
            <v>58 - DJ - 2500</v>
          </cell>
          <cell r="G20923" t="str">
            <v>MAY</v>
          </cell>
          <cell r="H20923" t="str">
            <v>Delivery</v>
          </cell>
          <cell r="I20923">
            <v>5</v>
          </cell>
        </row>
        <row r="20924">
          <cell r="A20924" t="str">
            <v>BGT CY</v>
          </cell>
          <cell r="B20924" t="str">
            <v>FIAT</v>
          </cell>
          <cell r="C20924" t="str">
            <v>RAM</v>
          </cell>
          <cell r="D20924" t="str">
            <v>REST OF LATAM</v>
          </cell>
          <cell r="E20924" t="str">
            <v>MEXICO</v>
          </cell>
          <cell r="F20924" t="str">
            <v>58 - DJ - 2500</v>
          </cell>
          <cell r="G20924" t="str">
            <v>MAY</v>
          </cell>
          <cell r="H20924" t="str">
            <v>Wholesales Total</v>
          </cell>
          <cell r="I20924">
            <v>5</v>
          </cell>
        </row>
        <row r="20925">
          <cell r="A20925" t="str">
            <v>BGT CY</v>
          </cell>
          <cell r="B20925" t="str">
            <v>FIAT</v>
          </cell>
          <cell r="C20925" t="str">
            <v>RAM</v>
          </cell>
          <cell r="D20925" t="str">
            <v>REST OF LATAM</v>
          </cell>
          <cell r="E20925" t="str">
            <v>MEXICO</v>
          </cell>
          <cell r="F20925" t="str">
            <v>58 - DJ - 2500</v>
          </cell>
          <cell r="G20925" t="str">
            <v>MAY</v>
          </cell>
          <cell r="H20925" t="str">
            <v>Retail Total</v>
          </cell>
          <cell r="I20925">
            <v>5</v>
          </cell>
        </row>
        <row r="20926">
          <cell r="A20926" t="str">
            <v>BGT CY</v>
          </cell>
          <cell r="B20926" t="str">
            <v>FIAT</v>
          </cell>
          <cell r="C20926" t="str">
            <v>RAM</v>
          </cell>
          <cell r="D20926" t="str">
            <v>REST OF LATAM</v>
          </cell>
          <cell r="E20926" t="str">
            <v>MEXICO</v>
          </cell>
          <cell r="F20926" t="str">
            <v>58 - DJ - 2500</v>
          </cell>
          <cell r="G20926" t="str">
            <v>MAY</v>
          </cell>
          <cell r="H20926" t="str">
            <v>Prop. Stock Available</v>
          </cell>
          <cell r="I20926">
            <v>4</v>
          </cell>
        </row>
        <row r="20927">
          <cell r="A20927" t="str">
            <v>BGT CY</v>
          </cell>
          <cell r="B20927" t="str">
            <v>FIAT</v>
          </cell>
          <cell r="C20927" t="str">
            <v>RAM</v>
          </cell>
          <cell r="D20927" t="str">
            <v>REST OF LATAM</v>
          </cell>
          <cell r="E20927" t="str">
            <v>MEXICO</v>
          </cell>
          <cell r="F20927" t="str">
            <v>58 - DJ - 2500</v>
          </cell>
          <cell r="G20927" t="str">
            <v>MAY</v>
          </cell>
          <cell r="H20927" t="str">
            <v>Dealer Stock</v>
          </cell>
          <cell r="I20927">
            <v>23</v>
          </cell>
        </row>
        <row r="20928">
          <cell r="A20928" t="str">
            <v>BGT CY</v>
          </cell>
          <cell r="B20928" t="str">
            <v>FIAT</v>
          </cell>
          <cell r="C20928" t="str">
            <v>RAM</v>
          </cell>
          <cell r="D20928" t="str">
            <v>REST OF LATAM</v>
          </cell>
          <cell r="E20928" t="str">
            <v>MEXICO</v>
          </cell>
          <cell r="F20928" t="str">
            <v>58 - DJ - 2500</v>
          </cell>
          <cell r="G20928" t="str">
            <v>JUN</v>
          </cell>
          <cell r="H20928" t="str">
            <v>Wholesales Total</v>
          </cell>
          <cell r="I20928">
            <v>1</v>
          </cell>
        </row>
        <row r="20929">
          <cell r="A20929" t="str">
            <v>BGT CY</v>
          </cell>
          <cell r="B20929" t="str">
            <v>FIAT</v>
          </cell>
          <cell r="C20929" t="str">
            <v>RAM</v>
          </cell>
          <cell r="D20929" t="str">
            <v>REST OF LATAM</v>
          </cell>
          <cell r="E20929" t="str">
            <v>MEXICO</v>
          </cell>
          <cell r="F20929" t="str">
            <v>58 - DJ - 2500</v>
          </cell>
          <cell r="G20929" t="str">
            <v>JUN</v>
          </cell>
          <cell r="H20929" t="str">
            <v>Retail Total</v>
          </cell>
          <cell r="I20929">
            <v>4</v>
          </cell>
        </row>
        <row r="20930">
          <cell r="A20930" t="str">
            <v>BGT CY</v>
          </cell>
          <cell r="B20930" t="str">
            <v>FIAT</v>
          </cell>
          <cell r="C20930" t="str">
            <v>RAM</v>
          </cell>
          <cell r="D20930" t="str">
            <v>REST OF LATAM</v>
          </cell>
          <cell r="E20930" t="str">
            <v>MEXICO</v>
          </cell>
          <cell r="F20930" t="str">
            <v>58 - DJ - 2500</v>
          </cell>
          <cell r="G20930" t="str">
            <v>JUN</v>
          </cell>
          <cell r="H20930" t="str">
            <v>Prop. Stock Available</v>
          </cell>
          <cell r="I20930">
            <v>3</v>
          </cell>
        </row>
        <row r="20931">
          <cell r="A20931" t="str">
            <v>BGT CY</v>
          </cell>
          <cell r="B20931" t="str">
            <v>FIAT</v>
          </cell>
          <cell r="C20931" t="str">
            <v>RAM</v>
          </cell>
          <cell r="D20931" t="str">
            <v>REST OF LATAM</v>
          </cell>
          <cell r="E20931" t="str">
            <v>MEXICO</v>
          </cell>
          <cell r="F20931" t="str">
            <v>58 - DJ - 2500</v>
          </cell>
          <cell r="G20931" t="str">
            <v>JUN</v>
          </cell>
          <cell r="H20931" t="str">
            <v>Dealer Stock</v>
          </cell>
          <cell r="I20931">
            <v>20</v>
          </cell>
        </row>
        <row r="20932">
          <cell r="A20932" t="str">
            <v>BGT CY</v>
          </cell>
          <cell r="B20932" t="str">
            <v>FIAT</v>
          </cell>
          <cell r="C20932" t="str">
            <v>RAM</v>
          </cell>
          <cell r="D20932" t="str">
            <v>REST OF LATAM</v>
          </cell>
          <cell r="E20932" t="str">
            <v>MEXICO</v>
          </cell>
          <cell r="F20932" t="str">
            <v>58 - DJ - 2500</v>
          </cell>
          <cell r="G20932" t="str">
            <v>JUL</v>
          </cell>
          <cell r="H20932" t="str">
            <v>Retail Total</v>
          </cell>
          <cell r="I20932">
            <v>3</v>
          </cell>
        </row>
        <row r="20933">
          <cell r="A20933" t="str">
            <v>BGT CY</v>
          </cell>
          <cell r="B20933" t="str">
            <v>FIAT</v>
          </cell>
          <cell r="C20933" t="str">
            <v>RAM</v>
          </cell>
          <cell r="D20933" t="str">
            <v>REST OF LATAM</v>
          </cell>
          <cell r="E20933" t="str">
            <v>MEXICO</v>
          </cell>
          <cell r="F20933" t="str">
            <v>58 - DJ - 2500</v>
          </cell>
          <cell r="G20933" t="str">
            <v>JUL</v>
          </cell>
          <cell r="H20933" t="str">
            <v>Prop. Stock Available</v>
          </cell>
          <cell r="I20933">
            <v>3</v>
          </cell>
        </row>
        <row r="20934">
          <cell r="A20934" t="str">
            <v>BGT CY</v>
          </cell>
          <cell r="B20934" t="str">
            <v>FIAT</v>
          </cell>
          <cell r="C20934" t="str">
            <v>RAM</v>
          </cell>
          <cell r="D20934" t="str">
            <v>REST OF LATAM</v>
          </cell>
          <cell r="E20934" t="str">
            <v>MEXICO</v>
          </cell>
          <cell r="F20934" t="str">
            <v>58 - DJ - 2500</v>
          </cell>
          <cell r="G20934" t="str">
            <v>JUL</v>
          </cell>
          <cell r="H20934" t="str">
            <v>Dealer Stock</v>
          </cell>
          <cell r="I20934">
            <v>17</v>
          </cell>
        </row>
        <row r="20935">
          <cell r="A20935" t="str">
            <v>BGT CY</v>
          </cell>
          <cell r="B20935" t="str">
            <v>FIAT</v>
          </cell>
          <cell r="C20935" t="str">
            <v>RAM</v>
          </cell>
          <cell r="D20935" t="str">
            <v>REST OF LATAM</v>
          </cell>
          <cell r="E20935" t="str">
            <v>MEXICO</v>
          </cell>
          <cell r="F20935" t="str">
            <v>58 - DJ - 2500</v>
          </cell>
          <cell r="G20935" t="str">
            <v>AUG</v>
          </cell>
          <cell r="H20935" t="str">
            <v>Retail Total</v>
          </cell>
          <cell r="I20935">
            <v>4</v>
          </cell>
        </row>
        <row r="20936">
          <cell r="A20936" t="str">
            <v>BGT CY</v>
          </cell>
          <cell r="B20936" t="str">
            <v>FIAT</v>
          </cell>
          <cell r="C20936" t="str">
            <v>RAM</v>
          </cell>
          <cell r="D20936" t="str">
            <v>REST OF LATAM</v>
          </cell>
          <cell r="E20936" t="str">
            <v>MEXICO</v>
          </cell>
          <cell r="F20936" t="str">
            <v>58 - DJ - 2500</v>
          </cell>
          <cell r="G20936" t="str">
            <v>AUG</v>
          </cell>
          <cell r="H20936" t="str">
            <v>Prop. Stock Available</v>
          </cell>
          <cell r="I20936">
            <v>3</v>
          </cell>
        </row>
        <row r="20937">
          <cell r="A20937" t="str">
            <v>BGT CY</v>
          </cell>
          <cell r="B20937" t="str">
            <v>FIAT</v>
          </cell>
          <cell r="C20937" t="str">
            <v>RAM</v>
          </cell>
          <cell r="D20937" t="str">
            <v>REST OF LATAM</v>
          </cell>
          <cell r="E20937" t="str">
            <v>MEXICO</v>
          </cell>
          <cell r="F20937" t="str">
            <v>58 - DJ - 2500</v>
          </cell>
          <cell r="G20937" t="str">
            <v>AUG</v>
          </cell>
          <cell r="H20937" t="str">
            <v>Dealer Stock</v>
          </cell>
          <cell r="I20937">
            <v>13</v>
          </cell>
        </row>
        <row r="20938">
          <cell r="A20938" t="str">
            <v>BGT CY</v>
          </cell>
          <cell r="B20938" t="str">
            <v>FIAT</v>
          </cell>
          <cell r="C20938" t="str">
            <v>RAM</v>
          </cell>
          <cell r="D20938" t="str">
            <v>REST OF LATAM</v>
          </cell>
          <cell r="E20938" t="str">
            <v>MEXICO</v>
          </cell>
          <cell r="F20938" t="str">
            <v>58 - DJ - 2500</v>
          </cell>
          <cell r="G20938" t="str">
            <v>SEP</v>
          </cell>
          <cell r="H20938" t="str">
            <v>Wholesales Total</v>
          </cell>
          <cell r="I20938">
            <v>6</v>
          </cell>
        </row>
        <row r="20939">
          <cell r="A20939" t="str">
            <v>BGT CY</v>
          </cell>
          <cell r="B20939" t="str">
            <v>FIAT</v>
          </cell>
          <cell r="C20939" t="str">
            <v>RAM</v>
          </cell>
          <cell r="D20939" t="str">
            <v>REST OF LATAM</v>
          </cell>
          <cell r="E20939" t="str">
            <v>MEXICO</v>
          </cell>
          <cell r="F20939" t="str">
            <v>58 - DJ - 2500</v>
          </cell>
          <cell r="G20939" t="str">
            <v>SEP</v>
          </cell>
          <cell r="H20939" t="str">
            <v>Retail Total</v>
          </cell>
          <cell r="I20939">
            <v>4</v>
          </cell>
        </row>
        <row r="20940">
          <cell r="A20940" t="str">
            <v>BGT CY</v>
          </cell>
          <cell r="B20940" t="str">
            <v>FIAT</v>
          </cell>
          <cell r="C20940" t="str">
            <v>RAM</v>
          </cell>
          <cell r="D20940" t="str">
            <v>REST OF LATAM</v>
          </cell>
          <cell r="E20940" t="str">
            <v>MEXICO</v>
          </cell>
          <cell r="F20940" t="str">
            <v>58 - DJ - 2500</v>
          </cell>
          <cell r="G20940" t="str">
            <v>SEP</v>
          </cell>
          <cell r="H20940" t="str">
            <v>Prop. Stock Available</v>
          </cell>
          <cell r="I20940">
            <v>-3</v>
          </cell>
        </row>
        <row r="20941">
          <cell r="A20941" t="str">
            <v>BGT CY</v>
          </cell>
          <cell r="B20941" t="str">
            <v>FIAT</v>
          </cell>
          <cell r="C20941" t="str">
            <v>RAM</v>
          </cell>
          <cell r="D20941" t="str">
            <v>REST OF LATAM</v>
          </cell>
          <cell r="E20941" t="str">
            <v>MEXICO</v>
          </cell>
          <cell r="F20941" t="str">
            <v>58 - DJ - 2500</v>
          </cell>
          <cell r="G20941" t="str">
            <v>SEP</v>
          </cell>
          <cell r="H20941" t="str">
            <v>Dealer Stock</v>
          </cell>
          <cell r="I20941">
            <v>15</v>
          </cell>
        </row>
        <row r="20942">
          <cell r="A20942" t="str">
            <v>BGT CY</v>
          </cell>
          <cell r="B20942" t="str">
            <v>FIAT</v>
          </cell>
          <cell r="C20942" t="str">
            <v>RAM</v>
          </cell>
          <cell r="D20942" t="str">
            <v>REST OF LATAM</v>
          </cell>
          <cell r="E20942" t="str">
            <v>MEXICO</v>
          </cell>
          <cell r="F20942" t="str">
            <v>58 - DJ - 2500</v>
          </cell>
          <cell r="G20942" t="str">
            <v>OCT</v>
          </cell>
          <cell r="H20942" t="str">
            <v>Wholesales Total</v>
          </cell>
          <cell r="I20942">
            <v>6</v>
          </cell>
        </row>
        <row r="20943">
          <cell r="A20943" t="str">
            <v>BGT CY</v>
          </cell>
          <cell r="B20943" t="str">
            <v>FIAT</v>
          </cell>
          <cell r="C20943" t="str">
            <v>RAM</v>
          </cell>
          <cell r="D20943" t="str">
            <v>REST OF LATAM</v>
          </cell>
          <cell r="E20943" t="str">
            <v>MEXICO</v>
          </cell>
          <cell r="F20943" t="str">
            <v>58 - DJ - 2500</v>
          </cell>
          <cell r="G20943" t="str">
            <v>OCT</v>
          </cell>
          <cell r="H20943" t="str">
            <v>Retail Total</v>
          </cell>
          <cell r="I20943">
            <v>4</v>
          </cell>
        </row>
        <row r="20944">
          <cell r="A20944" t="str">
            <v>BGT CY</v>
          </cell>
          <cell r="B20944" t="str">
            <v>FIAT</v>
          </cell>
          <cell r="C20944" t="str">
            <v>RAM</v>
          </cell>
          <cell r="D20944" t="str">
            <v>REST OF LATAM</v>
          </cell>
          <cell r="E20944" t="str">
            <v>MEXICO</v>
          </cell>
          <cell r="F20944" t="str">
            <v>58 - DJ - 2500</v>
          </cell>
          <cell r="G20944" t="str">
            <v>OCT</v>
          </cell>
          <cell r="H20944" t="str">
            <v>Prop. Stock Available</v>
          </cell>
          <cell r="I20944">
            <v>-9</v>
          </cell>
        </row>
        <row r="20945">
          <cell r="A20945" t="str">
            <v>BGT CY</v>
          </cell>
          <cell r="B20945" t="str">
            <v>FIAT</v>
          </cell>
          <cell r="C20945" t="str">
            <v>RAM</v>
          </cell>
          <cell r="D20945" t="str">
            <v>REST OF LATAM</v>
          </cell>
          <cell r="E20945" t="str">
            <v>MEXICO</v>
          </cell>
          <cell r="F20945" t="str">
            <v>58 - DJ - 2500</v>
          </cell>
          <cell r="G20945" t="str">
            <v>OCT</v>
          </cell>
          <cell r="H20945" t="str">
            <v>Dealer Stock</v>
          </cell>
          <cell r="I20945">
            <v>17</v>
          </cell>
        </row>
        <row r="20946">
          <cell r="A20946" t="str">
            <v>BGT CY</v>
          </cell>
          <cell r="B20946" t="str">
            <v>FIAT</v>
          </cell>
          <cell r="C20946" t="str">
            <v>RAM</v>
          </cell>
          <cell r="D20946" t="str">
            <v>REST OF LATAM</v>
          </cell>
          <cell r="E20946" t="str">
            <v>MEXICO</v>
          </cell>
          <cell r="F20946" t="str">
            <v>58 - DJ - 2500</v>
          </cell>
          <cell r="G20946" t="str">
            <v>NOV</v>
          </cell>
          <cell r="H20946" t="str">
            <v>Wholesales Total</v>
          </cell>
          <cell r="I20946">
            <v>4</v>
          </cell>
        </row>
        <row r="20947">
          <cell r="A20947" t="str">
            <v>BGT CY</v>
          </cell>
          <cell r="B20947" t="str">
            <v>FIAT</v>
          </cell>
          <cell r="C20947" t="str">
            <v>RAM</v>
          </cell>
          <cell r="D20947" t="str">
            <v>REST OF LATAM</v>
          </cell>
          <cell r="E20947" t="str">
            <v>MEXICO</v>
          </cell>
          <cell r="F20947" t="str">
            <v>58 - DJ - 2500</v>
          </cell>
          <cell r="G20947" t="str">
            <v>NOV</v>
          </cell>
          <cell r="H20947" t="str">
            <v>Retail Total</v>
          </cell>
          <cell r="I20947">
            <v>4</v>
          </cell>
        </row>
        <row r="20948">
          <cell r="A20948" t="str">
            <v>BGT CY</v>
          </cell>
          <cell r="B20948" t="str">
            <v>FIAT</v>
          </cell>
          <cell r="C20948" t="str">
            <v>RAM</v>
          </cell>
          <cell r="D20948" t="str">
            <v>REST OF LATAM</v>
          </cell>
          <cell r="E20948" t="str">
            <v>MEXICO</v>
          </cell>
          <cell r="F20948" t="str">
            <v>58 - DJ - 2500</v>
          </cell>
          <cell r="G20948" t="str">
            <v>NOV</v>
          </cell>
          <cell r="H20948" t="str">
            <v>Prop. Stock Available</v>
          </cell>
          <cell r="I20948">
            <v>-13</v>
          </cell>
        </row>
        <row r="20949">
          <cell r="A20949" t="str">
            <v>BGT CY</v>
          </cell>
          <cell r="B20949" t="str">
            <v>FIAT</v>
          </cell>
          <cell r="C20949" t="str">
            <v>RAM</v>
          </cell>
          <cell r="D20949" t="str">
            <v>REST OF LATAM</v>
          </cell>
          <cell r="E20949" t="str">
            <v>MEXICO</v>
          </cell>
          <cell r="F20949" t="str">
            <v>58 - DJ - 2500</v>
          </cell>
          <cell r="G20949" t="str">
            <v>NOV</v>
          </cell>
          <cell r="H20949" t="str">
            <v>Dealer Stock</v>
          </cell>
          <cell r="I20949">
            <v>17</v>
          </cell>
        </row>
        <row r="20950">
          <cell r="A20950" t="str">
            <v>BGT CY</v>
          </cell>
          <cell r="B20950" t="str">
            <v>FIAT</v>
          </cell>
          <cell r="C20950" t="str">
            <v>RAM</v>
          </cell>
          <cell r="D20950" t="str">
            <v>REST OF LATAM</v>
          </cell>
          <cell r="E20950" t="str">
            <v>MEXICO</v>
          </cell>
          <cell r="F20950" t="str">
            <v>58 - DJ - 2500</v>
          </cell>
          <cell r="G20950" t="str">
            <v>DEC</v>
          </cell>
          <cell r="H20950" t="str">
            <v>Wholesales Total</v>
          </cell>
          <cell r="I20950">
            <v>5</v>
          </cell>
        </row>
        <row r="20951">
          <cell r="A20951" t="str">
            <v>BGT CY</v>
          </cell>
          <cell r="B20951" t="str">
            <v>FIAT</v>
          </cell>
          <cell r="C20951" t="str">
            <v>RAM</v>
          </cell>
          <cell r="D20951" t="str">
            <v>REST OF LATAM</v>
          </cell>
          <cell r="E20951" t="str">
            <v>MEXICO</v>
          </cell>
          <cell r="F20951" t="str">
            <v>58 - DJ - 2500</v>
          </cell>
          <cell r="G20951" t="str">
            <v>DEC</v>
          </cell>
          <cell r="H20951" t="str">
            <v>Retail Total</v>
          </cell>
          <cell r="I20951">
            <v>4</v>
          </cell>
        </row>
        <row r="20952">
          <cell r="A20952" t="str">
            <v>BGT CY</v>
          </cell>
          <cell r="B20952" t="str">
            <v>FIAT</v>
          </cell>
          <cell r="C20952" t="str">
            <v>RAM</v>
          </cell>
          <cell r="D20952" t="str">
            <v>REST OF LATAM</v>
          </cell>
          <cell r="E20952" t="str">
            <v>MEXICO</v>
          </cell>
          <cell r="F20952" t="str">
            <v>58 - DJ - 2500</v>
          </cell>
          <cell r="G20952" t="str">
            <v>DEC</v>
          </cell>
          <cell r="H20952" t="str">
            <v>Prop. Stock Available</v>
          </cell>
          <cell r="I20952">
            <v>-18</v>
          </cell>
        </row>
        <row r="20953">
          <cell r="A20953" t="str">
            <v>BGT CY</v>
          </cell>
          <cell r="B20953" t="str">
            <v>FIAT</v>
          </cell>
          <cell r="C20953" t="str">
            <v>RAM</v>
          </cell>
          <cell r="D20953" t="str">
            <v>REST OF LATAM</v>
          </cell>
          <cell r="E20953" t="str">
            <v>MEXICO</v>
          </cell>
          <cell r="F20953" t="str">
            <v>58 - DJ - 2500</v>
          </cell>
          <cell r="G20953" t="str">
            <v>DEC</v>
          </cell>
          <cell r="H20953" t="str">
            <v>Dealer Stock</v>
          </cell>
          <cell r="I20953">
            <v>18</v>
          </cell>
        </row>
        <row r="20954">
          <cell r="A20954" t="str">
            <v>BGT CY</v>
          </cell>
          <cell r="B20954" t="str">
            <v>FIAT</v>
          </cell>
          <cell r="C20954" t="str">
            <v>DODGE</v>
          </cell>
          <cell r="D20954" t="str">
            <v>REST OF LATAM</v>
          </cell>
          <cell r="E20954" t="str">
            <v>NAFTA</v>
          </cell>
          <cell r="F20954" t="str">
            <v>56 - JC - JOURNEY</v>
          </cell>
          <cell r="G20954" t="str">
            <v>JAN</v>
          </cell>
          <cell r="H20954" t="str">
            <v>Wholesales Total</v>
          </cell>
          <cell r="I20954">
            <v>2</v>
          </cell>
        </row>
        <row r="20955">
          <cell r="A20955" t="str">
            <v>BGT CY</v>
          </cell>
          <cell r="B20955" t="str">
            <v>FIAT</v>
          </cell>
          <cell r="C20955" t="str">
            <v>DODGE</v>
          </cell>
          <cell r="D20955" t="str">
            <v>REST OF LATAM</v>
          </cell>
          <cell r="E20955" t="str">
            <v>NAFTA</v>
          </cell>
          <cell r="F20955" t="str">
            <v>56 - JC - JOURNEY</v>
          </cell>
          <cell r="G20955" t="str">
            <v>JAN</v>
          </cell>
          <cell r="H20955" t="str">
            <v>Retail Total</v>
          </cell>
          <cell r="I20955">
            <v>3</v>
          </cell>
        </row>
        <row r="20956">
          <cell r="A20956" t="str">
            <v>BGT CY</v>
          </cell>
          <cell r="B20956" t="str">
            <v>FIAT</v>
          </cell>
          <cell r="C20956" t="str">
            <v>DODGE</v>
          </cell>
          <cell r="D20956" t="str">
            <v>REST OF LATAM</v>
          </cell>
          <cell r="E20956" t="str">
            <v>NAFTA</v>
          </cell>
          <cell r="F20956" t="str">
            <v>56 - JC - JOURNEY</v>
          </cell>
          <cell r="G20956" t="str">
            <v>JAN</v>
          </cell>
          <cell r="H20956" t="str">
            <v>Prop. Stock Available</v>
          </cell>
          <cell r="I20956">
            <v>2</v>
          </cell>
        </row>
        <row r="20957">
          <cell r="A20957" t="str">
            <v>BGT CY</v>
          </cell>
          <cell r="B20957" t="str">
            <v>FIAT</v>
          </cell>
          <cell r="C20957" t="str">
            <v>DODGE</v>
          </cell>
          <cell r="D20957" t="str">
            <v>REST OF LATAM</v>
          </cell>
          <cell r="E20957" t="str">
            <v>NAFTA</v>
          </cell>
          <cell r="F20957" t="str">
            <v>56 - JC - JOURNEY</v>
          </cell>
          <cell r="G20957" t="str">
            <v>JAN</v>
          </cell>
          <cell r="H20957" t="str">
            <v>Dealer Stock</v>
          </cell>
          <cell r="I20957">
            <v>25</v>
          </cell>
        </row>
        <row r="20958">
          <cell r="A20958" t="str">
            <v>BGT CY</v>
          </cell>
          <cell r="B20958" t="str">
            <v>FIAT</v>
          </cell>
          <cell r="C20958" t="str">
            <v>DODGE</v>
          </cell>
          <cell r="D20958" t="str">
            <v>REST OF LATAM</v>
          </cell>
          <cell r="E20958" t="str">
            <v>NAFTA</v>
          </cell>
          <cell r="F20958" t="str">
            <v>56 - JC - JOURNEY</v>
          </cell>
          <cell r="G20958" t="str">
            <v>FEB</v>
          </cell>
          <cell r="H20958" t="str">
            <v>Delivery</v>
          </cell>
          <cell r="I20958">
            <v>6</v>
          </cell>
        </row>
        <row r="20959">
          <cell r="A20959" t="str">
            <v>BGT CY</v>
          </cell>
          <cell r="B20959" t="str">
            <v>FIAT</v>
          </cell>
          <cell r="C20959" t="str">
            <v>DODGE</v>
          </cell>
          <cell r="D20959" t="str">
            <v>REST OF LATAM</v>
          </cell>
          <cell r="E20959" t="str">
            <v>NAFTA</v>
          </cell>
          <cell r="F20959" t="str">
            <v>56 - JC - JOURNEY</v>
          </cell>
          <cell r="G20959" t="str">
            <v>FEB</v>
          </cell>
          <cell r="H20959" t="str">
            <v>Wholesales Total</v>
          </cell>
          <cell r="I20959">
            <v>3</v>
          </cell>
        </row>
        <row r="20960">
          <cell r="A20960" t="str">
            <v>BGT CY</v>
          </cell>
          <cell r="B20960" t="str">
            <v>FIAT</v>
          </cell>
          <cell r="C20960" t="str">
            <v>DODGE</v>
          </cell>
          <cell r="D20960" t="str">
            <v>REST OF LATAM</v>
          </cell>
          <cell r="E20960" t="str">
            <v>NAFTA</v>
          </cell>
          <cell r="F20960" t="str">
            <v>56 - JC - JOURNEY</v>
          </cell>
          <cell r="G20960" t="str">
            <v>FEB</v>
          </cell>
          <cell r="H20960" t="str">
            <v>Retail Total</v>
          </cell>
          <cell r="I20960">
            <v>3</v>
          </cell>
        </row>
        <row r="20961">
          <cell r="A20961" t="str">
            <v>BGT CY</v>
          </cell>
          <cell r="B20961" t="str">
            <v>FIAT</v>
          </cell>
          <cell r="C20961" t="str">
            <v>DODGE</v>
          </cell>
          <cell r="D20961" t="str">
            <v>REST OF LATAM</v>
          </cell>
          <cell r="E20961" t="str">
            <v>NAFTA</v>
          </cell>
          <cell r="F20961" t="str">
            <v>56 - JC - JOURNEY</v>
          </cell>
          <cell r="G20961" t="str">
            <v>FEB</v>
          </cell>
          <cell r="H20961" t="str">
            <v>Prop. Stock Available</v>
          </cell>
          <cell r="I20961">
            <v>5</v>
          </cell>
        </row>
        <row r="20962">
          <cell r="A20962" t="str">
            <v>BGT CY</v>
          </cell>
          <cell r="B20962" t="str">
            <v>FIAT</v>
          </cell>
          <cell r="C20962" t="str">
            <v>DODGE</v>
          </cell>
          <cell r="D20962" t="str">
            <v>REST OF LATAM</v>
          </cell>
          <cell r="E20962" t="str">
            <v>NAFTA</v>
          </cell>
          <cell r="F20962" t="str">
            <v>56 - JC - JOURNEY</v>
          </cell>
          <cell r="G20962" t="str">
            <v>FEB</v>
          </cell>
          <cell r="H20962" t="str">
            <v>Dealer Stock</v>
          </cell>
          <cell r="I20962">
            <v>25</v>
          </cell>
        </row>
        <row r="20963">
          <cell r="A20963" t="str">
            <v>BGT CY</v>
          </cell>
          <cell r="B20963" t="str">
            <v>FIAT</v>
          </cell>
          <cell r="C20963" t="str">
            <v>DODGE</v>
          </cell>
          <cell r="D20963" t="str">
            <v>REST OF LATAM</v>
          </cell>
          <cell r="E20963" t="str">
            <v>NAFTA</v>
          </cell>
          <cell r="F20963" t="str">
            <v>56 - JC - JOURNEY</v>
          </cell>
          <cell r="G20963" t="str">
            <v>MAR</v>
          </cell>
          <cell r="H20963" t="str">
            <v>Delivery</v>
          </cell>
          <cell r="I20963">
            <v>8</v>
          </cell>
        </row>
        <row r="20964">
          <cell r="A20964" t="str">
            <v>BGT CY</v>
          </cell>
          <cell r="B20964" t="str">
            <v>FIAT</v>
          </cell>
          <cell r="C20964" t="str">
            <v>DODGE</v>
          </cell>
          <cell r="D20964" t="str">
            <v>REST OF LATAM</v>
          </cell>
          <cell r="E20964" t="str">
            <v>NAFTA</v>
          </cell>
          <cell r="F20964" t="str">
            <v>56 - JC - JOURNEY</v>
          </cell>
          <cell r="G20964" t="str">
            <v>MAR</v>
          </cell>
          <cell r="H20964" t="str">
            <v>Retail Total</v>
          </cell>
          <cell r="I20964">
            <v>3</v>
          </cell>
        </row>
        <row r="20965">
          <cell r="A20965" t="str">
            <v>BGT CY</v>
          </cell>
          <cell r="B20965" t="str">
            <v>FIAT</v>
          </cell>
          <cell r="C20965" t="str">
            <v>DODGE</v>
          </cell>
          <cell r="D20965" t="str">
            <v>REST OF LATAM</v>
          </cell>
          <cell r="E20965" t="str">
            <v>NAFTA</v>
          </cell>
          <cell r="F20965" t="str">
            <v>56 - JC - JOURNEY</v>
          </cell>
          <cell r="G20965" t="str">
            <v>MAR</v>
          </cell>
          <cell r="H20965" t="str">
            <v>Prop. Stock Available</v>
          </cell>
          <cell r="I20965">
            <v>13</v>
          </cell>
        </row>
        <row r="20966">
          <cell r="A20966" t="str">
            <v>BGT CY</v>
          </cell>
          <cell r="B20966" t="str">
            <v>FIAT</v>
          </cell>
          <cell r="C20966" t="str">
            <v>DODGE</v>
          </cell>
          <cell r="D20966" t="str">
            <v>REST OF LATAM</v>
          </cell>
          <cell r="E20966" t="str">
            <v>NAFTA</v>
          </cell>
          <cell r="F20966" t="str">
            <v>56 - JC - JOURNEY</v>
          </cell>
          <cell r="G20966" t="str">
            <v>MAR</v>
          </cell>
          <cell r="H20966" t="str">
            <v>Dealer Stock</v>
          </cell>
          <cell r="I20966">
            <v>22</v>
          </cell>
        </row>
        <row r="20967">
          <cell r="A20967" t="str">
            <v>BGT CY</v>
          </cell>
          <cell r="B20967" t="str">
            <v>FIAT</v>
          </cell>
          <cell r="C20967" t="str">
            <v>DODGE</v>
          </cell>
          <cell r="D20967" t="str">
            <v>REST OF LATAM</v>
          </cell>
          <cell r="E20967" t="str">
            <v>NAFTA</v>
          </cell>
          <cell r="F20967" t="str">
            <v>56 - JC - JOURNEY</v>
          </cell>
          <cell r="G20967" t="str">
            <v>APR</v>
          </cell>
          <cell r="H20967" t="str">
            <v>Delivery</v>
          </cell>
          <cell r="I20967">
            <v>7</v>
          </cell>
        </row>
        <row r="20968">
          <cell r="A20968" t="str">
            <v>BGT CY</v>
          </cell>
          <cell r="B20968" t="str">
            <v>FIAT</v>
          </cell>
          <cell r="C20968" t="str">
            <v>DODGE</v>
          </cell>
          <cell r="D20968" t="str">
            <v>REST OF LATAM</v>
          </cell>
          <cell r="E20968" t="str">
            <v>NAFTA</v>
          </cell>
          <cell r="F20968" t="str">
            <v>56 - JC - JOURNEY</v>
          </cell>
          <cell r="G20968" t="str">
            <v>APR</v>
          </cell>
          <cell r="H20968" t="str">
            <v>Wholesales Total</v>
          </cell>
          <cell r="I20968">
            <v>3</v>
          </cell>
        </row>
        <row r="20969">
          <cell r="A20969" t="str">
            <v>BGT CY</v>
          </cell>
          <cell r="B20969" t="str">
            <v>FIAT</v>
          </cell>
          <cell r="C20969" t="str">
            <v>DODGE</v>
          </cell>
          <cell r="D20969" t="str">
            <v>REST OF LATAM</v>
          </cell>
          <cell r="E20969" t="str">
            <v>NAFTA</v>
          </cell>
          <cell r="F20969" t="str">
            <v>56 - JC - JOURNEY</v>
          </cell>
          <cell r="G20969" t="str">
            <v>APR</v>
          </cell>
          <cell r="H20969" t="str">
            <v>Retail Total</v>
          </cell>
          <cell r="I20969">
            <v>3</v>
          </cell>
        </row>
        <row r="20970">
          <cell r="A20970" t="str">
            <v>BGT CY</v>
          </cell>
          <cell r="B20970" t="str">
            <v>FIAT</v>
          </cell>
          <cell r="C20970" t="str">
            <v>DODGE</v>
          </cell>
          <cell r="D20970" t="str">
            <v>REST OF LATAM</v>
          </cell>
          <cell r="E20970" t="str">
            <v>NAFTA</v>
          </cell>
          <cell r="F20970" t="str">
            <v>56 - JC - JOURNEY</v>
          </cell>
          <cell r="G20970" t="str">
            <v>APR</v>
          </cell>
          <cell r="H20970" t="str">
            <v>Prop. Stock Available</v>
          </cell>
          <cell r="I20970">
            <v>17</v>
          </cell>
        </row>
        <row r="20971">
          <cell r="A20971" t="str">
            <v>BGT CY</v>
          </cell>
          <cell r="B20971" t="str">
            <v>FIAT</v>
          </cell>
          <cell r="C20971" t="str">
            <v>DODGE</v>
          </cell>
          <cell r="D20971" t="str">
            <v>REST OF LATAM</v>
          </cell>
          <cell r="E20971" t="str">
            <v>NAFTA</v>
          </cell>
          <cell r="F20971" t="str">
            <v>56 - JC - JOURNEY</v>
          </cell>
          <cell r="G20971" t="str">
            <v>APR</v>
          </cell>
          <cell r="H20971" t="str">
            <v>Dealer Stock</v>
          </cell>
          <cell r="I20971">
            <v>22</v>
          </cell>
        </row>
        <row r="20972">
          <cell r="A20972" t="str">
            <v>BGT CY</v>
          </cell>
          <cell r="B20972" t="str">
            <v>FIAT</v>
          </cell>
          <cell r="C20972" t="str">
            <v>DODGE</v>
          </cell>
          <cell r="D20972" t="str">
            <v>REST OF LATAM</v>
          </cell>
          <cell r="E20972" t="str">
            <v>NAFTA</v>
          </cell>
          <cell r="F20972" t="str">
            <v>56 - JC - JOURNEY</v>
          </cell>
          <cell r="G20972" t="str">
            <v>MAY</v>
          </cell>
          <cell r="H20972" t="str">
            <v>Delivery</v>
          </cell>
          <cell r="I20972">
            <v>7</v>
          </cell>
        </row>
        <row r="20973">
          <cell r="A20973" t="str">
            <v>BGT CY</v>
          </cell>
          <cell r="B20973" t="str">
            <v>FIAT</v>
          </cell>
          <cell r="C20973" t="str">
            <v>DODGE</v>
          </cell>
          <cell r="D20973" t="str">
            <v>REST OF LATAM</v>
          </cell>
          <cell r="E20973" t="str">
            <v>NAFTA</v>
          </cell>
          <cell r="F20973" t="str">
            <v>56 - JC - JOURNEY</v>
          </cell>
          <cell r="G20973" t="str">
            <v>MAY</v>
          </cell>
          <cell r="H20973" t="str">
            <v>Wholesales Total</v>
          </cell>
          <cell r="I20973">
            <v>3</v>
          </cell>
        </row>
        <row r="20974">
          <cell r="A20974" t="str">
            <v>BGT CY</v>
          </cell>
          <cell r="B20974" t="str">
            <v>FIAT</v>
          </cell>
          <cell r="C20974" t="str">
            <v>DODGE</v>
          </cell>
          <cell r="D20974" t="str">
            <v>REST OF LATAM</v>
          </cell>
          <cell r="E20974" t="str">
            <v>NAFTA</v>
          </cell>
          <cell r="F20974" t="str">
            <v>56 - JC - JOURNEY</v>
          </cell>
          <cell r="G20974" t="str">
            <v>MAY</v>
          </cell>
          <cell r="H20974" t="str">
            <v>Retail Total</v>
          </cell>
          <cell r="I20974">
            <v>3</v>
          </cell>
        </row>
        <row r="20975">
          <cell r="A20975" t="str">
            <v>BGT CY</v>
          </cell>
          <cell r="B20975" t="str">
            <v>FIAT</v>
          </cell>
          <cell r="C20975" t="str">
            <v>DODGE</v>
          </cell>
          <cell r="D20975" t="str">
            <v>REST OF LATAM</v>
          </cell>
          <cell r="E20975" t="str">
            <v>NAFTA</v>
          </cell>
          <cell r="F20975" t="str">
            <v>56 - JC - JOURNEY</v>
          </cell>
          <cell r="G20975" t="str">
            <v>MAY</v>
          </cell>
          <cell r="H20975" t="str">
            <v>Prop. Stock Available</v>
          </cell>
          <cell r="I20975">
            <v>21</v>
          </cell>
        </row>
        <row r="20976">
          <cell r="A20976" t="str">
            <v>BGT CY</v>
          </cell>
          <cell r="B20976" t="str">
            <v>FIAT</v>
          </cell>
          <cell r="C20976" t="str">
            <v>DODGE</v>
          </cell>
          <cell r="D20976" t="str">
            <v>REST OF LATAM</v>
          </cell>
          <cell r="E20976" t="str">
            <v>NAFTA</v>
          </cell>
          <cell r="F20976" t="str">
            <v>56 - JC - JOURNEY</v>
          </cell>
          <cell r="G20976" t="str">
            <v>MAY</v>
          </cell>
          <cell r="H20976" t="str">
            <v>Dealer Stock</v>
          </cell>
          <cell r="I20976">
            <v>22</v>
          </cell>
        </row>
        <row r="20977">
          <cell r="A20977" t="str">
            <v>BGT CY</v>
          </cell>
          <cell r="B20977" t="str">
            <v>FIAT</v>
          </cell>
          <cell r="C20977" t="str">
            <v>DODGE</v>
          </cell>
          <cell r="D20977" t="str">
            <v>REST OF LATAM</v>
          </cell>
          <cell r="E20977" t="str">
            <v>NAFTA</v>
          </cell>
          <cell r="F20977" t="str">
            <v>56 - JC - JOURNEY</v>
          </cell>
          <cell r="G20977" t="str">
            <v>JUN</v>
          </cell>
          <cell r="H20977" t="str">
            <v>Wholesales Total</v>
          </cell>
          <cell r="I20977">
            <v>3</v>
          </cell>
        </row>
        <row r="20978">
          <cell r="A20978" t="str">
            <v>BGT CY</v>
          </cell>
          <cell r="B20978" t="str">
            <v>FIAT</v>
          </cell>
          <cell r="C20978" t="str">
            <v>DODGE</v>
          </cell>
          <cell r="D20978" t="str">
            <v>REST OF LATAM</v>
          </cell>
          <cell r="E20978" t="str">
            <v>NAFTA</v>
          </cell>
          <cell r="F20978" t="str">
            <v>56 - JC - JOURNEY</v>
          </cell>
          <cell r="G20978" t="str">
            <v>JUN</v>
          </cell>
          <cell r="H20978" t="str">
            <v>Retail Total</v>
          </cell>
          <cell r="I20978">
            <v>4</v>
          </cell>
        </row>
        <row r="20979">
          <cell r="A20979" t="str">
            <v>BGT CY</v>
          </cell>
          <cell r="B20979" t="str">
            <v>FIAT</v>
          </cell>
          <cell r="C20979" t="str">
            <v>DODGE</v>
          </cell>
          <cell r="D20979" t="str">
            <v>REST OF LATAM</v>
          </cell>
          <cell r="E20979" t="str">
            <v>NAFTA</v>
          </cell>
          <cell r="F20979" t="str">
            <v>56 - JC - JOURNEY</v>
          </cell>
          <cell r="G20979" t="str">
            <v>JUN</v>
          </cell>
          <cell r="H20979" t="str">
            <v>Prop. Stock Available</v>
          </cell>
          <cell r="I20979">
            <v>18</v>
          </cell>
        </row>
        <row r="20980">
          <cell r="A20980" t="str">
            <v>BGT CY</v>
          </cell>
          <cell r="B20980" t="str">
            <v>FIAT</v>
          </cell>
          <cell r="C20980" t="str">
            <v>DODGE</v>
          </cell>
          <cell r="D20980" t="str">
            <v>REST OF LATAM</v>
          </cell>
          <cell r="E20980" t="str">
            <v>NAFTA</v>
          </cell>
          <cell r="F20980" t="str">
            <v>56 - JC - JOURNEY</v>
          </cell>
          <cell r="G20980" t="str">
            <v>JUN</v>
          </cell>
          <cell r="H20980" t="str">
            <v>Dealer Stock</v>
          </cell>
          <cell r="I20980">
            <v>21</v>
          </cell>
        </row>
        <row r="20981">
          <cell r="A20981" t="str">
            <v>BGT CY</v>
          </cell>
          <cell r="B20981" t="str">
            <v>FIAT</v>
          </cell>
          <cell r="C20981" t="str">
            <v>DODGE</v>
          </cell>
          <cell r="D20981" t="str">
            <v>REST OF LATAM</v>
          </cell>
          <cell r="E20981" t="str">
            <v>NAFTA</v>
          </cell>
          <cell r="F20981" t="str">
            <v>56 - JC - JOURNEY</v>
          </cell>
          <cell r="G20981" t="str">
            <v>JUL</v>
          </cell>
          <cell r="H20981" t="str">
            <v>Retail Total</v>
          </cell>
          <cell r="I20981">
            <v>4</v>
          </cell>
        </row>
        <row r="20982">
          <cell r="A20982" t="str">
            <v>BGT CY</v>
          </cell>
          <cell r="B20982" t="str">
            <v>FIAT</v>
          </cell>
          <cell r="C20982" t="str">
            <v>DODGE</v>
          </cell>
          <cell r="D20982" t="str">
            <v>REST OF LATAM</v>
          </cell>
          <cell r="E20982" t="str">
            <v>NAFTA</v>
          </cell>
          <cell r="F20982" t="str">
            <v>56 - JC - JOURNEY</v>
          </cell>
          <cell r="G20982" t="str">
            <v>JUL</v>
          </cell>
          <cell r="H20982" t="str">
            <v>Prop. Stock Available</v>
          </cell>
          <cell r="I20982">
            <v>18</v>
          </cell>
        </row>
        <row r="20983">
          <cell r="A20983" t="str">
            <v>BGT CY</v>
          </cell>
          <cell r="B20983" t="str">
            <v>FIAT</v>
          </cell>
          <cell r="C20983" t="str">
            <v>DODGE</v>
          </cell>
          <cell r="D20983" t="str">
            <v>REST OF LATAM</v>
          </cell>
          <cell r="E20983" t="str">
            <v>NAFTA</v>
          </cell>
          <cell r="F20983" t="str">
            <v>56 - JC - JOURNEY</v>
          </cell>
          <cell r="G20983" t="str">
            <v>JUL</v>
          </cell>
          <cell r="H20983" t="str">
            <v>Dealer Stock</v>
          </cell>
          <cell r="I20983">
            <v>17</v>
          </cell>
        </row>
        <row r="20984">
          <cell r="A20984" t="str">
            <v>BGT CY</v>
          </cell>
          <cell r="B20984" t="str">
            <v>FIAT</v>
          </cell>
          <cell r="C20984" t="str">
            <v>DODGE</v>
          </cell>
          <cell r="D20984" t="str">
            <v>REST OF LATAM</v>
          </cell>
          <cell r="E20984" t="str">
            <v>NAFTA</v>
          </cell>
          <cell r="F20984" t="str">
            <v>56 - JC - JOURNEY</v>
          </cell>
          <cell r="G20984" t="str">
            <v>AUG</v>
          </cell>
          <cell r="H20984" t="str">
            <v>Delivery</v>
          </cell>
          <cell r="I20984">
            <v>1</v>
          </cell>
        </row>
        <row r="20985">
          <cell r="A20985" t="str">
            <v>BGT CY</v>
          </cell>
          <cell r="B20985" t="str">
            <v>FIAT</v>
          </cell>
          <cell r="C20985" t="str">
            <v>DODGE</v>
          </cell>
          <cell r="D20985" t="str">
            <v>REST OF LATAM</v>
          </cell>
          <cell r="E20985" t="str">
            <v>NAFTA</v>
          </cell>
          <cell r="F20985" t="str">
            <v>56 - JC - JOURNEY</v>
          </cell>
          <cell r="G20985" t="str">
            <v>AUG</v>
          </cell>
          <cell r="H20985" t="str">
            <v>Retail Total</v>
          </cell>
          <cell r="I20985">
            <v>4</v>
          </cell>
        </row>
        <row r="20986">
          <cell r="A20986" t="str">
            <v>BGT CY</v>
          </cell>
          <cell r="B20986" t="str">
            <v>FIAT</v>
          </cell>
          <cell r="C20986" t="str">
            <v>DODGE</v>
          </cell>
          <cell r="D20986" t="str">
            <v>REST OF LATAM</v>
          </cell>
          <cell r="E20986" t="str">
            <v>NAFTA</v>
          </cell>
          <cell r="F20986" t="str">
            <v>56 - JC - JOURNEY</v>
          </cell>
          <cell r="G20986" t="str">
            <v>AUG</v>
          </cell>
          <cell r="H20986" t="str">
            <v>Prop. Stock Available</v>
          </cell>
          <cell r="I20986">
            <v>19</v>
          </cell>
        </row>
        <row r="20987">
          <cell r="A20987" t="str">
            <v>BGT CY</v>
          </cell>
          <cell r="B20987" t="str">
            <v>FIAT</v>
          </cell>
          <cell r="C20987" t="str">
            <v>DODGE</v>
          </cell>
          <cell r="D20987" t="str">
            <v>REST OF LATAM</v>
          </cell>
          <cell r="E20987" t="str">
            <v>NAFTA</v>
          </cell>
          <cell r="F20987" t="str">
            <v>56 - JC - JOURNEY</v>
          </cell>
          <cell r="G20987" t="str">
            <v>AUG</v>
          </cell>
          <cell r="H20987" t="str">
            <v>Dealer Stock</v>
          </cell>
          <cell r="I20987">
            <v>13</v>
          </cell>
        </row>
        <row r="20988">
          <cell r="A20988" t="str">
            <v>BGT CY</v>
          </cell>
          <cell r="B20988" t="str">
            <v>FIAT</v>
          </cell>
          <cell r="C20988" t="str">
            <v>DODGE</v>
          </cell>
          <cell r="D20988" t="str">
            <v>REST OF LATAM</v>
          </cell>
          <cell r="E20988" t="str">
            <v>NAFTA</v>
          </cell>
          <cell r="F20988" t="str">
            <v>56 - JC - JOURNEY</v>
          </cell>
          <cell r="G20988" t="str">
            <v>SEP</v>
          </cell>
          <cell r="H20988" t="str">
            <v>Wholesales Total</v>
          </cell>
          <cell r="I20988">
            <v>5</v>
          </cell>
        </row>
        <row r="20989">
          <cell r="A20989" t="str">
            <v>BGT CY</v>
          </cell>
          <cell r="B20989" t="str">
            <v>FIAT</v>
          </cell>
          <cell r="C20989" t="str">
            <v>DODGE</v>
          </cell>
          <cell r="D20989" t="str">
            <v>REST OF LATAM</v>
          </cell>
          <cell r="E20989" t="str">
            <v>NAFTA</v>
          </cell>
          <cell r="F20989" t="str">
            <v>56 - JC - JOURNEY</v>
          </cell>
          <cell r="G20989" t="str">
            <v>SEP</v>
          </cell>
          <cell r="H20989" t="str">
            <v>Retail Total</v>
          </cell>
          <cell r="I20989">
            <v>4</v>
          </cell>
        </row>
        <row r="20990">
          <cell r="A20990" t="str">
            <v>BGT CY</v>
          </cell>
          <cell r="B20990" t="str">
            <v>FIAT</v>
          </cell>
          <cell r="C20990" t="str">
            <v>DODGE</v>
          </cell>
          <cell r="D20990" t="str">
            <v>REST OF LATAM</v>
          </cell>
          <cell r="E20990" t="str">
            <v>NAFTA</v>
          </cell>
          <cell r="F20990" t="str">
            <v>56 - JC - JOURNEY</v>
          </cell>
          <cell r="G20990" t="str">
            <v>SEP</v>
          </cell>
          <cell r="H20990" t="str">
            <v>Prop. Stock Available</v>
          </cell>
          <cell r="I20990">
            <v>14</v>
          </cell>
        </row>
        <row r="20991">
          <cell r="A20991" t="str">
            <v>BGT CY</v>
          </cell>
          <cell r="B20991" t="str">
            <v>FIAT</v>
          </cell>
          <cell r="C20991" t="str">
            <v>DODGE</v>
          </cell>
          <cell r="D20991" t="str">
            <v>REST OF LATAM</v>
          </cell>
          <cell r="E20991" t="str">
            <v>NAFTA</v>
          </cell>
          <cell r="F20991" t="str">
            <v>56 - JC - JOURNEY</v>
          </cell>
          <cell r="G20991" t="str">
            <v>SEP</v>
          </cell>
          <cell r="H20991" t="str">
            <v>Dealer Stock</v>
          </cell>
          <cell r="I20991">
            <v>14</v>
          </cell>
        </row>
        <row r="20992">
          <cell r="A20992" t="str">
            <v>BGT CY</v>
          </cell>
          <cell r="B20992" t="str">
            <v>FIAT</v>
          </cell>
          <cell r="C20992" t="str">
            <v>DODGE</v>
          </cell>
          <cell r="D20992" t="str">
            <v>REST OF LATAM</v>
          </cell>
          <cell r="E20992" t="str">
            <v>NAFTA</v>
          </cell>
          <cell r="F20992" t="str">
            <v>56 - JC - JOURNEY</v>
          </cell>
          <cell r="G20992" t="str">
            <v>OCT</v>
          </cell>
          <cell r="H20992" t="str">
            <v>Wholesales Total</v>
          </cell>
          <cell r="I20992">
            <v>5</v>
          </cell>
        </row>
        <row r="20993">
          <cell r="A20993" t="str">
            <v>BGT CY</v>
          </cell>
          <cell r="B20993" t="str">
            <v>FIAT</v>
          </cell>
          <cell r="C20993" t="str">
            <v>DODGE</v>
          </cell>
          <cell r="D20993" t="str">
            <v>REST OF LATAM</v>
          </cell>
          <cell r="E20993" t="str">
            <v>NAFTA</v>
          </cell>
          <cell r="F20993" t="str">
            <v>56 - JC - JOURNEY</v>
          </cell>
          <cell r="G20993" t="str">
            <v>OCT</v>
          </cell>
          <cell r="H20993" t="str">
            <v>Retail Total</v>
          </cell>
          <cell r="I20993">
            <v>4</v>
          </cell>
        </row>
        <row r="20994">
          <cell r="A20994" t="str">
            <v>BGT CY</v>
          </cell>
          <cell r="B20994" t="str">
            <v>FIAT</v>
          </cell>
          <cell r="C20994" t="str">
            <v>DODGE</v>
          </cell>
          <cell r="D20994" t="str">
            <v>REST OF LATAM</v>
          </cell>
          <cell r="E20994" t="str">
            <v>NAFTA</v>
          </cell>
          <cell r="F20994" t="str">
            <v>56 - JC - JOURNEY</v>
          </cell>
          <cell r="G20994" t="str">
            <v>OCT</v>
          </cell>
          <cell r="H20994" t="str">
            <v>Prop. Stock Available</v>
          </cell>
          <cell r="I20994">
            <v>9</v>
          </cell>
        </row>
        <row r="20995">
          <cell r="A20995" t="str">
            <v>BGT CY</v>
          </cell>
          <cell r="B20995" t="str">
            <v>FIAT</v>
          </cell>
          <cell r="C20995" t="str">
            <v>DODGE</v>
          </cell>
          <cell r="D20995" t="str">
            <v>REST OF LATAM</v>
          </cell>
          <cell r="E20995" t="str">
            <v>NAFTA</v>
          </cell>
          <cell r="F20995" t="str">
            <v>56 - JC - JOURNEY</v>
          </cell>
          <cell r="G20995" t="str">
            <v>OCT</v>
          </cell>
          <cell r="H20995" t="str">
            <v>Dealer Stock</v>
          </cell>
          <cell r="I20995">
            <v>15</v>
          </cell>
        </row>
        <row r="20996">
          <cell r="A20996" t="str">
            <v>BGT CY</v>
          </cell>
          <cell r="B20996" t="str">
            <v>FIAT</v>
          </cell>
          <cell r="C20996" t="str">
            <v>DODGE</v>
          </cell>
          <cell r="D20996" t="str">
            <v>REST OF LATAM</v>
          </cell>
          <cell r="E20996" t="str">
            <v>NAFTA</v>
          </cell>
          <cell r="F20996" t="str">
            <v>56 - JC - JOURNEY</v>
          </cell>
          <cell r="G20996" t="str">
            <v>NOV</v>
          </cell>
          <cell r="H20996" t="str">
            <v>Wholesales Total</v>
          </cell>
          <cell r="I20996">
            <v>5</v>
          </cell>
        </row>
        <row r="20997">
          <cell r="A20997" t="str">
            <v>BGT CY</v>
          </cell>
          <cell r="B20997" t="str">
            <v>FIAT</v>
          </cell>
          <cell r="C20997" t="str">
            <v>DODGE</v>
          </cell>
          <cell r="D20997" t="str">
            <v>REST OF LATAM</v>
          </cell>
          <cell r="E20997" t="str">
            <v>NAFTA</v>
          </cell>
          <cell r="F20997" t="str">
            <v>56 - JC - JOURNEY</v>
          </cell>
          <cell r="G20997" t="str">
            <v>NOV</v>
          </cell>
          <cell r="H20997" t="str">
            <v>Retail Total</v>
          </cell>
          <cell r="I20997">
            <v>4</v>
          </cell>
        </row>
        <row r="20998">
          <cell r="A20998" t="str">
            <v>BGT CY</v>
          </cell>
          <cell r="B20998" t="str">
            <v>FIAT</v>
          </cell>
          <cell r="C20998" t="str">
            <v>DODGE</v>
          </cell>
          <cell r="D20998" t="str">
            <v>REST OF LATAM</v>
          </cell>
          <cell r="E20998" t="str">
            <v>NAFTA</v>
          </cell>
          <cell r="F20998" t="str">
            <v>56 - JC - JOURNEY</v>
          </cell>
          <cell r="G20998" t="str">
            <v>NOV</v>
          </cell>
          <cell r="H20998" t="str">
            <v>Prop. Stock Available</v>
          </cell>
          <cell r="I20998">
            <v>4</v>
          </cell>
        </row>
        <row r="20999">
          <cell r="A20999" t="str">
            <v>BGT CY</v>
          </cell>
          <cell r="B20999" t="str">
            <v>FIAT</v>
          </cell>
          <cell r="C20999" t="str">
            <v>DODGE</v>
          </cell>
          <cell r="D20999" t="str">
            <v>REST OF LATAM</v>
          </cell>
          <cell r="E20999" t="str">
            <v>NAFTA</v>
          </cell>
          <cell r="F20999" t="str">
            <v>56 - JC - JOURNEY</v>
          </cell>
          <cell r="G20999" t="str">
            <v>NOV</v>
          </cell>
          <cell r="H20999" t="str">
            <v>Dealer Stock</v>
          </cell>
          <cell r="I20999">
            <v>16</v>
          </cell>
        </row>
        <row r="21000">
          <cell r="A21000" t="str">
            <v>BGT CY</v>
          </cell>
          <cell r="B21000" t="str">
            <v>FIAT</v>
          </cell>
          <cell r="C21000" t="str">
            <v>DODGE</v>
          </cell>
          <cell r="D21000" t="str">
            <v>REST OF LATAM</v>
          </cell>
          <cell r="E21000" t="str">
            <v>NAFTA</v>
          </cell>
          <cell r="F21000" t="str">
            <v>56 - JC - JOURNEY</v>
          </cell>
          <cell r="G21000" t="str">
            <v>DEC</v>
          </cell>
          <cell r="H21000" t="str">
            <v>Wholesales Total</v>
          </cell>
          <cell r="I21000">
            <v>5</v>
          </cell>
        </row>
        <row r="21001">
          <cell r="A21001" t="str">
            <v>BGT CY</v>
          </cell>
          <cell r="B21001" t="str">
            <v>FIAT</v>
          </cell>
          <cell r="C21001" t="str">
            <v>DODGE</v>
          </cell>
          <cell r="D21001" t="str">
            <v>REST OF LATAM</v>
          </cell>
          <cell r="E21001" t="str">
            <v>NAFTA</v>
          </cell>
          <cell r="F21001" t="str">
            <v>56 - JC - JOURNEY</v>
          </cell>
          <cell r="G21001" t="str">
            <v>DEC</v>
          </cell>
          <cell r="H21001" t="str">
            <v>Retail Total</v>
          </cell>
          <cell r="I21001">
            <v>4</v>
          </cell>
        </row>
        <row r="21002">
          <cell r="A21002" t="str">
            <v>BGT CY</v>
          </cell>
          <cell r="B21002" t="str">
            <v>FIAT</v>
          </cell>
          <cell r="C21002" t="str">
            <v>DODGE</v>
          </cell>
          <cell r="D21002" t="str">
            <v>REST OF LATAM</v>
          </cell>
          <cell r="E21002" t="str">
            <v>NAFTA</v>
          </cell>
          <cell r="F21002" t="str">
            <v>56 - JC - JOURNEY</v>
          </cell>
          <cell r="G21002" t="str">
            <v>DEC</v>
          </cell>
          <cell r="H21002" t="str">
            <v>Prop. Stock Available</v>
          </cell>
          <cell r="I21002">
            <v>-1</v>
          </cell>
        </row>
        <row r="21003">
          <cell r="A21003" t="str">
            <v>BGT CY</v>
          </cell>
          <cell r="B21003" t="str">
            <v>FIAT</v>
          </cell>
          <cell r="C21003" t="str">
            <v>DODGE</v>
          </cell>
          <cell r="D21003" t="str">
            <v>REST OF LATAM</v>
          </cell>
          <cell r="E21003" t="str">
            <v>NAFTA</v>
          </cell>
          <cell r="F21003" t="str">
            <v>56 - JC - JOURNEY</v>
          </cell>
          <cell r="G21003" t="str">
            <v>DEC</v>
          </cell>
          <cell r="H21003" t="str">
            <v>Dealer Stock</v>
          </cell>
          <cell r="I21003">
            <v>17</v>
          </cell>
        </row>
        <row r="21004">
          <cell r="A21004" t="str">
            <v>BGT CY</v>
          </cell>
          <cell r="B21004" t="str">
            <v>FIAT</v>
          </cell>
          <cell r="C21004" t="str">
            <v>DODGE</v>
          </cell>
          <cell r="D21004" t="str">
            <v>REST OF LATAM</v>
          </cell>
          <cell r="E21004" t="str">
            <v>NAFTA</v>
          </cell>
          <cell r="F21004" t="str">
            <v>56 - LA - CHALLENGER</v>
          </cell>
          <cell r="G21004" t="str">
            <v>JAN</v>
          </cell>
          <cell r="H21004" t="str">
            <v>Dealer Stock</v>
          </cell>
          <cell r="I21004">
            <v>1</v>
          </cell>
        </row>
        <row r="21005">
          <cell r="A21005" t="str">
            <v>BGT CY</v>
          </cell>
          <cell r="B21005" t="str">
            <v>FIAT</v>
          </cell>
          <cell r="C21005" t="str">
            <v>DODGE</v>
          </cell>
          <cell r="D21005" t="str">
            <v>REST OF LATAM</v>
          </cell>
          <cell r="E21005" t="str">
            <v>NAFTA</v>
          </cell>
          <cell r="F21005" t="str">
            <v>56 - LA - CHALLENGER</v>
          </cell>
          <cell r="G21005" t="str">
            <v>FEB</v>
          </cell>
          <cell r="H21005" t="str">
            <v>Dealer Stock</v>
          </cell>
          <cell r="I21005">
            <v>1</v>
          </cell>
        </row>
        <row r="21006">
          <cell r="A21006" t="str">
            <v>BGT CY</v>
          </cell>
          <cell r="B21006" t="str">
            <v>FIAT</v>
          </cell>
          <cell r="C21006" t="str">
            <v>DODGE</v>
          </cell>
          <cell r="D21006" t="str">
            <v>REST OF LATAM</v>
          </cell>
          <cell r="E21006" t="str">
            <v>NAFTA</v>
          </cell>
          <cell r="F21006" t="str">
            <v>56 - LA - CHALLENGER</v>
          </cell>
          <cell r="G21006" t="str">
            <v>MAR</v>
          </cell>
          <cell r="H21006" t="str">
            <v>Dealer Stock</v>
          </cell>
          <cell r="I21006">
            <v>1</v>
          </cell>
        </row>
        <row r="21007">
          <cell r="A21007" t="str">
            <v>BGT CY</v>
          </cell>
          <cell r="B21007" t="str">
            <v>FIAT</v>
          </cell>
          <cell r="C21007" t="str">
            <v>DODGE</v>
          </cell>
          <cell r="D21007" t="str">
            <v>REST OF LATAM</v>
          </cell>
          <cell r="E21007" t="str">
            <v>NAFTA</v>
          </cell>
          <cell r="F21007" t="str">
            <v>56 - LA - CHALLENGER</v>
          </cell>
          <cell r="G21007" t="str">
            <v>APR</v>
          </cell>
          <cell r="H21007" t="str">
            <v>Retail Total</v>
          </cell>
          <cell r="I21007">
            <v>1</v>
          </cell>
        </row>
        <row r="21008">
          <cell r="A21008" t="str">
            <v>BGT CY</v>
          </cell>
          <cell r="B21008" t="str">
            <v>FIAT</v>
          </cell>
          <cell r="C21008" t="str">
            <v>DODGE</v>
          </cell>
          <cell r="D21008" t="str">
            <v>REST OF LATAM</v>
          </cell>
          <cell r="E21008" t="str">
            <v>NAFTA</v>
          </cell>
          <cell r="F21008" t="str">
            <v>56 - LA - CHALLENGER</v>
          </cell>
          <cell r="G21008" t="str">
            <v>SEP</v>
          </cell>
          <cell r="H21008" t="str">
            <v>Wholesales Total</v>
          </cell>
          <cell r="I21008">
            <v>1</v>
          </cell>
        </row>
        <row r="21009">
          <cell r="A21009" t="str">
            <v>BGT CY</v>
          </cell>
          <cell r="B21009" t="str">
            <v>FIAT</v>
          </cell>
          <cell r="C21009" t="str">
            <v>DODGE</v>
          </cell>
          <cell r="D21009" t="str">
            <v>REST OF LATAM</v>
          </cell>
          <cell r="E21009" t="str">
            <v>NAFTA</v>
          </cell>
          <cell r="F21009" t="str">
            <v>56 - LA - CHALLENGER</v>
          </cell>
          <cell r="G21009" t="str">
            <v>SEP</v>
          </cell>
          <cell r="H21009" t="str">
            <v>Prop. Stock Available</v>
          </cell>
          <cell r="I21009">
            <v>-1</v>
          </cell>
        </row>
        <row r="21010">
          <cell r="A21010" t="str">
            <v>BGT CY</v>
          </cell>
          <cell r="B21010" t="str">
            <v>FIAT</v>
          </cell>
          <cell r="C21010" t="str">
            <v>DODGE</v>
          </cell>
          <cell r="D21010" t="str">
            <v>REST OF LATAM</v>
          </cell>
          <cell r="E21010" t="str">
            <v>NAFTA</v>
          </cell>
          <cell r="F21010" t="str">
            <v>56 - LA - CHALLENGER</v>
          </cell>
          <cell r="G21010" t="str">
            <v>SEP</v>
          </cell>
          <cell r="H21010" t="str">
            <v>Dealer Stock</v>
          </cell>
          <cell r="I21010">
            <v>1</v>
          </cell>
        </row>
        <row r="21011">
          <cell r="A21011" t="str">
            <v>BGT CY</v>
          </cell>
          <cell r="B21011" t="str">
            <v>FIAT</v>
          </cell>
          <cell r="C21011" t="str">
            <v>DODGE</v>
          </cell>
          <cell r="D21011" t="str">
            <v>REST OF LATAM</v>
          </cell>
          <cell r="E21011" t="str">
            <v>NAFTA</v>
          </cell>
          <cell r="F21011" t="str">
            <v>56 - LA - CHALLENGER</v>
          </cell>
          <cell r="G21011" t="str">
            <v>OCT</v>
          </cell>
          <cell r="H21011" t="str">
            <v>Prop. Stock Available</v>
          </cell>
          <cell r="I21011">
            <v>-1</v>
          </cell>
        </row>
        <row r="21012">
          <cell r="A21012" t="str">
            <v>BGT CY</v>
          </cell>
          <cell r="B21012" t="str">
            <v>FIAT</v>
          </cell>
          <cell r="C21012" t="str">
            <v>DODGE</v>
          </cell>
          <cell r="D21012" t="str">
            <v>REST OF LATAM</v>
          </cell>
          <cell r="E21012" t="str">
            <v>NAFTA</v>
          </cell>
          <cell r="F21012" t="str">
            <v>56 - LA - CHALLENGER</v>
          </cell>
          <cell r="G21012" t="str">
            <v>OCT</v>
          </cell>
          <cell r="H21012" t="str">
            <v>Dealer Stock</v>
          </cell>
          <cell r="I21012">
            <v>1</v>
          </cell>
        </row>
        <row r="21013">
          <cell r="A21013" t="str">
            <v>BGT CY</v>
          </cell>
          <cell r="B21013" t="str">
            <v>FIAT</v>
          </cell>
          <cell r="C21013" t="str">
            <v>DODGE</v>
          </cell>
          <cell r="D21013" t="str">
            <v>REST OF LATAM</v>
          </cell>
          <cell r="E21013" t="str">
            <v>NAFTA</v>
          </cell>
          <cell r="F21013" t="str">
            <v>56 - LA - CHALLENGER</v>
          </cell>
          <cell r="G21013" t="str">
            <v>NOV</v>
          </cell>
          <cell r="H21013" t="str">
            <v>Wholesales Total</v>
          </cell>
          <cell r="I21013">
            <v>1</v>
          </cell>
        </row>
        <row r="21014">
          <cell r="A21014" t="str">
            <v>BGT CY</v>
          </cell>
          <cell r="B21014" t="str">
            <v>FIAT</v>
          </cell>
          <cell r="C21014" t="str">
            <v>DODGE</v>
          </cell>
          <cell r="D21014" t="str">
            <v>REST OF LATAM</v>
          </cell>
          <cell r="E21014" t="str">
            <v>NAFTA</v>
          </cell>
          <cell r="F21014" t="str">
            <v>56 - LA - CHALLENGER</v>
          </cell>
          <cell r="G21014" t="str">
            <v>NOV</v>
          </cell>
          <cell r="H21014" t="str">
            <v>Prop. Stock Available</v>
          </cell>
          <cell r="I21014">
            <v>-2</v>
          </cell>
        </row>
        <row r="21015">
          <cell r="A21015" t="str">
            <v>BGT CY</v>
          </cell>
          <cell r="B21015" t="str">
            <v>FIAT</v>
          </cell>
          <cell r="C21015" t="str">
            <v>DODGE</v>
          </cell>
          <cell r="D21015" t="str">
            <v>REST OF LATAM</v>
          </cell>
          <cell r="E21015" t="str">
            <v>NAFTA</v>
          </cell>
          <cell r="F21015" t="str">
            <v>56 - LA - CHALLENGER</v>
          </cell>
          <cell r="G21015" t="str">
            <v>NOV</v>
          </cell>
          <cell r="H21015" t="str">
            <v>Dealer Stock</v>
          </cell>
          <cell r="I21015">
            <v>2</v>
          </cell>
        </row>
        <row r="21016">
          <cell r="A21016" t="str">
            <v>BGT CY</v>
          </cell>
          <cell r="B21016" t="str">
            <v>FIAT</v>
          </cell>
          <cell r="C21016" t="str">
            <v>DODGE</v>
          </cell>
          <cell r="D21016" t="str">
            <v>REST OF LATAM</v>
          </cell>
          <cell r="E21016" t="str">
            <v>NAFTA</v>
          </cell>
          <cell r="F21016" t="str">
            <v>56 - LA - CHALLENGER</v>
          </cell>
          <cell r="G21016" t="str">
            <v>DEC</v>
          </cell>
          <cell r="H21016" t="str">
            <v>Prop. Stock Available</v>
          </cell>
          <cell r="I21016">
            <v>-2</v>
          </cell>
        </row>
        <row r="21017">
          <cell r="A21017" t="str">
            <v>BGT CY</v>
          </cell>
          <cell r="B21017" t="str">
            <v>FIAT</v>
          </cell>
          <cell r="C21017" t="str">
            <v>DODGE</v>
          </cell>
          <cell r="D21017" t="str">
            <v>REST OF LATAM</v>
          </cell>
          <cell r="E21017" t="str">
            <v>NAFTA</v>
          </cell>
          <cell r="F21017" t="str">
            <v>56 - LA - CHALLENGER</v>
          </cell>
          <cell r="G21017" t="str">
            <v>DEC</v>
          </cell>
          <cell r="H21017" t="str">
            <v>Dealer Stock</v>
          </cell>
          <cell r="I21017">
            <v>2</v>
          </cell>
        </row>
        <row r="21018">
          <cell r="A21018" t="str">
            <v>BGT CY</v>
          </cell>
          <cell r="B21018" t="str">
            <v>FIAT</v>
          </cell>
          <cell r="C21018" t="str">
            <v>DODGE</v>
          </cell>
          <cell r="D21018" t="str">
            <v>REST OF LATAM</v>
          </cell>
          <cell r="E21018" t="str">
            <v>NAFTA</v>
          </cell>
          <cell r="F21018" t="str">
            <v>56 - WD - DURANGO</v>
          </cell>
          <cell r="G21018" t="str">
            <v>JAN</v>
          </cell>
          <cell r="H21018" t="str">
            <v>Wholesales Total</v>
          </cell>
          <cell r="I21018">
            <v>1</v>
          </cell>
        </row>
        <row r="21019">
          <cell r="A21019" t="str">
            <v>BGT CY</v>
          </cell>
          <cell r="B21019" t="str">
            <v>FIAT</v>
          </cell>
          <cell r="C21019" t="str">
            <v>DODGE</v>
          </cell>
          <cell r="D21019" t="str">
            <v>REST OF LATAM</v>
          </cell>
          <cell r="E21019" t="str">
            <v>NAFTA</v>
          </cell>
          <cell r="F21019" t="str">
            <v>56 - WD - DURANGO</v>
          </cell>
          <cell r="G21019" t="str">
            <v>JAN</v>
          </cell>
          <cell r="H21019" t="str">
            <v>Retail Total</v>
          </cell>
          <cell r="I21019">
            <v>2</v>
          </cell>
        </row>
        <row r="21020">
          <cell r="A21020" t="str">
            <v>BGT CY</v>
          </cell>
          <cell r="B21020" t="str">
            <v>FIAT</v>
          </cell>
          <cell r="C21020" t="str">
            <v>DODGE</v>
          </cell>
          <cell r="D21020" t="str">
            <v>REST OF LATAM</v>
          </cell>
          <cell r="E21020" t="str">
            <v>NAFTA</v>
          </cell>
          <cell r="F21020" t="str">
            <v>56 - WD - DURANGO</v>
          </cell>
          <cell r="G21020" t="str">
            <v>JAN</v>
          </cell>
          <cell r="H21020" t="str">
            <v>Dealer Stock</v>
          </cell>
          <cell r="I21020">
            <v>19</v>
          </cell>
        </row>
        <row r="21021">
          <cell r="A21021" t="str">
            <v>BGT CY</v>
          </cell>
          <cell r="B21021" t="str">
            <v>FIAT</v>
          </cell>
          <cell r="C21021" t="str">
            <v>DODGE</v>
          </cell>
          <cell r="D21021" t="str">
            <v>REST OF LATAM</v>
          </cell>
          <cell r="E21021" t="str">
            <v>NAFTA</v>
          </cell>
          <cell r="F21021" t="str">
            <v>56 - WD - DURANGO</v>
          </cell>
          <cell r="G21021" t="str">
            <v>FEB</v>
          </cell>
          <cell r="H21021" t="str">
            <v>Delivery</v>
          </cell>
          <cell r="I21021">
            <v>2</v>
          </cell>
        </row>
        <row r="21022">
          <cell r="A21022" t="str">
            <v>BGT CY</v>
          </cell>
          <cell r="B21022" t="str">
            <v>FIAT</v>
          </cell>
          <cell r="C21022" t="str">
            <v>DODGE</v>
          </cell>
          <cell r="D21022" t="str">
            <v>REST OF LATAM</v>
          </cell>
          <cell r="E21022" t="str">
            <v>NAFTA</v>
          </cell>
          <cell r="F21022" t="str">
            <v>56 - WD - DURANGO</v>
          </cell>
          <cell r="G21022" t="str">
            <v>FEB</v>
          </cell>
          <cell r="H21022" t="str">
            <v>Retail Total</v>
          </cell>
          <cell r="I21022">
            <v>2</v>
          </cell>
        </row>
        <row r="21023">
          <cell r="A21023" t="str">
            <v>BGT CY</v>
          </cell>
          <cell r="B21023" t="str">
            <v>FIAT</v>
          </cell>
          <cell r="C21023" t="str">
            <v>DODGE</v>
          </cell>
          <cell r="D21023" t="str">
            <v>REST OF LATAM</v>
          </cell>
          <cell r="E21023" t="str">
            <v>NAFTA</v>
          </cell>
          <cell r="F21023" t="str">
            <v>56 - WD - DURANGO</v>
          </cell>
          <cell r="G21023" t="str">
            <v>FEB</v>
          </cell>
          <cell r="H21023" t="str">
            <v>Prop. Stock Available</v>
          </cell>
          <cell r="I21023">
            <v>2</v>
          </cell>
        </row>
        <row r="21024">
          <cell r="A21024" t="str">
            <v>BGT CY</v>
          </cell>
          <cell r="B21024" t="str">
            <v>FIAT</v>
          </cell>
          <cell r="C21024" t="str">
            <v>DODGE</v>
          </cell>
          <cell r="D21024" t="str">
            <v>REST OF LATAM</v>
          </cell>
          <cell r="E21024" t="str">
            <v>NAFTA</v>
          </cell>
          <cell r="F21024" t="str">
            <v>56 - WD - DURANGO</v>
          </cell>
          <cell r="G21024" t="str">
            <v>FEB</v>
          </cell>
          <cell r="H21024" t="str">
            <v>Dealer Stock</v>
          </cell>
          <cell r="I21024">
            <v>17</v>
          </cell>
        </row>
        <row r="21025">
          <cell r="A21025" t="str">
            <v>BGT CY</v>
          </cell>
          <cell r="B21025" t="str">
            <v>FIAT</v>
          </cell>
          <cell r="C21025" t="str">
            <v>DODGE</v>
          </cell>
          <cell r="D21025" t="str">
            <v>REST OF LATAM</v>
          </cell>
          <cell r="E21025" t="str">
            <v>NAFTA</v>
          </cell>
          <cell r="F21025" t="str">
            <v>56 - WD - DURANGO</v>
          </cell>
          <cell r="G21025" t="str">
            <v>MAR</v>
          </cell>
          <cell r="H21025" t="str">
            <v>Delivery</v>
          </cell>
          <cell r="I21025">
            <v>8</v>
          </cell>
        </row>
        <row r="21026">
          <cell r="A21026" t="str">
            <v>BGT CY</v>
          </cell>
          <cell r="B21026" t="str">
            <v>FIAT</v>
          </cell>
          <cell r="C21026" t="str">
            <v>DODGE</v>
          </cell>
          <cell r="D21026" t="str">
            <v>REST OF LATAM</v>
          </cell>
          <cell r="E21026" t="str">
            <v>NAFTA</v>
          </cell>
          <cell r="F21026" t="str">
            <v>56 - WD - DURANGO</v>
          </cell>
          <cell r="G21026" t="str">
            <v>MAR</v>
          </cell>
          <cell r="H21026" t="str">
            <v>Retail Total</v>
          </cell>
          <cell r="I21026">
            <v>2</v>
          </cell>
        </row>
        <row r="21027">
          <cell r="A21027" t="str">
            <v>BGT CY</v>
          </cell>
          <cell r="B21027" t="str">
            <v>FIAT</v>
          </cell>
          <cell r="C21027" t="str">
            <v>DODGE</v>
          </cell>
          <cell r="D21027" t="str">
            <v>REST OF LATAM</v>
          </cell>
          <cell r="E21027" t="str">
            <v>NAFTA</v>
          </cell>
          <cell r="F21027" t="str">
            <v>56 - WD - DURANGO</v>
          </cell>
          <cell r="G21027" t="str">
            <v>MAR</v>
          </cell>
          <cell r="H21027" t="str">
            <v>Prop. Stock Available</v>
          </cell>
          <cell r="I21027">
            <v>10</v>
          </cell>
        </row>
        <row r="21028">
          <cell r="A21028" t="str">
            <v>BGT CY</v>
          </cell>
          <cell r="B21028" t="str">
            <v>FIAT</v>
          </cell>
          <cell r="C21028" t="str">
            <v>DODGE</v>
          </cell>
          <cell r="D21028" t="str">
            <v>REST OF LATAM</v>
          </cell>
          <cell r="E21028" t="str">
            <v>NAFTA</v>
          </cell>
          <cell r="F21028" t="str">
            <v>56 - WD - DURANGO</v>
          </cell>
          <cell r="G21028" t="str">
            <v>MAR</v>
          </cell>
          <cell r="H21028" t="str">
            <v>Dealer Stock</v>
          </cell>
          <cell r="I21028">
            <v>15</v>
          </cell>
        </row>
        <row r="21029">
          <cell r="A21029" t="str">
            <v>BGT CY</v>
          </cell>
          <cell r="B21029" t="str">
            <v>FIAT</v>
          </cell>
          <cell r="C21029" t="str">
            <v>DODGE</v>
          </cell>
          <cell r="D21029" t="str">
            <v>REST OF LATAM</v>
          </cell>
          <cell r="E21029" t="str">
            <v>NAFTA</v>
          </cell>
          <cell r="F21029" t="str">
            <v>56 - WD - DURANGO</v>
          </cell>
          <cell r="G21029" t="str">
            <v>APR</v>
          </cell>
          <cell r="H21029" t="str">
            <v>Delivery</v>
          </cell>
          <cell r="I21029">
            <v>7</v>
          </cell>
        </row>
        <row r="21030">
          <cell r="A21030" t="str">
            <v>BGT CY</v>
          </cell>
          <cell r="B21030" t="str">
            <v>FIAT</v>
          </cell>
          <cell r="C21030" t="str">
            <v>DODGE</v>
          </cell>
          <cell r="D21030" t="str">
            <v>REST OF LATAM</v>
          </cell>
          <cell r="E21030" t="str">
            <v>NAFTA</v>
          </cell>
          <cell r="F21030" t="str">
            <v>56 - WD - DURANGO</v>
          </cell>
          <cell r="G21030" t="str">
            <v>APR</v>
          </cell>
          <cell r="H21030" t="str">
            <v>Retail Total</v>
          </cell>
          <cell r="I21030">
            <v>2</v>
          </cell>
        </row>
        <row r="21031">
          <cell r="A21031" t="str">
            <v>BGT CY</v>
          </cell>
          <cell r="B21031" t="str">
            <v>FIAT</v>
          </cell>
          <cell r="C21031" t="str">
            <v>DODGE</v>
          </cell>
          <cell r="D21031" t="str">
            <v>REST OF LATAM</v>
          </cell>
          <cell r="E21031" t="str">
            <v>NAFTA</v>
          </cell>
          <cell r="F21031" t="str">
            <v>56 - WD - DURANGO</v>
          </cell>
          <cell r="G21031" t="str">
            <v>APR</v>
          </cell>
          <cell r="H21031" t="str">
            <v>Prop. Stock Available</v>
          </cell>
          <cell r="I21031">
            <v>17</v>
          </cell>
        </row>
        <row r="21032">
          <cell r="A21032" t="str">
            <v>BGT CY</v>
          </cell>
          <cell r="B21032" t="str">
            <v>FIAT</v>
          </cell>
          <cell r="C21032" t="str">
            <v>DODGE</v>
          </cell>
          <cell r="D21032" t="str">
            <v>REST OF LATAM</v>
          </cell>
          <cell r="E21032" t="str">
            <v>NAFTA</v>
          </cell>
          <cell r="F21032" t="str">
            <v>56 - WD - DURANGO</v>
          </cell>
          <cell r="G21032" t="str">
            <v>APR</v>
          </cell>
          <cell r="H21032" t="str">
            <v>Dealer Stock</v>
          </cell>
          <cell r="I21032">
            <v>13</v>
          </cell>
        </row>
        <row r="21033">
          <cell r="A21033" t="str">
            <v>BGT CY</v>
          </cell>
          <cell r="B21033" t="str">
            <v>FIAT</v>
          </cell>
          <cell r="C21033" t="str">
            <v>DODGE</v>
          </cell>
          <cell r="D21033" t="str">
            <v>REST OF LATAM</v>
          </cell>
          <cell r="E21033" t="str">
            <v>NAFTA</v>
          </cell>
          <cell r="F21033" t="str">
            <v>56 - WD - DURANGO</v>
          </cell>
          <cell r="G21033" t="str">
            <v>MAY</v>
          </cell>
          <cell r="H21033" t="str">
            <v>Delivery</v>
          </cell>
          <cell r="I21033">
            <v>7</v>
          </cell>
        </row>
        <row r="21034">
          <cell r="A21034" t="str">
            <v>BGT CY</v>
          </cell>
          <cell r="B21034" t="str">
            <v>FIAT</v>
          </cell>
          <cell r="C21034" t="str">
            <v>DODGE</v>
          </cell>
          <cell r="D21034" t="str">
            <v>REST OF LATAM</v>
          </cell>
          <cell r="E21034" t="str">
            <v>NAFTA</v>
          </cell>
          <cell r="F21034" t="str">
            <v>56 - WD - DURANGO</v>
          </cell>
          <cell r="G21034" t="str">
            <v>MAY</v>
          </cell>
          <cell r="H21034" t="str">
            <v>Wholesales Total</v>
          </cell>
          <cell r="I21034">
            <v>2</v>
          </cell>
        </row>
        <row r="21035">
          <cell r="A21035" t="str">
            <v>BGT CY</v>
          </cell>
          <cell r="B21035" t="str">
            <v>FIAT</v>
          </cell>
          <cell r="C21035" t="str">
            <v>DODGE</v>
          </cell>
          <cell r="D21035" t="str">
            <v>REST OF LATAM</v>
          </cell>
          <cell r="E21035" t="str">
            <v>NAFTA</v>
          </cell>
          <cell r="F21035" t="str">
            <v>56 - WD - DURANGO</v>
          </cell>
          <cell r="G21035" t="str">
            <v>MAY</v>
          </cell>
          <cell r="H21035" t="str">
            <v>Retail Total</v>
          </cell>
          <cell r="I21035">
            <v>2</v>
          </cell>
        </row>
        <row r="21036">
          <cell r="A21036" t="str">
            <v>BGT CY</v>
          </cell>
          <cell r="B21036" t="str">
            <v>FIAT</v>
          </cell>
          <cell r="C21036" t="str">
            <v>DODGE</v>
          </cell>
          <cell r="D21036" t="str">
            <v>REST OF LATAM</v>
          </cell>
          <cell r="E21036" t="str">
            <v>NAFTA</v>
          </cell>
          <cell r="F21036" t="str">
            <v>56 - WD - DURANGO</v>
          </cell>
          <cell r="G21036" t="str">
            <v>MAY</v>
          </cell>
          <cell r="H21036" t="str">
            <v>Prop. Stock Available</v>
          </cell>
          <cell r="I21036">
            <v>22</v>
          </cell>
        </row>
        <row r="21037">
          <cell r="A21037" t="str">
            <v>BGT CY</v>
          </cell>
          <cell r="B21037" t="str">
            <v>FIAT</v>
          </cell>
          <cell r="C21037" t="str">
            <v>DODGE</v>
          </cell>
          <cell r="D21037" t="str">
            <v>REST OF LATAM</v>
          </cell>
          <cell r="E21037" t="str">
            <v>NAFTA</v>
          </cell>
          <cell r="F21037" t="str">
            <v>56 - WD - DURANGO</v>
          </cell>
          <cell r="G21037" t="str">
            <v>MAY</v>
          </cell>
          <cell r="H21037" t="str">
            <v>Dealer Stock</v>
          </cell>
          <cell r="I21037">
            <v>13</v>
          </cell>
        </row>
        <row r="21038">
          <cell r="A21038" t="str">
            <v>BGT CY</v>
          </cell>
          <cell r="B21038" t="str">
            <v>FIAT</v>
          </cell>
          <cell r="C21038" t="str">
            <v>DODGE</v>
          </cell>
          <cell r="D21038" t="str">
            <v>REST OF LATAM</v>
          </cell>
          <cell r="E21038" t="str">
            <v>NAFTA</v>
          </cell>
          <cell r="F21038" t="str">
            <v>56 - WD - DURANGO</v>
          </cell>
          <cell r="G21038" t="str">
            <v>JUN</v>
          </cell>
          <cell r="H21038" t="str">
            <v>Wholesales Total</v>
          </cell>
          <cell r="I21038">
            <v>2</v>
          </cell>
        </row>
        <row r="21039">
          <cell r="A21039" t="str">
            <v>BGT CY</v>
          </cell>
          <cell r="B21039" t="str">
            <v>FIAT</v>
          </cell>
          <cell r="C21039" t="str">
            <v>DODGE</v>
          </cell>
          <cell r="D21039" t="str">
            <v>REST OF LATAM</v>
          </cell>
          <cell r="E21039" t="str">
            <v>NAFTA</v>
          </cell>
          <cell r="F21039" t="str">
            <v>56 - WD - DURANGO</v>
          </cell>
          <cell r="G21039" t="str">
            <v>JUN</v>
          </cell>
          <cell r="H21039" t="str">
            <v>Retail Total</v>
          </cell>
          <cell r="I21039">
            <v>2</v>
          </cell>
        </row>
        <row r="21040">
          <cell r="A21040" t="str">
            <v>BGT CY</v>
          </cell>
          <cell r="B21040" t="str">
            <v>FIAT</v>
          </cell>
          <cell r="C21040" t="str">
            <v>DODGE</v>
          </cell>
          <cell r="D21040" t="str">
            <v>REST OF LATAM</v>
          </cell>
          <cell r="E21040" t="str">
            <v>NAFTA</v>
          </cell>
          <cell r="F21040" t="str">
            <v>56 - WD - DURANGO</v>
          </cell>
          <cell r="G21040" t="str">
            <v>JUN</v>
          </cell>
          <cell r="H21040" t="str">
            <v>Prop. Stock Available</v>
          </cell>
          <cell r="I21040">
            <v>20</v>
          </cell>
        </row>
        <row r="21041">
          <cell r="A21041" t="str">
            <v>BGT CY</v>
          </cell>
          <cell r="B21041" t="str">
            <v>FIAT</v>
          </cell>
          <cell r="C21041" t="str">
            <v>DODGE</v>
          </cell>
          <cell r="D21041" t="str">
            <v>REST OF LATAM</v>
          </cell>
          <cell r="E21041" t="str">
            <v>NAFTA</v>
          </cell>
          <cell r="F21041" t="str">
            <v>56 - WD - DURANGO</v>
          </cell>
          <cell r="G21041" t="str">
            <v>JUN</v>
          </cell>
          <cell r="H21041" t="str">
            <v>Dealer Stock</v>
          </cell>
          <cell r="I21041">
            <v>13</v>
          </cell>
        </row>
        <row r="21042">
          <cell r="A21042" t="str">
            <v>BGT CY</v>
          </cell>
          <cell r="B21042" t="str">
            <v>FIAT</v>
          </cell>
          <cell r="C21042" t="str">
            <v>DODGE</v>
          </cell>
          <cell r="D21042" t="str">
            <v>REST OF LATAM</v>
          </cell>
          <cell r="E21042" t="str">
            <v>NAFTA</v>
          </cell>
          <cell r="F21042" t="str">
            <v>56 - WD - DURANGO</v>
          </cell>
          <cell r="G21042" t="str">
            <v>JUL</v>
          </cell>
          <cell r="H21042" t="str">
            <v>Wholesales Total</v>
          </cell>
          <cell r="I21042">
            <v>2</v>
          </cell>
        </row>
        <row r="21043">
          <cell r="A21043" t="str">
            <v>BGT CY</v>
          </cell>
          <cell r="B21043" t="str">
            <v>FIAT</v>
          </cell>
          <cell r="C21043" t="str">
            <v>DODGE</v>
          </cell>
          <cell r="D21043" t="str">
            <v>REST OF LATAM</v>
          </cell>
          <cell r="E21043" t="str">
            <v>NAFTA</v>
          </cell>
          <cell r="F21043" t="str">
            <v>56 - WD - DURANGO</v>
          </cell>
          <cell r="G21043" t="str">
            <v>JUL</v>
          </cell>
          <cell r="H21043" t="str">
            <v>Retail Total</v>
          </cell>
          <cell r="I21043">
            <v>2</v>
          </cell>
        </row>
        <row r="21044">
          <cell r="A21044" t="str">
            <v>BGT CY</v>
          </cell>
          <cell r="B21044" t="str">
            <v>FIAT</v>
          </cell>
          <cell r="C21044" t="str">
            <v>DODGE</v>
          </cell>
          <cell r="D21044" t="str">
            <v>REST OF LATAM</v>
          </cell>
          <cell r="E21044" t="str">
            <v>NAFTA</v>
          </cell>
          <cell r="F21044" t="str">
            <v>56 - WD - DURANGO</v>
          </cell>
          <cell r="G21044" t="str">
            <v>JUL</v>
          </cell>
          <cell r="H21044" t="str">
            <v>Prop. Stock Available</v>
          </cell>
          <cell r="I21044">
            <v>18</v>
          </cell>
        </row>
        <row r="21045">
          <cell r="A21045" t="str">
            <v>BGT CY</v>
          </cell>
          <cell r="B21045" t="str">
            <v>FIAT</v>
          </cell>
          <cell r="C21045" t="str">
            <v>DODGE</v>
          </cell>
          <cell r="D21045" t="str">
            <v>REST OF LATAM</v>
          </cell>
          <cell r="E21045" t="str">
            <v>NAFTA</v>
          </cell>
          <cell r="F21045" t="str">
            <v>56 - WD - DURANGO</v>
          </cell>
          <cell r="G21045" t="str">
            <v>JUL</v>
          </cell>
          <cell r="H21045" t="str">
            <v>Dealer Stock</v>
          </cell>
          <cell r="I21045">
            <v>13</v>
          </cell>
        </row>
        <row r="21046">
          <cell r="A21046" t="str">
            <v>BGT CY</v>
          </cell>
          <cell r="B21046" t="str">
            <v>FIAT</v>
          </cell>
          <cell r="C21046" t="str">
            <v>DODGE</v>
          </cell>
          <cell r="D21046" t="str">
            <v>REST OF LATAM</v>
          </cell>
          <cell r="E21046" t="str">
            <v>NAFTA</v>
          </cell>
          <cell r="F21046" t="str">
            <v>56 - WD - DURANGO</v>
          </cell>
          <cell r="G21046" t="str">
            <v>AUG</v>
          </cell>
          <cell r="H21046" t="str">
            <v>Retail Total</v>
          </cell>
          <cell r="I21046">
            <v>2</v>
          </cell>
        </row>
        <row r="21047">
          <cell r="A21047" t="str">
            <v>BGT CY</v>
          </cell>
          <cell r="B21047" t="str">
            <v>FIAT</v>
          </cell>
          <cell r="C21047" t="str">
            <v>DODGE</v>
          </cell>
          <cell r="D21047" t="str">
            <v>REST OF LATAM</v>
          </cell>
          <cell r="E21047" t="str">
            <v>NAFTA</v>
          </cell>
          <cell r="F21047" t="str">
            <v>56 - WD - DURANGO</v>
          </cell>
          <cell r="G21047" t="str">
            <v>AUG</v>
          </cell>
          <cell r="H21047" t="str">
            <v>Prop. Stock Available</v>
          </cell>
          <cell r="I21047">
            <v>18</v>
          </cell>
        </row>
        <row r="21048">
          <cell r="A21048" t="str">
            <v>BGT CY</v>
          </cell>
          <cell r="B21048" t="str">
            <v>FIAT</v>
          </cell>
          <cell r="C21048" t="str">
            <v>DODGE</v>
          </cell>
          <cell r="D21048" t="str">
            <v>REST OF LATAM</v>
          </cell>
          <cell r="E21048" t="str">
            <v>NAFTA</v>
          </cell>
          <cell r="F21048" t="str">
            <v>56 - WD - DURANGO</v>
          </cell>
          <cell r="G21048" t="str">
            <v>AUG</v>
          </cell>
          <cell r="H21048" t="str">
            <v>Dealer Stock</v>
          </cell>
          <cell r="I21048">
            <v>11</v>
          </cell>
        </row>
        <row r="21049">
          <cell r="A21049" t="str">
            <v>BGT CY</v>
          </cell>
          <cell r="B21049" t="str">
            <v>FIAT</v>
          </cell>
          <cell r="C21049" t="str">
            <v>DODGE</v>
          </cell>
          <cell r="D21049" t="str">
            <v>REST OF LATAM</v>
          </cell>
          <cell r="E21049" t="str">
            <v>NAFTA</v>
          </cell>
          <cell r="F21049" t="str">
            <v>56 - WD - DURANGO</v>
          </cell>
          <cell r="G21049" t="str">
            <v>SEP</v>
          </cell>
          <cell r="H21049" t="str">
            <v>Wholesales Total</v>
          </cell>
          <cell r="I21049">
            <v>3</v>
          </cell>
        </row>
        <row r="21050">
          <cell r="A21050" t="str">
            <v>BGT CY</v>
          </cell>
          <cell r="B21050" t="str">
            <v>FIAT</v>
          </cell>
          <cell r="C21050" t="str">
            <v>DODGE</v>
          </cell>
          <cell r="D21050" t="str">
            <v>REST OF LATAM</v>
          </cell>
          <cell r="E21050" t="str">
            <v>NAFTA</v>
          </cell>
          <cell r="F21050" t="str">
            <v>56 - WD - DURANGO</v>
          </cell>
          <cell r="G21050" t="str">
            <v>SEP</v>
          </cell>
          <cell r="H21050" t="str">
            <v>Retail Total</v>
          </cell>
          <cell r="I21050">
            <v>2</v>
          </cell>
        </row>
        <row r="21051">
          <cell r="A21051" t="str">
            <v>BGT CY</v>
          </cell>
          <cell r="B21051" t="str">
            <v>FIAT</v>
          </cell>
          <cell r="C21051" t="str">
            <v>DODGE</v>
          </cell>
          <cell r="D21051" t="str">
            <v>REST OF LATAM</v>
          </cell>
          <cell r="E21051" t="str">
            <v>NAFTA</v>
          </cell>
          <cell r="F21051" t="str">
            <v>56 - WD - DURANGO</v>
          </cell>
          <cell r="G21051" t="str">
            <v>SEP</v>
          </cell>
          <cell r="H21051" t="str">
            <v>Prop. Stock Available</v>
          </cell>
          <cell r="I21051">
            <v>15</v>
          </cell>
        </row>
        <row r="21052">
          <cell r="A21052" t="str">
            <v>BGT CY</v>
          </cell>
          <cell r="B21052" t="str">
            <v>FIAT</v>
          </cell>
          <cell r="C21052" t="str">
            <v>DODGE</v>
          </cell>
          <cell r="D21052" t="str">
            <v>REST OF LATAM</v>
          </cell>
          <cell r="E21052" t="str">
            <v>NAFTA</v>
          </cell>
          <cell r="F21052" t="str">
            <v>56 - WD - DURANGO</v>
          </cell>
          <cell r="G21052" t="str">
            <v>SEP</v>
          </cell>
          <cell r="H21052" t="str">
            <v>Dealer Stock</v>
          </cell>
          <cell r="I21052">
            <v>12</v>
          </cell>
        </row>
        <row r="21053">
          <cell r="A21053" t="str">
            <v>BGT CY</v>
          </cell>
          <cell r="B21053" t="str">
            <v>FIAT</v>
          </cell>
          <cell r="C21053" t="str">
            <v>DODGE</v>
          </cell>
          <cell r="D21053" t="str">
            <v>REST OF LATAM</v>
          </cell>
          <cell r="E21053" t="str">
            <v>NAFTA</v>
          </cell>
          <cell r="F21053" t="str">
            <v>56 - WD - DURANGO</v>
          </cell>
          <cell r="G21053" t="str">
            <v>OCT</v>
          </cell>
          <cell r="H21053" t="str">
            <v>Wholesales Total</v>
          </cell>
          <cell r="I21053">
            <v>3</v>
          </cell>
        </row>
        <row r="21054">
          <cell r="A21054" t="str">
            <v>BGT CY</v>
          </cell>
          <cell r="B21054" t="str">
            <v>FIAT</v>
          </cell>
          <cell r="C21054" t="str">
            <v>DODGE</v>
          </cell>
          <cell r="D21054" t="str">
            <v>REST OF LATAM</v>
          </cell>
          <cell r="E21054" t="str">
            <v>NAFTA</v>
          </cell>
          <cell r="F21054" t="str">
            <v>56 - WD - DURANGO</v>
          </cell>
          <cell r="G21054" t="str">
            <v>OCT</v>
          </cell>
          <cell r="H21054" t="str">
            <v>Retail Total</v>
          </cell>
          <cell r="I21054">
            <v>2</v>
          </cell>
        </row>
        <row r="21055">
          <cell r="A21055" t="str">
            <v>BGT CY</v>
          </cell>
          <cell r="B21055" t="str">
            <v>FIAT</v>
          </cell>
          <cell r="C21055" t="str">
            <v>DODGE</v>
          </cell>
          <cell r="D21055" t="str">
            <v>REST OF LATAM</v>
          </cell>
          <cell r="E21055" t="str">
            <v>NAFTA</v>
          </cell>
          <cell r="F21055" t="str">
            <v>56 - WD - DURANGO</v>
          </cell>
          <cell r="G21055" t="str">
            <v>OCT</v>
          </cell>
          <cell r="H21055" t="str">
            <v>Prop. Stock Available</v>
          </cell>
          <cell r="I21055">
            <v>12</v>
          </cell>
        </row>
        <row r="21056">
          <cell r="A21056" t="str">
            <v>BGT CY</v>
          </cell>
          <cell r="B21056" t="str">
            <v>FIAT</v>
          </cell>
          <cell r="C21056" t="str">
            <v>DODGE</v>
          </cell>
          <cell r="D21056" t="str">
            <v>REST OF LATAM</v>
          </cell>
          <cell r="E21056" t="str">
            <v>NAFTA</v>
          </cell>
          <cell r="F21056" t="str">
            <v>56 - WD - DURANGO</v>
          </cell>
          <cell r="G21056" t="str">
            <v>OCT</v>
          </cell>
          <cell r="H21056" t="str">
            <v>Dealer Stock</v>
          </cell>
          <cell r="I21056">
            <v>13</v>
          </cell>
        </row>
        <row r="21057">
          <cell r="A21057" t="str">
            <v>BGT CY</v>
          </cell>
          <cell r="B21057" t="str">
            <v>FIAT</v>
          </cell>
          <cell r="C21057" t="str">
            <v>DODGE</v>
          </cell>
          <cell r="D21057" t="str">
            <v>REST OF LATAM</v>
          </cell>
          <cell r="E21057" t="str">
            <v>NAFTA</v>
          </cell>
          <cell r="F21057" t="str">
            <v>56 - WD - DURANGO</v>
          </cell>
          <cell r="G21057" t="str">
            <v>NOV</v>
          </cell>
          <cell r="H21057" t="str">
            <v>Wholesales Total</v>
          </cell>
          <cell r="I21057">
            <v>3</v>
          </cell>
        </row>
        <row r="21058">
          <cell r="A21058" t="str">
            <v>BGT CY</v>
          </cell>
          <cell r="B21058" t="str">
            <v>FIAT</v>
          </cell>
          <cell r="C21058" t="str">
            <v>DODGE</v>
          </cell>
          <cell r="D21058" t="str">
            <v>REST OF LATAM</v>
          </cell>
          <cell r="E21058" t="str">
            <v>NAFTA</v>
          </cell>
          <cell r="F21058" t="str">
            <v>56 - WD - DURANGO</v>
          </cell>
          <cell r="G21058" t="str">
            <v>NOV</v>
          </cell>
          <cell r="H21058" t="str">
            <v>Retail Total</v>
          </cell>
          <cell r="I21058">
            <v>2</v>
          </cell>
        </row>
        <row r="21059">
          <cell r="A21059" t="str">
            <v>BGT CY</v>
          </cell>
          <cell r="B21059" t="str">
            <v>FIAT</v>
          </cell>
          <cell r="C21059" t="str">
            <v>DODGE</v>
          </cell>
          <cell r="D21059" t="str">
            <v>REST OF LATAM</v>
          </cell>
          <cell r="E21059" t="str">
            <v>NAFTA</v>
          </cell>
          <cell r="F21059" t="str">
            <v>56 - WD - DURANGO</v>
          </cell>
          <cell r="G21059" t="str">
            <v>NOV</v>
          </cell>
          <cell r="H21059" t="str">
            <v>Prop. Stock Available</v>
          </cell>
          <cell r="I21059">
            <v>9</v>
          </cell>
        </row>
        <row r="21060">
          <cell r="A21060" t="str">
            <v>BGT CY</v>
          </cell>
          <cell r="B21060" t="str">
            <v>FIAT</v>
          </cell>
          <cell r="C21060" t="str">
            <v>DODGE</v>
          </cell>
          <cell r="D21060" t="str">
            <v>REST OF LATAM</v>
          </cell>
          <cell r="E21060" t="str">
            <v>NAFTA</v>
          </cell>
          <cell r="F21060" t="str">
            <v>56 - WD - DURANGO</v>
          </cell>
          <cell r="G21060" t="str">
            <v>NOV</v>
          </cell>
          <cell r="H21060" t="str">
            <v>Dealer Stock</v>
          </cell>
          <cell r="I21060">
            <v>14</v>
          </cell>
        </row>
        <row r="21061">
          <cell r="A21061" t="str">
            <v>BGT CY</v>
          </cell>
          <cell r="B21061" t="str">
            <v>FIAT</v>
          </cell>
          <cell r="C21061" t="str">
            <v>DODGE</v>
          </cell>
          <cell r="D21061" t="str">
            <v>REST OF LATAM</v>
          </cell>
          <cell r="E21061" t="str">
            <v>NAFTA</v>
          </cell>
          <cell r="F21061" t="str">
            <v>56 - WD - DURANGO</v>
          </cell>
          <cell r="G21061" t="str">
            <v>DEC</v>
          </cell>
          <cell r="H21061" t="str">
            <v>Wholesales Total</v>
          </cell>
          <cell r="I21061">
            <v>3</v>
          </cell>
        </row>
        <row r="21062">
          <cell r="A21062" t="str">
            <v>BGT CY</v>
          </cell>
          <cell r="B21062" t="str">
            <v>FIAT</v>
          </cell>
          <cell r="C21062" t="str">
            <v>DODGE</v>
          </cell>
          <cell r="D21062" t="str">
            <v>REST OF LATAM</v>
          </cell>
          <cell r="E21062" t="str">
            <v>NAFTA</v>
          </cell>
          <cell r="F21062" t="str">
            <v>56 - WD - DURANGO</v>
          </cell>
          <cell r="G21062" t="str">
            <v>DEC</v>
          </cell>
          <cell r="H21062" t="str">
            <v>Retail Total</v>
          </cell>
          <cell r="I21062">
            <v>3</v>
          </cell>
        </row>
        <row r="21063">
          <cell r="A21063" t="str">
            <v>BGT CY</v>
          </cell>
          <cell r="B21063" t="str">
            <v>FIAT</v>
          </cell>
          <cell r="C21063" t="str">
            <v>DODGE</v>
          </cell>
          <cell r="D21063" t="str">
            <v>REST OF LATAM</v>
          </cell>
          <cell r="E21063" t="str">
            <v>NAFTA</v>
          </cell>
          <cell r="F21063" t="str">
            <v>56 - WD - DURANGO</v>
          </cell>
          <cell r="G21063" t="str">
            <v>DEC</v>
          </cell>
          <cell r="H21063" t="str">
            <v>Prop. Stock Available</v>
          </cell>
          <cell r="I21063">
            <v>6</v>
          </cell>
        </row>
        <row r="21064">
          <cell r="A21064" t="str">
            <v>BGT CY</v>
          </cell>
          <cell r="B21064" t="str">
            <v>FIAT</v>
          </cell>
          <cell r="C21064" t="str">
            <v>DODGE</v>
          </cell>
          <cell r="D21064" t="str">
            <v>REST OF LATAM</v>
          </cell>
          <cell r="E21064" t="str">
            <v>NAFTA</v>
          </cell>
          <cell r="F21064" t="str">
            <v>56 - WD - DURANGO</v>
          </cell>
          <cell r="G21064" t="str">
            <v>DEC</v>
          </cell>
          <cell r="H21064" t="str">
            <v>Dealer Stock</v>
          </cell>
          <cell r="I21064">
            <v>14</v>
          </cell>
        </row>
        <row r="21065">
          <cell r="A21065" t="str">
            <v>BGT CY</v>
          </cell>
          <cell r="B21065" t="str">
            <v>FIAT</v>
          </cell>
          <cell r="C21065" t="str">
            <v>JEEP</v>
          </cell>
          <cell r="D21065" t="str">
            <v>REST OF LATAM</v>
          </cell>
          <cell r="E21065" t="str">
            <v>NAFTA</v>
          </cell>
          <cell r="F21065" t="str">
            <v>57 - JK - WRANGLER</v>
          </cell>
          <cell r="G21065" t="str">
            <v>JAN</v>
          </cell>
          <cell r="H21065" t="str">
            <v>Dealer Stock</v>
          </cell>
          <cell r="I21065">
            <v>5</v>
          </cell>
        </row>
        <row r="21066">
          <cell r="A21066" t="str">
            <v>BGT CY</v>
          </cell>
          <cell r="B21066" t="str">
            <v>FIAT</v>
          </cell>
          <cell r="C21066" t="str">
            <v>JEEP</v>
          </cell>
          <cell r="D21066" t="str">
            <v>REST OF LATAM</v>
          </cell>
          <cell r="E21066" t="str">
            <v>NAFTA</v>
          </cell>
          <cell r="F21066" t="str">
            <v>57 - JK - WRANGLER</v>
          </cell>
          <cell r="G21066" t="str">
            <v>FEB</v>
          </cell>
          <cell r="H21066" t="str">
            <v>Retail Total</v>
          </cell>
          <cell r="I21066">
            <v>1</v>
          </cell>
        </row>
        <row r="21067">
          <cell r="A21067" t="str">
            <v>BGT CY</v>
          </cell>
          <cell r="B21067" t="str">
            <v>FIAT</v>
          </cell>
          <cell r="C21067" t="str">
            <v>JEEP</v>
          </cell>
          <cell r="D21067" t="str">
            <v>REST OF LATAM</v>
          </cell>
          <cell r="E21067" t="str">
            <v>NAFTA</v>
          </cell>
          <cell r="F21067" t="str">
            <v>57 - JK - WRANGLER</v>
          </cell>
          <cell r="G21067" t="str">
            <v>FEB</v>
          </cell>
          <cell r="H21067" t="str">
            <v>Dealer Stock</v>
          </cell>
          <cell r="I21067">
            <v>4</v>
          </cell>
        </row>
        <row r="21068">
          <cell r="A21068" t="str">
            <v>BGT CY</v>
          </cell>
          <cell r="B21068" t="str">
            <v>FIAT</v>
          </cell>
          <cell r="C21068" t="str">
            <v>JEEP</v>
          </cell>
          <cell r="D21068" t="str">
            <v>REST OF LATAM</v>
          </cell>
          <cell r="E21068" t="str">
            <v>NAFTA</v>
          </cell>
          <cell r="F21068" t="str">
            <v>57 - JK - WRANGLER</v>
          </cell>
          <cell r="G21068" t="str">
            <v>MAR</v>
          </cell>
          <cell r="H21068" t="str">
            <v>Delivery</v>
          </cell>
          <cell r="I21068">
            <v>5</v>
          </cell>
        </row>
        <row r="21069">
          <cell r="A21069" t="str">
            <v>BGT CY</v>
          </cell>
          <cell r="B21069" t="str">
            <v>FIAT</v>
          </cell>
          <cell r="C21069" t="str">
            <v>JEEP</v>
          </cell>
          <cell r="D21069" t="str">
            <v>REST OF LATAM</v>
          </cell>
          <cell r="E21069" t="str">
            <v>NAFTA</v>
          </cell>
          <cell r="F21069" t="str">
            <v>57 - JK - WRANGLER</v>
          </cell>
          <cell r="G21069" t="str">
            <v>MAR</v>
          </cell>
          <cell r="H21069" t="str">
            <v>Wholesales Total</v>
          </cell>
          <cell r="I21069">
            <v>3</v>
          </cell>
        </row>
        <row r="21070">
          <cell r="A21070" t="str">
            <v>BGT CY</v>
          </cell>
          <cell r="B21070" t="str">
            <v>FIAT</v>
          </cell>
          <cell r="C21070" t="str">
            <v>JEEP</v>
          </cell>
          <cell r="D21070" t="str">
            <v>REST OF LATAM</v>
          </cell>
          <cell r="E21070" t="str">
            <v>NAFTA</v>
          </cell>
          <cell r="F21070" t="str">
            <v>57 - JK - WRANGLER</v>
          </cell>
          <cell r="G21070" t="str">
            <v>MAR</v>
          </cell>
          <cell r="H21070" t="str">
            <v>Retail Total</v>
          </cell>
          <cell r="I21070">
            <v>2</v>
          </cell>
        </row>
        <row r="21071">
          <cell r="A21071" t="str">
            <v>BGT CY</v>
          </cell>
          <cell r="B21071" t="str">
            <v>FIAT</v>
          </cell>
          <cell r="C21071" t="str">
            <v>JEEP</v>
          </cell>
          <cell r="D21071" t="str">
            <v>REST OF LATAM</v>
          </cell>
          <cell r="E21071" t="str">
            <v>NAFTA</v>
          </cell>
          <cell r="F21071" t="str">
            <v>57 - JK - WRANGLER</v>
          </cell>
          <cell r="G21071" t="str">
            <v>MAR</v>
          </cell>
          <cell r="H21071" t="str">
            <v>Prop. Stock Available</v>
          </cell>
          <cell r="I21071">
            <v>2</v>
          </cell>
        </row>
        <row r="21072">
          <cell r="A21072" t="str">
            <v>BGT CY</v>
          </cell>
          <cell r="B21072" t="str">
            <v>FIAT</v>
          </cell>
          <cell r="C21072" t="str">
            <v>JEEP</v>
          </cell>
          <cell r="D21072" t="str">
            <v>REST OF LATAM</v>
          </cell>
          <cell r="E21072" t="str">
            <v>NAFTA</v>
          </cell>
          <cell r="F21072" t="str">
            <v>57 - JK - WRANGLER</v>
          </cell>
          <cell r="G21072" t="str">
            <v>MAR</v>
          </cell>
          <cell r="H21072" t="str">
            <v>Dealer Stock</v>
          </cell>
          <cell r="I21072">
            <v>5</v>
          </cell>
        </row>
        <row r="21073">
          <cell r="A21073" t="str">
            <v>BGT CY</v>
          </cell>
          <cell r="B21073" t="str">
            <v>FIAT</v>
          </cell>
          <cell r="C21073" t="str">
            <v>JEEP</v>
          </cell>
          <cell r="D21073" t="str">
            <v>REST OF LATAM</v>
          </cell>
          <cell r="E21073" t="str">
            <v>NAFTA</v>
          </cell>
          <cell r="F21073" t="str">
            <v>57 - JK - WRANGLER</v>
          </cell>
          <cell r="G21073" t="str">
            <v>APR</v>
          </cell>
          <cell r="H21073" t="str">
            <v>Delivery</v>
          </cell>
          <cell r="I21073">
            <v>3</v>
          </cell>
        </row>
        <row r="21074">
          <cell r="A21074" t="str">
            <v>BGT CY</v>
          </cell>
          <cell r="B21074" t="str">
            <v>FIAT</v>
          </cell>
          <cell r="C21074" t="str">
            <v>JEEP</v>
          </cell>
          <cell r="D21074" t="str">
            <v>REST OF LATAM</v>
          </cell>
          <cell r="E21074" t="str">
            <v>NAFTA</v>
          </cell>
          <cell r="F21074" t="str">
            <v>57 - JK - WRANGLER</v>
          </cell>
          <cell r="G21074" t="str">
            <v>APR</v>
          </cell>
          <cell r="H21074" t="str">
            <v>Wholesales Total</v>
          </cell>
          <cell r="I21074">
            <v>3</v>
          </cell>
        </row>
        <row r="21075">
          <cell r="A21075" t="str">
            <v>BGT CY</v>
          </cell>
          <cell r="B21075" t="str">
            <v>FIAT</v>
          </cell>
          <cell r="C21075" t="str">
            <v>JEEP</v>
          </cell>
          <cell r="D21075" t="str">
            <v>REST OF LATAM</v>
          </cell>
          <cell r="E21075" t="str">
            <v>NAFTA</v>
          </cell>
          <cell r="F21075" t="str">
            <v>57 - JK - WRANGLER</v>
          </cell>
          <cell r="G21075" t="str">
            <v>APR</v>
          </cell>
          <cell r="H21075" t="str">
            <v>Retail Total</v>
          </cell>
          <cell r="I21075">
            <v>2</v>
          </cell>
        </row>
        <row r="21076">
          <cell r="A21076" t="str">
            <v>BGT CY</v>
          </cell>
          <cell r="B21076" t="str">
            <v>FIAT</v>
          </cell>
          <cell r="C21076" t="str">
            <v>JEEP</v>
          </cell>
          <cell r="D21076" t="str">
            <v>REST OF LATAM</v>
          </cell>
          <cell r="E21076" t="str">
            <v>NAFTA</v>
          </cell>
          <cell r="F21076" t="str">
            <v>57 - JK - WRANGLER</v>
          </cell>
          <cell r="G21076" t="str">
            <v>APR</v>
          </cell>
          <cell r="H21076" t="str">
            <v>Prop. Stock Available</v>
          </cell>
          <cell r="I21076">
            <v>2</v>
          </cell>
        </row>
        <row r="21077">
          <cell r="A21077" t="str">
            <v>BGT CY</v>
          </cell>
          <cell r="B21077" t="str">
            <v>FIAT</v>
          </cell>
          <cell r="C21077" t="str">
            <v>JEEP</v>
          </cell>
          <cell r="D21077" t="str">
            <v>REST OF LATAM</v>
          </cell>
          <cell r="E21077" t="str">
            <v>NAFTA</v>
          </cell>
          <cell r="F21077" t="str">
            <v>57 - JK - WRANGLER</v>
          </cell>
          <cell r="G21077" t="str">
            <v>APR</v>
          </cell>
          <cell r="H21077" t="str">
            <v>Dealer Stock</v>
          </cell>
          <cell r="I21077">
            <v>6</v>
          </cell>
        </row>
        <row r="21078">
          <cell r="A21078" t="str">
            <v>BGT CY</v>
          </cell>
          <cell r="B21078" t="str">
            <v>FIAT</v>
          </cell>
          <cell r="C21078" t="str">
            <v>JEEP</v>
          </cell>
          <cell r="D21078" t="str">
            <v>REST OF LATAM</v>
          </cell>
          <cell r="E21078" t="str">
            <v>NAFTA</v>
          </cell>
          <cell r="F21078" t="str">
            <v>57 - JK - WRANGLER</v>
          </cell>
          <cell r="G21078" t="str">
            <v>MAY</v>
          </cell>
          <cell r="H21078" t="str">
            <v>Delivery</v>
          </cell>
          <cell r="I21078">
            <v>1</v>
          </cell>
        </row>
        <row r="21079">
          <cell r="A21079" t="str">
            <v>BGT CY</v>
          </cell>
          <cell r="B21079" t="str">
            <v>FIAT</v>
          </cell>
          <cell r="C21079" t="str">
            <v>JEEP</v>
          </cell>
          <cell r="D21079" t="str">
            <v>REST OF LATAM</v>
          </cell>
          <cell r="E21079" t="str">
            <v>NAFTA</v>
          </cell>
          <cell r="F21079" t="str">
            <v>57 - JK - WRANGLER</v>
          </cell>
          <cell r="G21079" t="str">
            <v>MAY</v>
          </cell>
          <cell r="H21079" t="str">
            <v>Wholesales Total</v>
          </cell>
          <cell r="I21079">
            <v>3</v>
          </cell>
        </row>
        <row r="21080">
          <cell r="A21080" t="str">
            <v>BGT CY</v>
          </cell>
          <cell r="B21080" t="str">
            <v>FIAT</v>
          </cell>
          <cell r="C21080" t="str">
            <v>JEEP</v>
          </cell>
          <cell r="D21080" t="str">
            <v>REST OF LATAM</v>
          </cell>
          <cell r="E21080" t="str">
            <v>NAFTA</v>
          </cell>
          <cell r="F21080" t="str">
            <v>57 - JK - WRANGLER</v>
          </cell>
          <cell r="G21080" t="str">
            <v>MAY</v>
          </cell>
          <cell r="H21080" t="str">
            <v>Retail Total</v>
          </cell>
          <cell r="I21080">
            <v>1</v>
          </cell>
        </row>
        <row r="21081">
          <cell r="A21081" t="str">
            <v>BGT CY</v>
          </cell>
          <cell r="B21081" t="str">
            <v>FIAT</v>
          </cell>
          <cell r="C21081" t="str">
            <v>JEEP</v>
          </cell>
          <cell r="D21081" t="str">
            <v>REST OF LATAM</v>
          </cell>
          <cell r="E21081" t="str">
            <v>NAFTA</v>
          </cell>
          <cell r="F21081" t="str">
            <v>57 - JK - WRANGLER</v>
          </cell>
          <cell r="G21081" t="str">
            <v>MAY</v>
          </cell>
          <cell r="H21081" t="str">
            <v>Dealer Stock</v>
          </cell>
          <cell r="I21081">
            <v>8</v>
          </cell>
        </row>
        <row r="21082">
          <cell r="A21082" t="str">
            <v>BGT CY</v>
          </cell>
          <cell r="B21082" t="str">
            <v>FIAT</v>
          </cell>
          <cell r="C21082" t="str">
            <v>JEEP</v>
          </cell>
          <cell r="D21082" t="str">
            <v>REST OF LATAM</v>
          </cell>
          <cell r="E21082" t="str">
            <v>NAFTA</v>
          </cell>
          <cell r="F21082" t="str">
            <v>57 - JK - WRANGLER</v>
          </cell>
          <cell r="G21082" t="str">
            <v>JUN</v>
          </cell>
          <cell r="H21082" t="str">
            <v>Wholesales Total</v>
          </cell>
          <cell r="I21082">
            <v>2</v>
          </cell>
        </row>
        <row r="21083">
          <cell r="A21083" t="str">
            <v>BGT CY</v>
          </cell>
          <cell r="B21083" t="str">
            <v>FIAT</v>
          </cell>
          <cell r="C21083" t="str">
            <v>JEEP</v>
          </cell>
          <cell r="D21083" t="str">
            <v>REST OF LATAM</v>
          </cell>
          <cell r="E21083" t="str">
            <v>NAFTA</v>
          </cell>
          <cell r="F21083" t="str">
            <v>57 - JK - WRANGLER</v>
          </cell>
          <cell r="G21083" t="str">
            <v>JUN</v>
          </cell>
          <cell r="H21083" t="str">
            <v>Retail Total</v>
          </cell>
          <cell r="I21083">
            <v>1</v>
          </cell>
        </row>
        <row r="21084">
          <cell r="A21084" t="str">
            <v>BGT CY</v>
          </cell>
          <cell r="B21084" t="str">
            <v>FIAT</v>
          </cell>
          <cell r="C21084" t="str">
            <v>JEEP</v>
          </cell>
          <cell r="D21084" t="str">
            <v>REST OF LATAM</v>
          </cell>
          <cell r="E21084" t="str">
            <v>NAFTA</v>
          </cell>
          <cell r="F21084" t="str">
            <v>57 - JK - WRANGLER</v>
          </cell>
          <cell r="G21084" t="str">
            <v>JUN</v>
          </cell>
          <cell r="H21084" t="str">
            <v>Prop. Stock Available</v>
          </cell>
          <cell r="I21084">
            <v>-2</v>
          </cell>
        </row>
        <row r="21085">
          <cell r="A21085" t="str">
            <v>BGT CY</v>
          </cell>
          <cell r="B21085" t="str">
            <v>FIAT</v>
          </cell>
          <cell r="C21085" t="str">
            <v>JEEP</v>
          </cell>
          <cell r="D21085" t="str">
            <v>REST OF LATAM</v>
          </cell>
          <cell r="E21085" t="str">
            <v>NAFTA</v>
          </cell>
          <cell r="F21085" t="str">
            <v>57 - JK - WRANGLER</v>
          </cell>
          <cell r="G21085" t="str">
            <v>JUN</v>
          </cell>
          <cell r="H21085" t="str">
            <v>Dealer Stock</v>
          </cell>
          <cell r="I21085">
            <v>9</v>
          </cell>
        </row>
        <row r="21086">
          <cell r="A21086" t="str">
            <v>BGT CY</v>
          </cell>
          <cell r="B21086" t="str">
            <v>FIAT</v>
          </cell>
          <cell r="C21086" t="str">
            <v>JEEP</v>
          </cell>
          <cell r="D21086" t="str">
            <v>REST OF LATAM</v>
          </cell>
          <cell r="E21086" t="str">
            <v>NAFTA</v>
          </cell>
          <cell r="F21086" t="str">
            <v>57 - JK - WRANGLER</v>
          </cell>
          <cell r="G21086" t="str">
            <v>JUL</v>
          </cell>
          <cell r="H21086" t="str">
            <v>Retail Total</v>
          </cell>
          <cell r="I21086">
            <v>2</v>
          </cell>
        </row>
        <row r="21087">
          <cell r="A21087" t="str">
            <v>BGT CY</v>
          </cell>
          <cell r="B21087" t="str">
            <v>FIAT</v>
          </cell>
          <cell r="C21087" t="str">
            <v>JEEP</v>
          </cell>
          <cell r="D21087" t="str">
            <v>REST OF LATAM</v>
          </cell>
          <cell r="E21087" t="str">
            <v>NAFTA</v>
          </cell>
          <cell r="F21087" t="str">
            <v>57 - JK - WRANGLER</v>
          </cell>
          <cell r="G21087" t="str">
            <v>JUL</v>
          </cell>
          <cell r="H21087" t="str">
            <v>Prop. Stock Available</v>
          </cell>
          <cell r="I21087">
            <v>-2</v>
          </cell>
        </row>
        <row r="21088">
          <cell r="A21088" t="str">
            <v>BGT CY</v>
          </cell>
          <cell r="B21088" t="str">
            <v>FIAT</v>
          </cell>
          <cell r="C21088" t="str">
            <v>JEEP</v>
          </cell>
          <cell r="D21088" t="str">
            <v>REST OF LATAM</v>
          </cell>
          <cell r="E21088" t="str">
            <v>NAFTA</v>
          </cell>
          <cell r="F21088" t="str">
            <v>57 - JK - WRANGLER</v>
          </cell>
          <cell r="G21088" t="str">
            <v>JUL</v>
          </cell>
          <cell r="H21088" t="str">
            <v>Dealer Stock</v>
          </cell>
          <cell r="I21088">
            <v>7</v>
          </cell>
        </row>
        <row r="21089">
          <cell r="A21089" t="str">
            <v>BGT CY</v>
          </cell>
          <cell r="B21089" t="str">
            <v>FIAT</v>
          </cell>
          <cell r="C21089" t="str">
            <v>JEEP</v>
          </cell>
          <cell r="D21089" t="str">
            <v>REST OF LATAM</v>
          </cell>
          <cell r="E21089" t="str">
            <v>NAFTA</v>
          </cell>
          <cell r="F21089" t="str">
            <v>57 - JK - WRANGLER</v>
          </cell>
          <cell r="G21089" t="str">
            <v>AUG</v>
          </cell>
          <cell r="H21089" t="str">
            <v>Retail Total</v>
          </cell>
          <cell r="I21089">
            <v>3</v>
          </cell>
        </row>
        <row r="21090">
          <cell r="A21090" t="str">
            <v>BGT CY</v>
          </cell>
          <cell r="B21090" t="str">
            <v>FIAT</v>
          </cell>
          <cell r="C21090" t="str">
            <v>JEEP</v>
          </cell>
          <cell r="D21090" t="str">
            <v>REST OF LATAM</v>
          </cell>
          <cell r="E21090" t="str">
            <v>NAFTA</v>
          </cell>
          <cell r="F21090" t="str">
            <v>57 - JK - WRANGLER</v>
          </cell>
          <cell r="G21090" t="str">
            <v>AUG</v>
          </cell>
          <cell r="H21090" t="str">
            <v>Prop. Stock Available</v>
          </cell>
          <cell r="I21090">
            <v>-2</v>
          </cell>
        </row>
        <row r="21091">
          <cell r="A21091" t="str">
            <v>BGT CY</v>
          </cell>
          <cell r="B21091" t="str">
            <v>FIAT</v>
          </cell>
          <cell r="C21091" t="str">
            <v>JEEP</v>
          </cell>
          <cell r="D21091" t="str">
            <v>REST OF LATAM</v>
          </cell>
          <cell r="E21091" t="str">
            <v>NAFTA</v>
          </cell>
          <cell r="F21091" t="str">
            <v>57 - JK - WRANGLER</v>
          </cell>
          <cell r="G21091" t="str">
            <v>AUG</v>
          </cell>
          <cell r="H21091" t="str">
            <v>Dealer Stock</v>
          </cell>
          <cell r="I21091">
            <v>4</v>
          </cell>
        </row>
        <row r="21092">
          <cell r="A21092" t="str">
            <v>BGT CY</v>
          </cell>
          <cell r="B21092" t="str">
            <v>FIAT</v>
          </cell>
          <cell r="C21092" t="str">
            <v>JEEP</v>
          </cell>
          <cell r="D21092" t="str">
            <v>REST OF LATAM</v>
          </cell>
          <cell r="E21092" t="str">
            <v>NAFTA</v>
          </cell>
          <cell r="F21092" t="str">
            <v>57 - JK - WRANGLER</v>
          </cell>
          <cell r="G21092" t="str">
            <v>SEP</v>
          </cell>
          <cell r="H21092" t="str">
            <v>Wholesales Total</v>
          </cell>
          <cell r="I21092">
            <v>4</v>
          </cell>
        </row>
        <row r="21093">
          <cell r="A21093" t="str">
            <v>BGT CY</v>
          </cell>
          <cell r="B21093" t="str">
            <v>FIAT</v>
          </cell>
          <cell r="C21093" t="str">
            <v>JEEP</v>
          </cell>
          <cell r="D21093" t="str">
            <v>REST OF LATAM</v>
          </cell>
          <cell r="E21093" t="str">
            <v>NAFTA</v>
          </cell>
          <cell r="F21093" t="str">
            <v>57 - JK - WRANGLER</v>
          </cell>
          <cell r="G21093" t="str">
            <v>SEP</v>
          </cell>
          <cell r="H21093" t="str">
            <v>Retail Total</v>
          </cell>
          <cell r="I21093">
            <v>1</v>
          </cell>
        </row>
        <row r="21094">
          <cell r="A21094" t="str">
            <v>BGT CY</v>
          </cell>
          <cell r="B21094" t="str">
            <v>FIAT</v>
          </cell>
          <cell r="C21094" t="str">
            <v>JEEP</v>
          </cell>
          <cell r="D21094" t="str">
            <v>REST OF LATAM</v>
          </cell>
          <cell r="E21094" t="str">
            <v>NAFTA</v>
          </cell>
          <cell r="F21094" t="str">
            <v>57 - JK - WRANGLER</v>
          </cell>
          <cell r="G21094" t="str">
            <v>SEP</v>
          </cell>
          <cell r="H21094" t="str">
            <v>Prop. Stock Available</v>
          </cell>
          <cell r="I21094">
            <v>-6</v>
          </cell>
        </row>
        <row r="21095">
          <cell r="A21095" t="str">
            <v>BGT CY</v>
          </cell>
          <cell r="B21095" t="str">
            <v>FIAT</v>
          </cell>
          <cell r="C21095" t="str">
            <v>JEEP</v>
          </cell>
          <cell r="D21095" t="str">
            <v>REST OF LATAM</v>
          </cell>
          <cell r="E21095" t="str">
            <v>NAFTA</v>
          </cell>
          <cell r="F21095" t="str">
            <v>57 - JK - WRANGLER</v>
          </cell>
          <cell r="G21095" t="str">
            <v>SEP</v>
          </cell>
          <cell r="H21095" t="str">
            <v>Dealer Stock</v>
          </cell>
          <cell r="I21095">
            <v>7</v>
          </cell>
        </row>
        <row r="21096">
          <cell r="A21096" t="str">
            <v>BGT CY</v>
          </cell>
          <cell r="B21096" t="str">
            <v>FIAT</v>
          </cell>
          <cell r="C21096" t="str">
            <v>JEEP</v>
          </cell>
          <cell r="D21096" t="str">
            <v>REST OF LATAM</v>
          </cell>
          <cell r="E21096" t="str">
            <v>NAFTA</v>
          </cell>
          <cell r="F21096" t="str">
            <v>57 - JK - WRANGLER</v>
          </cell>
          <cell r="G21096" t="str">
            <v>OCT</v>
          </cell>
          <cell r="H21096" t="str">
            <v>Wholesales Total</v>
          </cell>
          <cell r="I21096">
            <v>2</v>
          </cell>
        </row>
        <row r="21097">
          <cell r="A21097" t="str">
            <v>BGT CY</v>
          </cell>
          <cell r="B21097" t="str">
            <v>FIAT</v>
          </cell>
          <cell r="C21097" t="str">
            <v>JEEP</v>
          </cell>
          <cell r="D21097" t="str">
            <v>REST OF LATAM</v>
          </cell>
          <cell r="E21097" t="str">
            <v>NAFTA</v>
          </cell>
          <cell r="F21097" t="str">
            <v>57 - JK - WRANGLER</v>
          </cell>
          <cell r="G21097" t="str">
            <v>OCT</v>
          </cell>
          <cell r="H21097" t="str">
            <v>Retail Total</v>
          </cell>
          <cell r="I21097">
            <v>2</v>
          </cell>
        </row>
        <row r="21098">
          <cell r="A21098" t="str">
            <v>BGT CY</v>
          </cell>
          <cell r="B21098" t="str">
            <v>FIAT</v>
          </cell>
          <cell r="C21098" t="str">
            <v>JEEP</v>
          </cell>
          <cell r="D21098" t="str">
            <v>REST OF LATAM</v>
          </cell>
          <cell r="E21098" t="str">
            <v>NAFTA</v>
          </cell>
          <cell r="F21098" t="str">
            <v>57 - JK - WRANGLER</v>
          </cell>
          <cell r="G21098" t="str">
            <v>OCT</v>
          </cell>
          <cell r="H21098" t="str">
            <v>Prop. Stock Available</v>
          </cell>
          <cell r="I21098">
            <v>-8</v>
          </cell>
        </row>
        <row r="21099">
          <cell r="A21099" t="str">
            <v>BGT CY</v>
          </cell>
          <cell r="B21099" t="str">
            <v>FIAT</v>
          </cell>
          <cell r="C21099" t="str">
            <v>JEEP</v>
          </cell>
          <cell r="D21099" t="str">
            <v>REST OF LATAM</v>
          </cell>
          <cell r="E21099" t="str">
            <v>NAFTA</v>
          </cell>
          <cell r="F21099" t="str">
            <v>57 - JK - WRANGLER</v>
          </cell>
          <cell r="G21099" t="str">
            <v>OCT</v>
          </cell>
          <cell r="H21099" t="str">
            <v>Dealer Stock</v>
          </cell>
          <cell r="I21099">
            <v>7</v>
          </cell>
        </row>
        <row r="21100">
          <cell r="A21100" t="str">
            <v>BGT CY</v>
          </cell>
          <cell r="B21100" t="str">
            <v>FIAT</v>
          </cell>
          <cell r="C21100" t="str">
            <v>JEEP</v>
          </cell>
          <cell r="D21100" t="str">
            <v>REST OF LATAM</v>
          </cell>
          <cell r="E21100" t="str">
            <v>NAFTA</v>
          </cell>
          <cell r="F21100" t="str">
            <v>57 - JK - WRANGLER</v>
          </cell>
          <cell r="G21100" t="str">
            <v>NOV</v>
          </cell>
          <cell r="H21100" t="str">
            <v>Wholesales Total</v>
          </cell>
          <cell r="I21100">
            <v>2</v>
          </cell>
        </row>
        <row r="21101">
          <cell r="A21101" t="str">
            <v>BGT CY</v>
          </cell>
          <cell r="B21101" t="str">
            <v>FIAT</v>
          </cell>
          <cell r="C21101" t="str">
            <v>JEEP</v>
          </cell>
          <cell r="D21101" t="str">
            <v>REST OF LATAM</v>
          </cell>
          <cell r="E21101" t="str">
            <v>NAFTA</v>
          </cell>
          <cell r="F21101" t="str">
            <v>57 - JK - WRANGLER</v>
          </cell>
          <cell r="G21101" t="str">
            <v>NOV</v>
          </cell>
          <cell r="H21101" t="str">
            <v>Retail Total</v>
          </cell>
          <cell r="I21101">
            <v>2</v>
          </cell>
        </row>
        <row r="21102">
          <cell r="A21102" t="str">
            <v>BGT CY</v>
          </cell>
          <cell r="B21102" t="str">
            <v>FIAT</v>
          </cell>
          <cell r="C21102" t="str">
            <v>JEEP</v>
          </cell>
          <cell r="D21102" t="str">
            <v>REST OF LATAM</v>
          </cell>
          <cell r="E21102" t="str">
            <v>NAFTA</v>
          </cell>
          <cell r="F21102" t="str">
            <v>57 - JK - WRANGLER</v>
          </cell>
          <cell r="G21102" t="str">
            <v>NOV</v>
          </cell>
          <cell r="H21102" t="str">
            <v>Prop. Stock Available</v>
          </cell>
          <cell r="I21102">
            <v>-10</v>
          </cell>
        </row>
        <row r="21103">
          <cell r="A21103" t="str">
            <v>BGT CY</v>
          </cell>
          <cell r="B21103" t="str">
            <v>FIAT</v>
          </cell>
          <cell r="C21103" t="str">
            <v>JEEP</v>
          </cell>
          <cell r="D21103" t="str">
            <v>REST OF LATAM</v>
          </cell>
          <cell r="E21103" t="str">
            <v>NAFTA</v>
          </cell>
          <cell r="F21103" t="str">
            <v>57 - JK - WRANGLER</v>
          </cell>
          <cell r="G21103" t="str">
            <v>NOV</v>
          </cell>
          <cell r="H21103" t="str">
            <v>Dealer Stock</v>
          </cell>
          <cell r="I21103">
            <v>7</v>
          </cell>
        </row>
        <row r="21104">
          <cell r="A21104" t="str">
            <v>BGT CY</v>
          </cell>
          <cell r="B21104" t="str">
            <v>FIAT</v>
          </cell>
          <cell r="C21104" t="str">
            <v>JEEP</v>
          </cell>
          <cell r="D21104" t="str">
            <v>REST OF LATAM</v>
          </cell>
          <cell r="E21104" t="str">
            <v>NAFTA</v>
          </cell>
          <cell r="F21104" t="str">
            <v>57 - JK - WRANGLER</v>
          </cell>
          <cell r="G21104" t="str">
            <v>DEC</v>
          </cell>
          <cell r="H21104" t="str">
            <v>Wholesales Total</v>
          </cell>
          <cell r="I21104">
            <v>3</v>
          </cell>
        </row>
        <row r="21105">
          <cell r="A21105" t="str">
            <v>BGT CY</v>
          </cell>
          <cell r="B21105" t="str">
            <v>FIAT</v>
          </cell>
          <cell r="C21105" t="str">
            <v>JEEP</v>
          </cell>
          <cell r="D21105" t="str">
            <v>REST OF LATAM</v>
          </cell>
          <cell r="E21105" t="str">
            <v>NAFTA</v>
          </cell>
          <cell r="F21105" t="str">
            <v>57 - JK - WRANGLER</v>
          </cell>
          <cell r="G21105" t="str">
            <v>DEC</v>
          </cell>
          <cell r="H21105" t="str">
            <v>Retail Total</v>
          </cell>
          <cell r="I21105">
            <v>3</v>
          </cell>
        </row>
        <row r="21106">
          <cell r="A21106" t="str">
            <v>BGT CY</v>
          </cell>
          <cell r="B21106" t="str">
            <v>FIAT</v>
          </cell>
          <cell r="C21106" t="str">
            <v>JEEP</v>
          </cell>
          <cell r="D21106" t="str">
            <v>REST OF LATAM</v>
          </cell>
          <cell r="E21106" t="str">
            <v>NAFTA</v>
          </cell>
          <cell r="F21106" t="str">
            <v>57 - JK - WRANGLER</v>
          </cell>
          <cell r="G21106" t="str">
            <v>DEC</v>
          </cell>
          <cell r="H21106" t="str">
            <v>Prop. Stock Available</v>
          </cell>
          <cell r="I21106">
            <v>-13</v>
          </cell>
        </row>
        <row r="21107">
          <cell r="A21107" t="str">
            <v>BGT CY</v>
          </cell>
          <cell r="B21107" t="str">
            <v>FIAT</v>
          </cell>
          <cell r="C21107" t="str">
            <v>JEEP</v>
          </cell>
          <cell r="D21107" t="str">
            <v>REST OF LATAM</v>
          </cell>
          <cell r="E21107" t="str">
            <v>NAFTA</v>
          </cell>
          <cell r="F21107" t="str">
            <v>57 - JK - WRANGLER</v>
          </cell>
          <cell r="G21107" t="str">
            <v>DEC</v>
          </cell>
          <cell r="H21107" t="str">
            <v>Dealer Stock</v>
          </cell>
          <cell r="I21107">
            <v>7</v>
          </cell>
        </row>
        <row r="21108">
          <cell r="A21108" t="str">
            <v>BGT CY</v>
          </cell>
          <cell r="B21108" t="str">
            <v>FIAT</v>
          </cell>
          <cell r="C21108" t="str">
            <v>JEEP</v>
          </cell>
          <cell r="D21108" t="str">
            <v>REST OF LATAM</v>
          </cell>
          <cell r="E21108" t="str">
            <v>NAFTA</v>
          </cell>
          <cell r="F21108" t="str">
            <v>57 - KL - CHEROKEE</v>
          </cell>
          <cell r="G21108" t="str">
            <v>JAN</v>
          </cell>
          <cell r="H21108" t="str">
            <v>Retail Total</v>
          </cell>
          <cell r="I21108">
            <v>2</v>
          </cell>
        </row>
        <row r="21109">
          <cell r="A21109" t="str">
            <v>BGT CY</v>
          </cell>
          <cell r="B21109" t="str">
            <v>FIAT</v>
          </cell>
          <cell r="C21109" t="str">
            <v>JEEP</v>
          </cell>
          <cell r="D21109" t="str">
            <v>REST OF LATAM</v>
          </cell>
          <cell r="E21109" t="str">
            <v>NAFTA</v>
          </cell>
          <cell r="F21109" t="str">
            <v>57 - KL - CHEROKEE</v>
          </cell>
          <cell r="G21109" t="str">
            <v>JAN</v>
          </cell>
          <cell r="H21109" t="str">
            <v>Dealer Stock</v>
          </cell>
          <cell r="I21109">
            <v>6</v>
          </cell>
        </row>
        <row r="21110">
          <cell r="A21110" t="str">
            <v>BGT CY</v>
          </cell>
          <cell r="B21110" t="str">
            <v>FIAT</v>
          </cell>
          <cell r="C21110" t="str">
            <v>JEEP</v>
          </cell>
          <cell r="D21110" t="str">
            <v>REST OF LATAM</v>
          </cell>
          <cell r="E21110" t="str">
            <v>NAFTA</v>
          </cell>
          <cell r="F21110" t="str">
            <v>57 - KL - CHEROKEE</v>
          </cell>
          <cell r="G21110" t="str">
            <v>FEB</v>
          </cell>
          <cell r="H21110" t="str">
            <v>Retail Total</v>
          </cell>
          <cell r="I21110">
            <v>2</v>
          </cell>
        </row>
        <row r="21111">
          <cell r="A21111" t="str">
            <v>BGT CY</v>
          </cell>
          <cell r="B21111" t="str">
            <v>FIAT</v>
          </cell>
          <cell r="C21111" t="str">
            <v>JEEP</v>
          </cell>
          <cell r="D21111" t="str">
            <v>REST OF LATAM</v>
          </cell>
          <cell r="E21111" t="str">
            <v>NAFTA</v>
          </cell>
          <cell r="F21111" t="str">
            <v>57 - KL - CHEROKEE</v>
          </cell>
          <cell r="G21111" t="str">
            <v>FEB</v>
          </cell>
          <cell r="H21111" t="str">
            <v>Dealer Stock</v>
          </cell>
          <cell r="I21111">
            <v>4</v>
          </cell>
        </row>
        <row r="21112">
          <cell r="A21112" t="str">
            <v>BGT CY</v>
          </cell>
          <cell r="B21112" t="str">
            <v>FIAT</v>
          </cell>
          <cell r="C21112" t="str">
            <v>JEEP</v>
          </cell>
          <cell r="D21112" t="str">
            <v>REST OF LATAM</v>
          </cell>
          <cell r="E21112" t="str">
            <v>NAFTA</v>
          </cell>
          <cell r="F21112" t="str">
            <v>57 - KL - CHEROKEE</v>
          </cell>
          <cell r="G21112" t="str">
            <v>MAR</v>
          </cell>
          <cell r="H21112" t="str">
            <v>Retail Total</v>
          </cell>
          <cell r="I21112">
            <v>2</v>
          </cell>
        </row>
        <row r="21113">
          <cell r="A21113" t="str">
            <v>BGT CY</v>
          </cell>
          <cell r="B21113" t="str">
            <v>FIAT</v>
          </cell>
          <cell r="C21113" t="str">
            <v>JEEP</v>
          </cell>
          <cell r="D21113" t="str">
            <v>REST OF LATAM</v>
          </cell>
          <cell r="E21113" t="str">
            <v>NAFTA</v>
          </cell>
          <cell r="F21113" t="str">
            <v>57 - KL - CHEROKEE</v>
          </cell>
          <cell r="G21113" t="str">
            <v>MAR</v>
          </cell>
          <cell r="H21113" t="str">
            <v>Dealer Stock</v>
          </cell>
          <cell r="I21113">
            <v>2</v>
          </cell>
        </row>
        <row r="21114">
          <cell r="A21114" t="str">
            <v>BGT CY</v>
          </cell>
          <cell r="B21114" t="str">
            <v>FIAT</v>
          </cell>
          <cell r="C21114" t="str">
            <v>JEEP</v>
          </cell>
          <cell r="D21114" t="str">
            <v>REST OF LATAM</v>
          </cell>
          <cell r="E21114" t="str">
            <v>NAFTA</v>
          </cell>
          <cell r="F21114" t="str">
            <v>57 - KL - CHEROKEE</v>
          </cell>
          <cell r="G21114" t="str">
            <v>APR</v>
          </cell>
          <cell r="H21114" t="str">
            <v>Retail Total</v>
          </cell>
          <cell r="I21114">
            <v>2</v>
          </cell>
        </row>
        <row r="21115">
          <cell r="A21115" t="str">
            <v>BGT CY</v>
          </cell>
          <cell r="B21115" t="str">
            <v>FIAT</v>
          </cell>
          <cell r="C21115" t="str">
            <v>JEEP</v>
          </cell>
          <cell r="D21115" t="str">
            <v>REST OF LATAM</v>
          </cell>
          <cell r="E21115" t="str">
            <v>NAFTA</v>
          </cell>
          <cell r="F21115" t="str">
            <v>57 - KL - CHEROKEE</v>
          </cell>
          <cell r="G21115" t="str">
            <v>MAY</v>
          </cell>
          <cell r="H21115" t="str">
            <v>Wholesales Total</v>
          </cell>
          <cell r="I21115">
            <v>1</v>
          </cell>
        </row>
        <row r="21116">
          <cell r="A21116" t="str">
            <v>BGT CY</v>
          </cell>
          <cell r="B21116" t="str">
            <v>FIAT</v>
          </cell>
          <cell r="C21116" t="str">
            <v>JEEP</v>
          </cell>
          <cell r="D21116" t="str">
            <v>REST OF LATAM</v>
          </cell>
          <cell r="E21116" t="str">
            <v>NAFTA</v>
          </cell>
          <cell r="F21116" t="str">
            <v>57 - KL - CHEROKEE</v>
          </cell>
          <cell r="G21116" t="str">
            <v>MAY</v>
          </cell>
          <cell r="H21116" t="str">
            <v>Retail Total</v>
          </cell>
          <cell r="I21116">
            <v>1</v>
          </cell>
        </row>
        <row r="21117">
          <cell r="A21117" t="str">
            <v>BGT CY</v>
          </cell>
          <cell r="B21117" t="str">
            <v>FIAT</v>
          </cell>
          <cell r="C21117" t="str">
            <v>JEEP</v>
          </cell>
          <cell r="D21117" t="str">
            <v>REST OF LATAM</v>
          </cell>
          <cell r="E21117" t="str">
            <v>NAFTA</v>
          </cell>
          <cell r="F21117" t="str">
            <v>57 - KL - CHEROKEE</v>
          </cell>
          <cell r="G21117" t="str">
            <v>MAY</v>
          </cell>
          <cell r="H21117" t="str">
            <v>Prop. Stock Available</v>
          </cell>
          <cell r="I21117">
            <v>-1</v>
          </cell>
        </row>
        <row r="21118">
          <cell r="A21118" t="str">
            <v>BGT CY</v>
          </cell>
          <cell r="B21118" t="str">
            <v>FIAT</v>
          </cell>
          <cell r="C21118" t="str">
            <v>JEEP</v>
          </cell>
          <cell r="D21118" t="str">
            <v>REST OF LATAM</v>
          </cell>
          <cell r="E21118" t="str">
            <v>NAFTA</v>
          </cell>
          <cell r="F21118" t="str">
            <v>57 - KL - CHEROKEE</v>
          </cell>
          <cell r="G21118" t="str">
            <v>JUN</v>
          </cell>
          <cell r="H21118" t="str">
            <v>Prop. Stock Available</v>
          </cell>
          <cell r="I21118">
            <v>-1</v>
          </cell>
        </row>
        <row r="21119">
          <cell r="A21119" t="str">
            <v>BGT CY</v>
          </cell>
          <cell r="B21119" t="str">
            <v>FIAT</v>
          </cell>
          <cell r="C21119" t="str">
            <v>JEEP</v>
          </cell>
          <cell r="D21119" t="str">
            <v>REST OF LATAM</v>
          </cell>
          <cell r="E21119" t="str">
            <v>NAFTA</v>
          </cell>
          <cell r="F21119" t="str">
            <v>57 - KL - CHEROKEE</v>
          </cell>
          <cell r="G21119" t="str">
            <v>JUL</v>
          </cell>
          <cell r="H21119" t="str">
            <v>Prop. Stock Available</v>
          </cell>
          <cell r="I21119">
            <v>-1</v>
          </cell>
        </row>
        <row r="21120">
          <cell r="A21120" t="str">
            <v>BGT CY</v>
          </cell>
          <cell r="B21120" t="str">
            <v>FIAT</v>
          </cell>
          <cell r="C21120" t="str">
            <v>JEEP</v>
          </cell>
          <cell r="D21120" t="str">
            <v>REST OF LATAM</v>
          </cell>
          <cell r="E21120" t="str">
            <v>NAFTA</v>
          </cell>
          <cell r="F21120" t="str">
            <v>57 - KL - CHEROKEE</v>
          </cell>
          <cell r="G21120" t="str">
            <v>AUG</v>
          </cell>
          <cell r="H21120" t="str">
            <v>Prop. Stock Available</v>
          </cell>
          <cell r="I21120">
            <v>-1</v>
          </cell>
        </row>
        <row r="21121">
          <cell r="A21121" t="str">
            <v>BGT CY</v>
          </cell>
          <cell r="B21121" t="str">
            <v>FIAT</v>
          </cell>
          <cell r="C21121" t="str">
            <v>JEEP</v>
          </cell>
          <cell r="D21121" t="str">
            <v>REST OF LATAM</v>
          </cell>
          <cell r="E21121" t="str">
            <v>NAFTA</v>
          </cell>
          <cell r="F21121" t="str">
            <v>57 - KL - CHEROKEE</v>
          </cell>
          <cell r="G21121" t="str">
            <v>SEP</v>
          </cell>
          <cell r="H21121" t="str">
            <v>Prop. Stock Available</v>
          </cell>
          <cell r="I21121">
            <v>-1</v>
          </cell>
        </row>
        <row r="21122">
          <cell r="A21122" t="str">
            <v>BGT CY</v>
          </cell>
          <cell r="B21122" t="str">
            <v>FIAT</v>
          </cell>
          <cell r="C21122" t="str">
            <v>JEEP</v>
          </cell>
          <cell r="D21122" t="str">
            <v>REST OF LATAM</v>
          </cell>
          <cell r="E21122" t="str">
            <v>NAFTA</v>
          </cell>
          <cell r="F21122" t="str">
            <v>57 - KL - CHEROKEE</v>
          </cell>
          <cell r="G21122" t="str">
            <v>OCT</v>
          </cell>
          <cell r="H21122" t="str">
            <v>Prop. Stock Available</v>
          </cell>
          <cell r="I21122">
            <v>-1</v>
          </cell>
        </row>
        <row r="21123">
          <cell r="A21123" t="str">
            <v>BGT CY</v>
          </cell>
          <cell r="B21123" t="str">
            <v>FIAT</v>
          </cell>
          <cell r="C21123" t="str">
            <v>JEEP</v>
          </cell>
          <cell r="D21123" t="str">
            <v>REST OF LATAM</v>
          </cell>
          <cell r="E21123" t="str">
            <v>NAFTA</v>
          </cell>
          <cell r="F21123" t="str">
            <v>57 - KL - CHEROKEE</v>
          </cell>
          <cell r="G21123" t="str">
            <v>NOV</v>
          </cell>
          <cell r="H21123" t="str">
            <v>Prop. Stock Available</v>
          </cell>
          <cell r="I21123">
            <v>-1</v>
          </cell>
        </row>
        <row r="21124">
          <cell r="A21124" t="str">
            <v>BGT CY</v>
          </cell>
          <cell r="B21124" t="str">
            <v>FIAT</v>
          </cell>
          <cell r="C21124" t="str">
            <v>JEEP</v>
          </cell>
          <cell r="D21124" t="str">
            <v>REST OF LATAM</v>
          </cell>
          <cell r="E21124" t="str">
            <v>NAFTA</v>
          </cell>
          <cell r="F21124" t="str">
            <v>57 - KL - CHEROKEE</v>
          </cell>
          <cell r="G21124" t="str">
            <v>DEC</v>
          </cell>
          <cell r="H21124" t="str">
            <v>Prop. Stock Available</v>
          </cell>
          <cell r="I21124">
            <v>-1</v>
          </cell>
        </row>
        <row r="21125">
          <cell r="A21125" t="str">
            <v>BGT CY</v>
          </cell>
          <cell r="B21125" t="str">
            <v>FIAT</v>
          </cell>
          <cell r="C21125" t="str">
            <v>JEEP</v>
          </cell>
          <cell r="D21125" t="str">
            <v>REST OF LATAM</v>
          </cell>
          <cell r="E21125" t="str">
            <v>NAFTA</v>
          </cell>
          <cell r="F21125" t="str">
            <v>57 - MK - COMPASS</v>
          </cell>
          <cell r="G21125" t="str">
            <v>JAN</v>
          </cell>
          <cell r="H21125" t="str">
            <v>Dealer Stock</v>
          </cell>
          <cell r="I21125">
            <v>2</v>
          </cell>
        </row>
        <row r="21126">
          <cell r="A21126" t="str">
            <v>BGT CY</v>
          </cell>
          <cell r="B21126" t="str">
            <v>FIAT</v>
          </cell>
          <cell r="C21126" t="str">
            <v>JEEP</v>
          </cell>
          <cell r="D21126" t="str">
            <v>REST OF LATAM</v>
          </cell>
          <cell r="E21126" t="str">
            <v>NAFTA</v>
          </cell>
          <cell r="F21126" t="str">
            <v>57 - MK - COMPASS</v>
          </cell>
          <cell r="G21126" t="str">
            <v>FEB</v>
          </cell>
          <cell r="H21126" t="str">
            <v>Dealer Stock</v>
          </cell>
          <cell r="I21126">
            <v>2</v>
          </cell>
        </row>
        <row r="21127">
          <cell r="A21127" t="str">
            <v>BGT CY</v>
          </cell>
          <cell r="B21127" t="str">
            <v>FIAT</v>
          </cell>
          <cell r="C21127" t="str">
            <v>JEEP</v>
          </cell>
          <cell r="D21127" t="str">
            <v>REST OF LATAM</v>
          </cell>
          <cell r="E21127" t="str">
            <v>NAFTA</v>
          </cell>
          <cell r="F21127" t="str">
            <v>57 - MK - COMPASS</v>
          </cell>
          <cell r="G21127" t="str">
            <v>MAR</v>
          </cell>
          <cell r="H21127" t="str">
            <v>Dealer Stock</v>
          </cell>
          <cell r="I21127">
            <v>2</v>
          </cell>
        </row>
        <row r="21128">
          <cell r="A21128" t="str">
            <v>BGT CY</v>
          </cell>
          <cell r="B21128" t="str">
            <v>FIAT</v>
          </cell>
          <cell r="C21128" t="str">
            <v>JEEP</v>
          </cell>
          <cell r="D21128" t="str">
            <v>REST OF LATAM</v>
          </cell>
          <cell r="E21128" t="str">
            <v>NAFTA</v>
          </cell>
          <cell r="F21128" t="str">
            <v>57 - MK - COMPASS</v>
          </cell>
          <cell r="G21128" t="str">
            <v>APR</v>
          </cell>
          <cell r="H21128" t="str">
            <v>Dealer Stock</v>
          </cell>
          <cell r="I21128">
            <v>2</v>
          </cell>
        </row>
        <row r="21129">
          <cell r="A21129" t="str">
            <v>BGT CY</v>
          </cell>
          <cell r="B21129" t="str">
            <v>FIAT</v>
          </cell>
          <cell r="C21129" t="str">
            <v>JEEP</v>
          </cell>
          <cell r="D21129" t="str">
            <v>REST OF LATAM</v>
          </cell>
          <cell r="E21129" t="str">
            <v>NAFTA</v>
          </cell>
          <cell r="F21129" t="str">
            <v>57 - MK - COMPASS</v>
          </cell>
          <cell r="G21129" t="str">
            <v>MAY</v>
          </cell>
          <cell r="H21129" t="str">
            <v>Dealer Stock</v>
          </cell>
          <cell r="I21129">
            <v>2</v>
          </cell>
        </row>
        <row r="21130">
          <cell r="A21130" t="str">
            <v>BGT CY</v>
          </cell>
          <cell r="B21130" t="str">
            <v>FIAT</v>
          </cell>
          <cell r="C21130" t="str">
            <v>JEEP</v>
          </cell>
          <cell r="D21130" t="str">
            <v>REST OF LATAM</v>
          </cell>
          <cell r="E21130" t="str">
            <v>NAFTA</v>
          </cell>
          <cell r="F21130" t="str">
            <v>57 - MK - COMPASS</v>
          </cell>
          <cell r="G21130" t="str">
            <v>JUN</v>
          </cell>
          <cell r="H21130" t="str">
            <v>Dealer Stock</v>
          </cell>
          <cell r="I21130">
            <v>2</v>
          </cell>
        </row>
        <row r="21131">
          <cell r="A21131" t="str">
            <v>BGT CY</v>
          </cell>
          <cell r="B21131" t="str">
            <v>FIAT</v>
          </cell>
          <cell r="C21131" t="str">
            <v>JEEP</v>
          </cell>
          <cell r="D21131" t="str">
            <v>REST OF LATAM</v>
          </cell>
          <cell r="E21131" t="str">
            <v>NAFTA</v>
          </cell>
          <cell r="F21131" t="str">
            <v>57 - MK - COMPASS</v>
          </cell>
          <cell r="G21131" t="str">
            <v>JUL</v>
          </cell>
          <cell r="H21131" t="str">
            <v>Dealer Stock</v>
          </cell>
          <cell r="I21131">
            <v>2</v>
          </cell>
        </row>
        <row r="21132">
          <cell r="A21132" t="str">
            <v>BGT CY</v>
          </cell>
          <cell r="B21132" t="str">
            <v>FIAT</v>
          </cell>
          <cell r="C21132" t="str">
            <v>JEEP</v>
          </cell>
          <cell r="D21132" t="str">
            <v>REST OF LATAM</v>
          </cell>
          <cell r="E21132" t="str">
            <v>NAFTA</v>
          </cell>
          <cell r="F21132" t="str">
            <v>57 - MK - COMPASS</v>
          </cell>
          <cell r="G21132" t="str">
            <v>AUG</v>
          </cell>
          <cell r="H21132" t="str">
            <v>Dealer Stock</v>
          </cell>
          <cell r="I21132">
            <v>2</v>
          </cell>
        </row>
        <row r="21133">
          <cell r="A21133" t="str">
            <v>BGT CY</v>
          </cell>
          <cell r="B21133" t="str">
            <v>FIAT</v>
          </cell>
          <cell r="C21133" t="str">
            <v>JEEP</v>
          </cell>
          <cell r="D21133" t="str">
            <v>REST OF LATAM</v>
          </cell>
          <cell r="E21133" t="str">
            <v>NAFTA</v>
          </cell>
          <cell r="F21133" t="str">
            <v>57 - MK - COMPASS</v>
          </cell>
          <cell r="G21133" t="str">
            <v>SEP</v>
          </cell>
          <cell r="H21133" t="str">
            <v>Dealer Stock</v>
          </cell>
          <cell r="I21133">
            <v>2</v>
          </cell>
        </row>
        <row r="21134">
          <cell r="A21134" t="str">
            <v>BGT CY</v>
          </cell>
          <cell r="B21134" t="str">
            <v>FIAT</v>
          </cell>
          <cell r="C21134" t="str">
            <v>JEEP</v>
          </cell>
          <cell r="D21134" t="str">
            <v>REST OF LATAM</v>
          </cell>
          <cell r="E21134" t="str">
            <v>NAFTA</v>
          </cell>
          <cell r="F21134" t="str">
            <v>57 - MK - COMPASS</v>
          </cell>
          <cell r="G21134" t="str">
            <v>OCT</v>
          </cell>
          <cell r="H21134" t="str">
            <v>Dealer Stock</v>
          </cell>
          <cell r="I21134">
            <v>2</v>
          </cell>
        </row>
        <row r="21135">
          <cell r="A21135" t="str">
            <v>BGT CY</v>
          </cell>
          <cell r="B21135" t="str">
            <v>FIAT</v>
          </cell>
          <cell r="C21135" t="str">
            <v>JEEP</v>
          </cell>
          <cell r="D21135" t="str">
            <v>REST OF LATAM</v>
          </cell>
          <cell r="E21135" t="str">
            <v>NAFTA</v>
          </cell>
          <cell r="F21135" t="str">
            <v>57 - MK - COMPASS</v>
          </cell>
          <cell r="G21135" t="str">
            <v>NOV</v>
          </cell>
          <cell r="H21135" t="str">
            <v>Dealer Stock</v>
          </cell>
          <cell r="I21135">
            <v>2</v>
          </cell>
        </row>
        <row r="21136">
          <cell r="A21136" t="str">
            <v>BGT CY</v>
          </cell>
          <cell r="B21136" t="str">
            <v>FIAT</v>
          </cell>
          <cell r="C21136" t="str">
            <v>JEEP</v>
          </cell>
          <cell r="D21136" t="str">
            <v>REST OF LATAM</v>
          </cell>
          <cell r="E21136" t="str">
            <v>NAFTA</v>
          </cell>
          <cell r="F21136" t="str">
            <v>57 - MK - COMPASS</v>
          </cell>
          <cell r="G21136" t="str">
            <v>DEC</v>
          </cell>
          <cell r="H21136" t="str">
            <v>Dealer Stock</v>
          </cell>
          <cell r="I21136">
            <v>2</v>
          </cell>
        </row>
        <row r="21137">
          <cell r="A21137" t="str">
            <v>BGT CY</v>
          </cell>
          <cell r="B21137" t="str">
            <v>FIAT</v>
          </cell>
          <cell r="C21137" t="str">
            <v>JEEP</v>
          </cell>
          <cell r="D21137" t="str">
            <v>REST OF LATAM</v>
          </cell>
          <cell r="E21137" t="str">
            <v>NAFTA</v>
          </cell>
          <cell r="F21137" t="str">
            <v>57 - WK - GRAND CHEROKEE</v>
          </cell>
          <cell r="G21137" t="str">
            <v>JAN</v>
          </cell>
          <cell r="H21137" t="str">
            <v>Delivery</v>
          </cell>
          <cell r="I21137">
            <v>18</v>
          </cell>
        </row>
        <row r="21138">
          <cell r="A21138" t="str">
            <v>BGT CY</v>
          </cell>
          <cell r="B21138" t="str">
            <v>FIAT</v>
          </cell>
          <cell r="C21138" t="str">
            <v>JEEP</v>
          </cell>
          <cell r="D21138" t="str">
            <v>REST OF LATAM</v>
          </cell>
          <cell r="E21138" t="str">
            <v>NAFTA</v>
          </cell>
          <cell r="F21138" t="str">
            <v>57 - WK - GRAND CHEROKEE</v>
          </cell>
          <cell r="G21138" t="str">
            <v>JAN</v>
          </cell>
          <cell r="H21138" t="str">
            <v>Wholesales Total</v>
          </cell>
          <cell r="I21138">
            <v>1</v>
          </cell>
        </row>
        <row r="21139">
          <cell r="A21139" t="str">
            <v>BGT CY</v>
          </cell>
          <cell r="B21139" t="str">
            <v>FIAT</v>
          </cell>
          <cell r="C21139" t="str">
            <v>JEEP</v>
          </cell>
          <cell r="D21139" t="str">
            <v>REST OF LATAM</v>
          </cell>
          <cell r="E21139" t="str">
            <v>NAFTA</v>
          </cell>
          <cell r="F21139" t="str">
            <v>57 - WK - GRAND CHEROKEE</v>
          </cell>
          <cell r="G21139" t="str">
            <v>JAN</v>
          </cell>
          <cell r="H21139" t="str">
            <v>Retail Total</v>
          </cell>
          <cell r="I21139">
            <v>7</v>
          </cell>
        </row>
        <row r="21140">
          <cell r="A21140" t="str">
            <v>BGT CY</v>
          </cell>
          <cell r="B21140" t="str">
            <v>FIAT</v>
          </cell>
          <cell r="C21140" t="str">
            <v>JEEP</v>
          </cell>
          <cell r="D21140" t="str">
            <v>REST OF LATAM</v>
          </cell>
          <cell r="E21140" t="str">
            <v>NAFTA</v>
          </cell>
          <cell r="F21140" t="str">
            <v>57 - WK - GRAND CHEROKEE</v>
          </cell>
          <cell r="G21140" t="str">
            <v>JAN</v>
          </cell>
          <cell r="H21140" t="str">
            <v>Prop. Stock Available</v>
          </cell>
          <cell r="I21140">
            <v>20</v>
          </cell>
        </row>
        <row r="21141">
          <cell r="A21141" t="str">
            <v>BGT CY</v>
          </cell>
          <cell r="B21141" t="str">
            <v>FIAT</v>
          </cell>
          <cell r="C21141" t="str">
            <v>JEEP</v>
          </cell>
          <cell r="D21141" t="str">
            <v>REST OF LATAM</v>
          </cell>
          <cell r="E21141" t="str">
            <v>NAFTA</v>
          </cell>
          <cell r="F21141" t="str">
            <v>57 - WK - GRAND CHEROKEE</v>
          </cell>
          <cell r="G21141" t="str">
            <v>JAN</v>
          </cell>
          <cell r="H21141" t="str">
            <v>Dealer Stock</v>
          </cell>
          <cell r="I21141">
            <v>105</v>
          </cell>
        </row>
        <row r="21142">
          <cell r="A21142" t="str">
            <v>BGT CY</v>
          </cell>
          <cell r="B21142" t="str">
            <v>FIAT</v>
          </cell>
          <cell r="C21142" t="str">
            <v>JEEP</v>
          </cell>
          <cell r="D21142" t="str">
            <v>REST OF LATAM</v>
          </cell>
          <cell r="E21142" t="str">
            <v>NAFTA</v>
          </cell>
          <cell r="F21142" t="str">
            <v>57 - WK - GRAND CHEROKEE</v>
          </cell>
          <cell r="G21142" t="str">
            <v>FEB</v>
          </cell>
          <cell r="H21142" t="str">
            <v>Delivery</v>
          </cell>
          <cell r="I21142">
            <v>6</v>
          </cell>
        </row>
        <row r="21143">
          <cell r="A21143" t="str">
            <v>BGT CY</v>
          </cell>
          <cell r="B21143" t="str">
            <v>FIAT</v>
          </cell>
          <cell r="C21143" t="str">
            <v>JEEP</v>
          </cell>
          <cell r="D21143" t="str">
            <v>REST OF LATAM</v>
          </cell>
          <cell r="E21143" t="str">
            <v>NAFTA</v>
          </cell>
          <cell r="F21143" t="str">
            <v>57 - WK - GRAND CHEROKEE</v>
          </cell>
          <cell r="G21143" t="str">
            <v>FEB</v>
          </cell>
          <cell r="H21143" t="str">
            <v>Wholesales Total</v>
          </cell>
          <cell r="I21143">
            <v>4</v>
          </cell>
        </row>
        <row r="21144">
          <cell r="A21144" t="str">
            <v>BGT CY</v>
          </cell>
          <cell r="B21144" t="str">
            <v>FIAT</v>
          </cell>
          <cell r="C21144" t="str">
            <v>JEEP</v>
          </cell>
          <cell r="D21144" t="str">
            <v>REST OF LATAM</v>
          </cell>
          <cell r="E21144" t="str">
            <v>NAFTA</v>
          </cell>
          <cell r="F21144" t="str">
            <v>57 - WK - GRAND CHEROKEE</v>
          </cell>
          <cell r="G21144" t="str">
            <v>FEB</v>
          </cell>
          <cell r="H21144" t="str">
            <v>Retail Total</v>
          </cell>
          <cell r="I21144">
            <v>12</v>
          </cell>
        </row>
        <row r="21145">
          <cell r="A21145" t="str">
            <v>BGT CY</v>
          </cell>
          <cell r="B21145" t="str">
            <v>FIAT</v>
          </cell>
          <cell r="C21145" t="str">
            <v>JEEP</v>
          </cell>
          <cell r="D21145" t="str">
            <v>REST OF LATAM</v>
          </cell>
          <cell r="E21145" t="str">
            <v>NAFTA</v>
          </cell>
          <cell r="F21145" t="str">
            <v>57 - WK - GRAND CHEROKEE</v>
          </cell>
          <cell r="G21145" t="str">
            <v>FEB</v>
          </cell>
          <cell r="H21145" t="str">
            <v>Prop. Stock Available</v>
          </cell>
          <cell r="I21145">
            <v>22</v>
          </cell>
        </row>
        <row r="21146">
          <cell r="A21146" t="str">
            <v>BGT CY</v>
          </cell>
          <cell r="B21146" t="str">
            <v>FIAT</v>
          </cell>
          <cell r="C21146" t="str">
            <v>JEEP</v>
          </cell>
          <cell r="D21146" t="str">
            <v>REST OF LATAM</v>
          </cell>
          <cell r="E21146" t="str">
            <v>NAFTA</v>
          </cell>
          <cell r="F21146" t="str">
            <v>57 - WK - GRAND CHEROKEE</v>
          </cell>
          <cell r="G21146" t="str">
            <v>FEB</v>
          </cell>
          <cell r="H21146" t="str">
            <v>Dealer Stock</v>
          </cell>
          <cell r="I21146">
            <v>97</v>
          </cell>
        </row>
        <row r="21147">
          <cell r="A21147" t="str">
            <v>BGT CY</v>
          </cell>
          <cell r="B21147" t="str">
            <v>FIAT</v>
          </cell>
          <cell r="C21147" t="str">
            <v>JEEP</v>
          </cell>
          <cell r="D21147" t="str">
            <v>REST OF LATAM</v>
          </cell>
          <cell r="E21147" t="str">
            <v>NAFTA</v>
          </cell>
          <cell r="F21147" t="str">
            <v>57 - WK - GRAND CHEROKEE</v>
          </cell>
          <cell r="G21147" t="str">
            <v>MAR</v>
          </cell>
          <cell r="H21147" t="str">
            <v>Delivery</v>
          </cell>
          <cell r="I21147">
            <v>7</v>
          </cell>
        </row>
        <row r="21148">
          <cell r="A21148" t="str">
            <v>BGT CY</v>
          </cell>
          <cell r="B21148" t="str">
            <v>FIAT</v>
          </cell>
          <cell r="C21148" t="str">
            <v>JEEP</v>
          </cell>
          <cell r="D21148" t="str">
            <v>REST OF LATAM</v>
          </cell>
          <cell r="E21148" t="str">
            <v>NAFTA</v>
          </cell>
          <cell r="F21148" t="str">
            <v>57 - WK - GRAND CHEROKEE</v>
          </cell>
          <cell r="G21148" t="str">
            <v>MAR</v>
          </cell>
          <cell r="H21148" t="str">
            <v>Wholesales Total</v>
          </cell>
          <cell r="I21148">
            <v>5</v>
          </cell>
        </row>
        <row r="21149">
          <cell r="A21149" t="str">
            <v>BGT CY</v>
          </cell>
          <cell r="B21149" t="str">
            <v>FIAT</v>
          </cell>
          <cell r="C21149" t="str">
            <v>JEEP</v>
          </cell>
          <cell r="D21149" t="str">
            <v>REST OF LATAM</v>
          </cell>
          <cell r="E21149" t="str">
            <v>NAFTA</v>
          </cell>
          <cell r="F21149" t="str">
            <v>57 - WK - GRAND CHEROKEE</v>
          </cell>
          <cell r="G21149" t="str">
            <v>MAR</v>
          </cell>
          <cell r="H21149" t="str">
            <v>Retail Total</v>
          </cell>
          <cell r="I21149">
            <v>11</v>
          </cell>
        </row>
        <row r="21150">
          <cell r="A21150" t="str">
            <v>BGT CY</v>
          </cell>
          <cell r="B21150" t="str">
            <v>FIAT</v>
          </cell>
          <cell r="C21150" t="str">
            <v>JEEP</v>
          </cell>
          <cell r="D21150" t="str">
            <v>REST OF LATAM</v>
          </cell>
          <cell r="E21150" t="str">
            <v>NAFTA</v>
          </cell>
          <cell r="F21150" t="str">
            <v>57 - WK - GRAND CHEROKEE</v>
          </cell>
          <cell r="G21150" t="str">
            <v>MAR</v>
          </cell>
          <cell r="H21150" t="str">
            <v>Prop. Stock Available</v>
          </cell>
          <cell r="I21150">
            <v>24</v>
          </cell>
        </row>
        <row r="21151">
          <cell r="A21151" t="str">
            <v>BGT CY</v>
          </cell>
          <cell r="B21151" t="str">
            <v>FIAT</v>
          </cell>
          <cell r="C21151" t="str">
            <v>JEEP</v>
          </cell>
          <cell r="D21151" t="str">
            <v>REST OF LATAM</v>
          </cell>
          <cell r="E21151" t="str">
            <v>NAFTA</v>
          </cell>
          <cell r="F21151" t="str">
            <v>57 - WK - GRAND CHEROKEE</v>
          </cell>
          <cell r="G21151" t="str">
            <v>MAR</v>
          </cell>
          <cell r="H21151" t="str">
            <v>Dealer Stock</v>
          </cell>
          <cell r="I21151">
            <v>91</v>
          </cell>
        </row>
        <row r="21152">
          <cell r="A21152" t="str">
            <v>BGT CY</v>
          </cell>
          <cell r="B21152" t="str">
            <v>FIAT</v>
          </cell>
          <cell r="C21152" t="str">
            <v>JEEP</v>
          </cell>
          <cell r="D21152" t="str">
            <v>REST OF LATAM</v>
          </cell>
          <cell r="E21152" t="str">
            <v>NAFTA</v>
          </cell>
          <cell r="F21152" t="str">
            <v>57 - WK - GRAND CHEROKEE</v>
          </cell>
          <cell r="G21152" t="str">
            <v>APR</v>
          </cell>
          <cell r="H21152" t="str">
            <v>Delivery</v>
          </cell>
          <cell r="I21152">
            <v>7</v>
          </cell>
        </row>
        <row r="21153">
          <cell r="A21153" t="str">
            <v>BGT CY</v>
          </cell>
          <cell r="B21153" t="str">
            <v>FIAT</v>
          </cell>
          <cell r="C21153" t="str">
            <v>JEEP</v>
          </cell>
          <cell r="D21153" t="str">
            <v>REST OF LATAM</v>
          </cell>
          <cell r="E21153" t="str">
            <v>NAFTA</v>
          </cell>
          <cell r="F21153" t="str">
            <v>57 - WK - GRAND CHEROKEE</v>
          </cell>
          <cell r="G21153" t="str">
            <v>APR</v>
          </cell>
          <cell r="H21153" t="str">
            <v>Wholesales Total</v>
          </cell>
          <cell r="I21153">
            <v>23</v>
          </cell>
        </row>
        <row r="21154">
          <cell r="A21154" t="str">
            <v>BGT CY</v>
          </cell>
          <cell r="B21154" t="str">
            <v>FIAT</v>
          </cell>
          <cell r="C21154" t="str">
            <v>JEEP</v>
          </cell>
          <cell r="D21154" t="str">
            <v>REST OF LATAM</v>
          </cell>
          <cell r="E21154" t="str">
            <v>NAFTA</v>
          </cell>
          <cell r="F21154" t="str">
            <v>57 - WK - GRAND CHEROKEE</v>
          </cell>
          <cell r="G21154" t="str">
            <v>APR</v>
          </cell>
          <cell r="H21154" t="str">
            <v>Retail Total</v>
          </cell>
          <cell r="I21154">
            <v>21</v>
          </cell>
        </row>
        <row r="21155">
          <cell r="A21155" t="str">
            <v>BGT CY</v>
          </cell>
          <cell r="B21155" t="str">
            <v>FIAT</v>
          </cell>
          <cell r="C21155" t="str">
            <v>JEEP</v>
          </cell>
          <cell r="D21155" t="str">
            <v>REST OF LATAM</v>
          </cell>
          <cell r="E21155" t="str">
            <v>NAFTA</v>
          </cell>
          <cell r="F21155" t="str">
            <v>57 - WK - GRAND CHEROKEE</v>
          </cell>
          <cell r="G21155" t="str">
            <v>APR</v>
          </cell>
          <cell r="H21155" t="str">
            <v>Prop. Stock Available</v>
          </cell>
          <cell r="I21155">
            <v>8</v>
          </cell>
        </row>
        <row r="21156">
          <cell r="A21156" t="str">
            <v>BGT CY</v>
          </cell>
          <cell r="B21156" t="str">
            <v>FIAT</v>
          </cell>
          <cell r="C21156" t="str">
            <v>JEEP</v>
          </cell>
          <cell r="D21156" t="str">
            <v>REST OF LATAM</v>
          </cell>
          <cell r="E21156" t="str">
            <v>NAFTA</v>
          </cell>
          <cell r="F21156" t="str">
            <v>57 - WK - GRAND CHEROKEE</v>
          </cell>
          <cell r="G21156" t="str">
            <v>APR</v>
          </cell>
          <cell r="H21156" t="str">
            <v>Dealer Stock</v>
          </cell>
          <cell r="I21156">
            <v>93</v>
          </cell>
        </row>
        <row r="21157">
          <cell r="A21157" t="str">
            <v>BGT CY</v>
          </cell>
          <cell r="B21157" t="str">
            <v>FIAT</v>
          </cell>
          <cell r="C21157" t="str">
            <v>JEEP</v>
          </cell>
          <cell r="D21157" t="str">
            <v>REST OF LATAM</v>
          </cell>
          <cell r="E21157" t="str">
            <v>NAFTA</v>
          </cell>
          <cell r="F21157" t="str">
            <v>57 - WK - GRAND CHEROKEE</v>
          </cell>
          <cell r="G21157" t="str">
            <v>MAY</v>
          </cell>
          <cell r="H21157" t="str">
            <v>Delivery</v>
          </cell>
          <cell r="I21157">
            <v>13</v>
          </cell>
        </row>
        <row r="21158">
          <cell r="A21158" t="str">
            <v>BGT CY</v>
          </cell>
          <cell r="B21158" t="str">
            <v>FIAT</v>
          </cell>
          <cell r="C21158" t="str">
            <v>JEEP</v>
          </cell>
          <cell r="D21158" t="str">
            <v>REST OF LATAM</v>
          </cell>
          <cell r="E21158" t="str">
            <v>NAFTA</v>
          </cell>
          <cell r="F21158" t="str">
            <v>57 - WK - GRAND CHEROKEE</v>
          </cell>
          <cell r="G21158" t="str">
            <v>MAY</v>
          </cell>
          <cell r="H21158" t="str">
            <v>Wholesales Total</v>
          </cell>
          <cell r="I21158">
            <v>13</v>
          </cell>
        </row>
        <row r="21159">
          <cell r="A21159" t="str">
            <v>BGT CY</v>
          </cell>
          <cell r="B21159" t="str">
            <v>FIAT</v>
          </cell>
          <cell r="C21159" t="str">
            <v>JEEP</v>
          </cell>
          <cell r="D21159" t="str">
            <v>REST OF LATAM</v>
          </cell>
          <cell r="E21159" t="str">
            <v>NAFTA</v>
          </cell>
          <cell r="F21159" t="str">
            <v>57 - WK - GRAND CHEROKEE</v>
          </cell>
          <cell r="G21159" t="str">
            <v>MAY</v>
          </cell>
          <cell r="H21159" t="str">
            <v>Retail Total</v>
          </cell>
          <cell r="I21159">
            <v>14</v>
          </cell>
        </row>
        <row r="21160">
          <cell r="A21160" t="str">
            <v>BGT CY</v>
          </cell>
          <cell r="B21160" t="str">
            <v>FIAT</v>
          </cell>
          <cell r="C21160" t="str">
            <v>JEEP</v>
          </cell>
          <cell r="D21160" t="str">
            <v>REST OF LATAM</v>
          </cell>
          <cell r="E21160" t="str">
            <v>NAFTA</v>
          </cell>
          <cell r="F21160" t="str">
            <v>57 - WK - GRAND CHEROKEE</v>
          </cell>
          <cell r="G21160" t="str">
            <v>MAY</v>
          </cell>
          <cell r="H21160" t="str">
            <v>Prop. Stock Available</v>
          </cell>
          <cell r="I21160">
            <v>8</v>
          </cell>
        </row>
        <row r="21161">
          <cell r="A21161" t="str">
            <v>BGT CY</v>
          </cell>
          <cell r="B21161" t="str">
            <v>FIAT</v>
          </cell>
          <cell r="C21161" t="str">
            <v>JEEP</v>
          </cell>
          <cell r="D21161" t="str">
            <v>REST OF LATAM</v>
          </cell>
          <cell r="E21161" t="str">
            <v>NAFTA</v>
          </cell>
          <cell r="F21161" t="str">
            <v>57 - WK - GRAND CHEROKEE</v>
          </cell>
          <cell r="G21161" t="str">
            <v>MAY</v>
          </cell>
          <cell r="H21161" t="str">
            <v>Dealer Stock</v>
          </cell>
          <cell r="I21161">
            <v>92</v>
          </cell>
        </row>
        <row r="21162">
          <cell r="A21162" t="str">
            <v>BGT CY</v>
          </cell>
          <cell r="B21162" t="str">
            <v>FIAT</v>
          </cell>
          <cell r="C21162" t="str">
            <v>JEEP</v>
          </cell>
          <cell r="D21162" t="str">
            <v>REST OF LATAM</v>
          </cell>
          <cell r="E21162" t="str">
            <v>NAFTA</v>
          </cell>
          <cell r="F21162" t="str">
            <v>57 - WK - GRAND CHEROKEE</v>
          </cell>
          <cell r="G21162" t="str">
            <v>JUN</v>
          </cell>
          <cell r="H21162" t="str">
            <v>Wholesales Total</v>
          </cell>
          <cell r="I21162">
            <v>18</v>
          </cell>
        </row>
        <row r="21163">
          <cell r="A21163" t="str">
            <v>BGT CY</v>
          </cell>
          <cell r="B21163" t="str">
            <v>FIAT</v>
          </cell>
          <cell r="C21163" t="str">
            <v>JEEP</v>
          </cell>
          <cell r="D21163" t="str">
            <v>REST OF LATAM</v>
          </cell>
          <cell r="E21163" t="str">
            <v>NAFTA</v>
          </cell>
          <cell r="F21163" t="str">
            <v>57 - WK - GRAND CHEROKEE</v>
          </cell>
          <cell r="G21163" t="str">
            <v>JUN</v>
          </cell>
          <cell r="H21163" t="str">
            <v>Retail Total</v>
          </cell>
          <cell r="I21163">
            <v>15</v>
          </cell>
        </row>
        <row r="21164">
          <cell r="A21164" t="str">
            <v>BGT CY</v>
          </cell>
          <cell r="B21164" t="str">
            <v>FIAT</v>
          </cell>
          <cell r="C21164" t="str">
            <v>JEEP</v>
          </cell>
          <cell r="D21164" t="str">
            <v>REST OF LATAM</v>
          </cell>
          <cell r="E21164" t="str">
            <v>NAFTA</v>
          </cell>
          <cell r="F21164" t="str">
            <v>57 - WK - GRAND CHEROKEE</v>
          </cell>
          <cell r="G21164" t="str">
            <v>JUN</v>
          </cell>
          <cell r="H21164" t="str">
            <v>Prop. Stock Available</v>
          </cell>
          <cell r="I21164">
            <v>-10</v>
          </cell>
        </row>
        <row r="21165">
          <cell r="A21165" t="str">
            <v>BGT CY</v>
          </cell>
          <cell r="B21165" t="str">
            <v>FIAT</v>
          </cell>
          <cell r="C21165" t="str">
            <v>JEEP</v>
          </cell>
          <cell r="D21165" t="str">
            <v>REST OF LATAM</v>
          </cell>
          <cell r="E21165" t="str">
            <v>NAFTA</v>
          </cell>
          <cell r="F21165" t="str">
            <v>57 - WK - GRAND CHEROKEE</v>
          </cell>
          <cell r="G21165" t="str">
            <v>JUN</v>
          </cell>
          <cell r="H21165" t="str">
            <v>Dealer Stock</v>
          </cell>
          <cell r="I21165">
            <v>95</v>
          </cell>
        </row>
        <row r="21166">
          <cell r="A21166" t="str">
            <v>BGT CY</v>
          </cell>
          <cell r="B21166" t="str">
            <v>FIAT</v>
          </cell>
          <cell r="C21166" t="str">
            <v>JEEP</v>
          </cell>
          <cell r="D21166" t="str">
            <v>REST OF LATAM</v>
          </cell>
          <cell r="E21166" t="str">
            <v>NAFTA</v>
          </cell>
          <cell r="F21166" t="str">
            <v>57 - WK - GRAND CHEROKEE</v>
          </cell>
          <cell r="G21166" t="str">
            <v>JUL</v>
          </cell>
          <cell r="H21166" t="str">
            <v>Wholesales Total</v>
          </cell>
          <cell r="I21166">
            <v>5</v>
          </cell>
        </row>
        <row r="21167">
          <cell r="A21167" t="str">
            <v>BGT CY</v>
          </cell>
          <cell r="B21167" t="str">
            <v>FIAT</v>
          </cell>
          <cell r="C21167" t="str">
            <v>JEEP</v>
          </cell>
          <cell r="D21167" t="str">
            <v>REST OF LATAM</v>
          </cell>
          <cell r="E21167" t="str">
            <v>NAFTA</v>
          </cell>
          <cell r="F21167" t="str">
            <v>57 - WK - GRAND CHEROKEE</v>
          </cell>
          <cell r="G21167" t="str">
            <v>JUL</v>
          </cell>
          <cell r="H21167" t="str">
            <v>Retail Total</v>
          </cell>
          <cell r="I21167">
            <v>14</v>
          </cell>
        </row>
        <row r="21168">
          <cell r="A21168" t="str">
            <v>BGT CY</v>
          </cell>
          <cell r="B21168" t="str">
            <v>FIAT</v>
          </cell>
          <cell r="C21168" t="str">
            <v>JEEP</v>
          </cell>
          <cell r="D21168" t="str">
            <v>REST OF LATAM</v>
          </cell>
          <cell r="E21168" t="str">
            <v>NAFTA</v>
          </cell>
          <cell r="F21168" t="str">
            <v>57 - WK - GRAND CHEROKEE</v>
          </cell>
          <cell r="G21168" t="str">
            <v>JUL</v>
          </cell>
          <cell r="H21168" t="str">
            <v>Prop. Stock Available</v>
          </cell>
          <cell r="I21168">
            <v>-15</v>
          </cell>
        </row>
        <row r="21169">
          <cell r="A21169" t="str">
            <v>BGT CY</v>
          </cell>
          <cell r="B21169" t="str">
            <v>FIAT</v>
          </cell>
          <cell r="C21169" t="str">
            <v>JEEP</v>
          </cell>
          <cell r="D21169" t="str">
            <v>REST OF LATAM</v>
          </cell>
          <cell r="E21169" t="str">
            <v>NAFTA</v>
          </cell>
          <cell r="F21169" t="str">
            <v>57 - WK - GRAND CHEROKEE</v>
          </cell>
          <cell r="G21169" t="str">
            <v>JUL</v>
          </cell>
          <cell r="H21169" t="str">
            <v>Dealer Stock</v>
          </cell>
          <cell r="I21169">
            <v>86</v>
          </cell>
        </row>
        <row r="21170">
          <cell r="A21170" t="str">
            <v>BGT CY</v>
          </cell>
          <cell r="B21170" t="str">
            <v>FIAT</v>
          </cell>
          <cell r="C21170" t="str">
            <v>JEEP</v>
          </cell>
          <cell r="D21170" t="str">
            <v>REST OF LATAM</v>
          </cell>
          <cell r="E21170" t="str">
            <v>NAFTA</v>
          </cell>
          <cell r="F21170" t="str">
            <v>57 - WK - GRAND CHEROKEE</v>
          </cell>
          <cell r="G21170" t="str">
            <v>AUG</v>
          </cell>
          <cell r="H21170" t="str">
            <v>Wholesales Total</v>
          </cell>
          <cell r="I21170">
            <v>6</v>
          </cell>
        </row>
        <row r="21171">
          <cell r="A21171" t="str">
            <v>BGT CY</v>
          </cell>
          <cell r="B21171" t="str">
            <v>FIAT</v>
          </cell>
          <cell r="C21171" t="str">
            <v>JEEP</v>
          </cell>
          <cell r="D21171" t="str">
            <v>REST OF LATAM</v>
          </cell>
          <cell r="E21171" t="str">
            <v>NAFTA</v>
          </cell>
          <cell r="F21171" t="str">
            <v>57 - WK - GRAND CHEROKEE</v>
          </cell>
          <cell r="G21171" t="str">
            <v>AUG</v>
          </cell>
          <cell r="H21171" t="str">
            <v>Retail Total</v>
          </cell>
          <cell r="I21171">
            <v>13</v>
          </cell>
        </row>
        <row r="21172">
          <cell r="A21172" t="str">
            <v>BGT CY</v>
          </cell>
          <cell r="B21172" t="str">
            <v>FIAT</v>
          </cell>
          <cell r="C21172" t="str">
            <v>JEEP</v>
          </cell>
          <cell r="D21172" t="str">
            <v>REST OF LATAM</v>
          </cell>
          <cell r="E21172" t="str">
            <v>NAFTA</v>
          </cell>
          <cell r="F21172" t="str">
            <v>57 - WK - GRAND CHEROKEE</v>
          </cell>
          <cell r="G21172" t="str">
            <v>AUG</v>
          </cell>
          <cell r="H21172" t="str">
            <v>Prop. Stock Available</v>
          </cell>
          <cell r="I21172">
            <v>-21</v>
          </cell>
        </row>
        <row r="21173">
          <cell r="A21173" t="str">
            <v>BGT CY</v>
          </cell>
          <cell r="B21173" t="str">
            <v>FIAT</v>
          </cell>
          <cell r="C21173" t="str">
            <v>JEEP</v>
          </cell>
          <cell r="D21173" t="str">
            <v>REST OF LATAM</v>
          </cell>
          <cell r="E21173" t="str">
            <v>NAFTA</v>
          </cell>
          <cell r="F21173" t="str">
            <v>57 - WK - GRAND CHEROKEE</v>
          </cell>
          <cell r="G21173" t="str">
            <v>AUG</v>
          </cell>
          <cell r="H21173" t="str">
            <v>Dealer Stock</v>
          </cell>
          <cell r="I21173">
            <v>79</v>
          </cell>
        </row>
        <row r="21174">
          <cell r="A21174" t="str">
            <v>BGT CY</v>
          </cell>
          <cell r="B21174" t="str">
            <v>FIAT</v>
          </cell>
          <cell r="C21174" t="str">
            <v>JEEP</v>
          </cell>
          <cell r="D21174" t="str">
            <v>REST OF LATAM</v>
          </cell>
          <cell r="E21174" t="str">
            <v>NAFTA</v>
          </cell>
          <cell r="F21174" t="str">
            <v>57 - WK - GRAND CHEROKEE</v>
          </cell>
          <cell r="G21174" t="str">
            <v>SEP</v>
          </cell>
          <cell r="H21174" t="str">
            <v>Wholesales Total</v>
          </cell>
          <cell r="I21174">
            <v>24</v>
          </cell>
        </row>
        <row r="21175">
          <cell r="A21175" t="str">
            <v>BGT CY</v>
          </cell>
          <cell r="B21175" t="str">
            <v>FIAT</v>
          </cell>
          <cell r="C21175" t="str">
            <v>JEEP</v>
          </cell>
          <cell r="D21175" t="str">
            <v>REST OF LATAM</v>
          </cell>
          <cell r="E21175" t="str">
            <v>NAFTA</v>
          </cell>
          <cell r="F21175" t="str">
            <v>57 - WK - GRAND CHEROKEE</v>
          </cell>
          <cell r="G21175" t="str">
            <v>SEP</v>
          </cell>
          <cell r="H21175" t="str">
            <v>Retail Total</v>
          </cell>
          <cell r="I21175">
            <v>18</v>
          </cell>
        </row>
        <row r="21176">
          <cell r="A21176" t="str">
            <v>BGT CY</v>
          </cell>
          <cell r="B21176" t="str">
            <v>FIAT</v>
          </cell>
          <cell r="C21176" t="str">
            <v>JEEP</v>
          </cell>
          <cell r="D21176" t="str">
            <v>REST OF LATAM</v>
          </cell>
          <cell r="E21176" t="str">
            <v>NAFTA</v>
          </cell>
          <cell r="F21176" t="str">
            <v>57 - WK - GRAND CHEROKEE</v>
          </cell>
          <cell r="G21176" t="str">
            <v>SEP</v>
          </cell>
          <cell r="H21176" t="str">
            <v>Prop. Stock Available</v>
          </cell>
          <cell r="I21176">
            <v>-45</v>
          </cell>
        </row>
        <row r="21177">
          <cell r="A21177" t="str">
            <v>BGT CY</v>
          </cell>
          <cell r="B21177" t="str">
            <v>FIAT</v>
          </cell>
          <cell r="C21177" t="str">
            <v>JEEP</v>
          </cell>
          <cell r="D21177" t="str">
            <v>REST OF LATAM</v>
          </cell>
          <cell r="E21177" t="str">
            <v>NAFTA</v>
          </cell>
          <cell r="F21177" t="str">
            <v>57 - WK - GRAND CHEROKEE</v>
          </cell>
          <cell r="G21177" t="str">
            <v>SEP</v>
          </cell>
          <cell r="H21177" t="str">
            <v>Dealer Stock</v>
          </cell>
          <cell r="I21177">
            <v>85</v>
          </cell>
        </row>
        <row r="21178">
          <cell r="A21178" t="str">
            <v>BGT CY</v>
          </cell>
          <cell r="B21178" t="str">
            <v>FIAT</v>
          </cell>
          <cell r="C21178" t="str">
            <v>JEEP</v>
          </cell>
          <cell r="D21178" t="str">
            <v>REST OF LATAM</v>
          </cell>
          <cell r="E21178" t="str">
            <v>NAFTA</v>
          </cell>
          <cell r="F21178" t="str">
            <v>57 - WK - GRAND CHEROKEE</v>
          </cell>
          <cell r="G21178" t="str">
            <v>OCT</v>
          </cell>
          <cell r="H21178" t="str">
            <v>Wholesales Total</v>
          </cell>
          <cell r="I21178">
            <v>19</v>
          </cell>
        </row>
        <row r="21179">
          <cell r="A21179" t="str">
            <v>BGT CY</v>
          </cell>
          <cell r="B21179" t="str">
            <v>FIAT</v>
          </cell>
          <cell r="C21179" t="str">
            <v>JEEP</v>
          </cell>
          <cell r="D21179" t="str">
            <v>REST OF LATAM</v>
          </cell>
          <cell r="E21179" t="str">
            <v>NAFTA</v>
          </cell>
          <cell r="F21179" t="str">
            <v>57 - WK - GRAND CHEROKEE</v>
          </cell>
          <cell r="G21179" t="str">
            <v>OCT</v>
          </cell>
          <cell r="H21179" t="str">
            <v>Retail Total</v>
          </cell>
          <cell r="I21179">
            <v>17</v>
          </cell>
        </row>
        <row r="21180">
          <cell r="A21180" t="str">
            <v>BGT CY</v>
          </cell>
          <cell r="B21180" t="str">
            <v>FIAT</v>
          </cell>
          <cell r="C21180" t="str">
            <v>JEEP</v>
          </cell>
          <cell r="D21180" t="str">
            <v>REST OF LATAM</v>
          </cell>
          <cell r="E21180" t="str">
            <v>NAFTA</v>
          </cell>
          <cell r="F21180" t="str">
            <v>57 - WK - GRAND CHEROKEE</v>
          </cell>
          <cell r="G21180" t="str">
            <v>OCT</v>
          </cell>
          <cell r="H21180" t="str">
            <v>Prop. Stock Available</v>
          </cell>
          <cell r="I21180">
            <v>-64</v>
          </cell>
        </row>
        <row r="21181">
          <cell r="A21181" t="str">
            <v>BGT CY</v>
          </cell>
          <cell r="B21181" t="str">
            <v>FIAT</v>
          </cell>
          <cell r="C21181" t="str">
            <v>JEEP</v>
          </cell>
          <cell r="D21181" t="str">
            <v>REST OF LATAM</v>
          </cell>
          <cell r="E21181" t="str">
            <v>NAFTA</v>
          </cell>
          <cell r="F21181" t="str">
            <v>57 - WK - GRAND CHEROKEE</v>
          </cell>
          <cell r="G21181" t="str">
            <v>OCT</v>
          </cell>
          <cell r="H21181" t="str">
            <v>Dealer Stock</v>
          </cell>
          <cell r="I21181">
            <v>87</v>
          </cell>
        </row>
        <row r="21182">
          <cell r="A21182" t="str">
            <v>BGT CY</v>
          </cell>
          <cell r="B21182" t="str">
            <v>FIAT</v>
          </cell>
          <cell r="C21182" t="str">
            <v>JEEP</v>
          </cell>
          <cell r="D21182" t="str">
            <v>REST OF LATAM</v>
          </cell>
          <cell r="E21182" t="str">
            <v>NAFTA</v>
          </cell>
          <cell r="F21182" t="str">
            <v>57 - WK - GRAND CHEROKEE</v>
          </cell>
          <cell r="G21182" t="str">
            <v>NOV</v>
          </cell>
          <cell r="H21182" t="str">
            <v>Wholesales Total</v>
          </cell>
          <cell r="I21182">
            <v>23</v>
          </cell>
        </row>
        <row r="21183">
          <cell r="A21183" t="str">
            <v>BGT CY</v>
          </cell>
          <cell r="B21183" t="str">
            <v>FIAT</v>
          </cell>
          <cell r="C21183" t="str">
            <v>JEEP</v>
          </cell>
          <cell r="D21183" t="str">
            <v>REST OF LATAM</v>
          </cell>
          <cell r="E21183" t="str">
            <v>NAFTA</v>
          </cell>
          <cell r="F21183" t="str">
            <v>57 - WK - GRAND CHEROKEE</v>
          </cell>
          <cell r="G21183" t="str">
            <v>NOV</v>
          </cell>
          <cell r="H21183" t="str">
            <v>Retail Total</v>
          </cell>
          <cell r="I21183">
            <v>17</v>
          </cell>
        </row>
        <row r="21184">
          <cell r="A21184" t="str">
            <v>BGT CY</v>
          </cell>
          <cell r="B21184" t="str">
            <v>FIAT</v>
          </cell>
          <cell r="C21184" t="str">
            <v>JEEP</v>
          </cell>
          <cell r="D21184" t="str">
            <v>REST OF LATAM</v>
          </cell>
          <cell r="E21184" t="str">
            <v>NAFTA</v>
          </cell>
          <cell r="F21184" t="str">
            <v>57 - WK - GRAND CHEROKEE</v>
          </cell>
          <cell r="G21184" t="str">
            <v>NOV</v>
          </cell>
          <cell r="H21184" t="str">
            <v>Prop. Stock Available</v>
          </cell>
          <cell r="I21184">
            <v>-87</v>
          </cell>
        </row>
        <row r="21185">
          <cell r="A21185" t="str">
            <v>BGT CY</v>
          </cell>
          <cell r="B21185" t="str">
            <v>FIAT</v>
          </cell>
          <cell r="C21185" t="str">
            <v>JEEP</v>
          </cell>
          <cell r="D21185" t="str">
            <v>REST OF LATAM</v>
          </cell>
          <cell r="E21185" t="str">
            <v>NAFTA</v>
          </cell>
          <cell r="F21185" t="str">
            <v>57 - WK - GRAND CHEROKEE</v>
          </cell>
          <cell r="G21185" t="str">
            <v>NOV</v>
          </cell>
          <cell r="H21185" t="str">
            <v>Dealer Stock</v>
          </cell>
          <cell r="I21185">
            <v>93</v>
          </cell>
        </row>
        <row r="21186">
          <cell r="A21186" t="str">
            <v>BGT CY</v>
          </cell>
          <cell r="B21186" t="str">
            <v>FIAT</v>
          </cell>
          <cell r="C21186" t="str">
            <v>JEEP</v>
          </cell>
          <cell r="D21186" t="str">
            <v>REST OF LATAM</v>
          </cell>
          <cell r="E21186" t="str">
            <v>NAFTA</v>
          </cell>
          <cell r="F21186" t="str">
            <v>57 - WK - GRAND CHEROKEE</v>
          </cell>
          <cell r="G21186" t="str">
            <v>DEC</v>
          </cell>
          <cell r="H21186" t="str">
            <v>Wholesales Total</v>
          </cell>
          <cell r="I21186">
            <v>19</v>
          </cell>
        </row>
        <row r="21187">
          <cell r="A21187" t="str">
            <v>BGT CY</v>
          </cell>
          <cell r="B21187" t="str">
            <v>FIAT</v>
          </cell>
          <cell r="C21187" t="str">
            <v>JEEP</v>
          </cell>
          <cell r="D21187" t="str">
            <v>REST OF LATAM</v>
          </cell>
          <cell r="E21187" t="str">
            <v>NAFTA</v>
          </cell>
          <cell r="F21187" t="str">
            <v>57 - WK - GRAND CHEROKEE</v>
          </cell>
          <cell r="G21187" t="str">
            <v>DEC</v>
          </cell>
          <cell r="H21187" t="str">
            <v>Retail Total</v>
          </cell>
          <cell r="I21187">
            <v>21</v>
          </cell>
        </row>
        <row r="21188">
          <cell r="A21188" t="str">
            <v>BGT CY</v>
          </cell>
          <cell r="B21188" t="str">
            <v>FIAT</v>
          </cell>
          <cell r="C21188" t="str">
            <v>JEEP</v>
          </cell>
          <cell r="D21188" t="str">
            <v>REST OF LATAM</v>
          </cell>
          <cell r="E21188" t="str">
            <v>NAFTA</v>
          </cell>
          <cell r="F21188" t="str">
            <v>57 - WK - GRAND CHEROKEE</v>
          </cell>
          <cell r="G21188" t="str">
            <v>DEC</v>
          </cell>
          <cell r="H21188" t="str">
            <v>Prop. Stock Available</v>
          </cell>
          <cell r="I21188">
            <v>-106</v>
          </cell>
        </row>
        <row r="21189">
          <cell r="A21189" t="str">
            <v>BGT CY</v>
          </cell>
          <cell r="B21189" t="str">
            <v>FIAT</v>
          </cell>
          <cell r="C21189" t="str">
            <v>JEEP</v>
          </cell>
          <cell r="D21189" t="str">
            <v>REST OF LATAM</v>
          </cell>
          <cell r="E21189" t="str">
            <v>NAFTA</v>
          </cell>
          <cell r="F21189" t="str">
            <v>57 - WK - GRAND CHEROKEE</v>
          </cell>
          <cell r="G21189" t="str">
            <v>DEC</v>
          </cell>
          <cell r="H21189" t="str">
            <v>Dealer Stock</v>
          </cell>
          <cell r="I21189">
            <v>91</v>
          </cell>
        </row>
        <row r="21190">
          <cell r="A21190" t="str">
            <v>BGT CY</v>
          </cell>
          <cell r="B21190" t="str">
            <v>FIAT</v>
          </cell>
          <cell r="C21190" t="str">
            <v>FIAT</v>
          </cell>
          <cell r="D21190" t="str">
            <v>REST OF LATAM</v>
          </cell>
          <cell r="E21190" t="str">
            <v>BRASIL</v>
          </cell>
          <cell r="F21190" t="str">
            <v>0 - 195 - UNO (327 FLP)</v>
          </cell>
          <cell r="G21190" t="str">
            <v>JAN</v>
          </cell>
          <cell r="H21190" t="str">
            <v>Delivery</v>
          </cell>
          <cell r="I21190">
            <v>1</v>
          </cell>
        </row>
        <row r="21191">
          <cell r="A21191" t="str">
            <v>BGT CY</v>
          </cell>
          <cell r="B21191" t="str">
            <v>FIAT</v>
          </cell>
          <cell r="C21191" t="str">
            <v>FIAT</v>
          </cell>
          <cell r="D21191" t="str">
            <v>REST OF LATAM</v>
          </cell>
          <cell r="E21191" t="str">
            <v>BRASIL</v>
          </cell>
          <cell r="F21191" t="str">
            <v>0 - 195 - UNO (327 FLP)</v>
          </cell>
          <cell r="G21191" t="str">
            <v>JAN</v>
          </cell>
          <cell r="H21191" t="str">
            <v>Wholesales Total</v>
          </cell>
          <cell r="I21191">
            <v>1</v>
          </cell>
        </row>
        <row r="21192">
          <cell r="A21192" t="str">
            <v>BGT CY</v>
          </cell>
          <cell r="B21192" t="str">
            <v>FIAT</v>
          </cell>
          <cell r="C21192" t="str">
            <v>FIAT</v>
          </cell>
          <cell r="D21192" t="str">
            <v>REST OF LATAM</v>
          </cell>
          <cell r="E21192" t="str">
            <v>BRASIL</v>
          </cell>
          <cell r="F21192" t="str">
            <v>0 - 195 - UNO (327 FLP)</v>
          </cell>
          <cell r="G21192" t="str">
            <v>JAN</v>
          </cell>
          <cell r="H21192" t="str">
            <v>Retail Total</v>
          </cell>
          <cell r="I21192">
            <v>274</v>
          </cell>
        </row>
        <row r="21193">
          <cell r="A21193" t="str">
            <v>BGT CY</v>
          </cell>
          <cell r="B21193" t="str">
            <v>FIAT</v>
          </cell>
          <cell r="C21193" t="str">
            <v>FIAT</v>
          </cell>
          <cell r="D21193" t="str">
            <v>REST OF LATAM</v>
          </cell>
          <cell r="E21193" t="str">
            <v>BRASIL</v>
          </cell>
          <cell r="F21193" t="str">
            <v>0 - 195 - UNO (327 FLP)</v>
          </cell>
          <cell r="G21193" t="str">
            <v>JAN</v>
          </cell>
          <cell r="H21193" t="str">
            <v>Prop. Stock Available</v>
          </cell>
          <cell r="I21193">
            <v>6</v>
          </cell>
        </row>
        <row r="21194">
          <cell r="A21194" t="str">
            <v>BGT CY</v>
          </cell>
          <cell r="B21194" t="str">
            <v>FIAT</v>
          </cell>
          <cell r="C21194" t="str">
            <v>FIAT</v>
          </cell>
          <cell r="D21194" t="str">
            <v>REST OF LATAM</v>
          </cell>
          <cell r="E21194" t="str">
            <v>BRASIL</v>
          </cell>
          <cell r="F21194" t="str">
            <v>0 - 195 - UNO (327 FLP)</v>
          </cell>
          <cell r="G21194" t="str">
            <v>JAN</v>
          </cell>
          <cell r="H21194" t="str">
            <v>Dealer Stock</v>
          </cell>
          <cell r="I21194">
            <v>416</v>
          </cell>
        </row>
        <row r="21195">
          <cell r="A21195" t="str">
            <v>BGT CY</v>
          </cell>
          <cell r="B21195" t="str">
            <v>FIAT</v>
          </cell>
          <cell r="C21195" t="str">
            <v>FIAT</v>
          </cell>
          <cell r="D21195" t="str">
            <v>REST OF LATAM</v>
          </cell>
          <cell r="E21195" t="str">
            <v>BRASIL</v>
          </cell>
          <cell r="F21195" t="str">
            <v>0 - 195 - UNO (327 FLP)</v>
          </cell>
          <cell r="G21195" t="str">
            <v>FEB</v>
          </cell>
          <cell r="H21195" t="str">
            <v>Delivery</v>
          </cell>
          <cell r="I21195">
            <v>1080</v>
          </cell>
        </row>
        <row r="21196">
          <cell r="A21196" t="str">
            <v>BGT CY</v>
          </cell>
          <cell r="B21196" t="str">
            <v>FIAT</v>
          </cell>
          <cell r="C21196" t="str">
            <v>FIAT</v>
          </cell>
          <cell r="D21196" t="str">
            <v>REST OF LATAM</v>
          </cell>
          <cell r="E21196" t="str">
            <v>BRASIL</v>
          </cell>
          <cell r="F21196" t="str">
            <v>0 - 195 - UNO (327 FLP)</v>
          </cell>
          <cell r="G21196" t="str">
            <v>FEB</v>
          </cell>
          <cell r="H21196" t="str">
            <v>Wholesales Total</v>
          </cell>
          <cell r="I21196">
            <v>420</v>
          </cell>
        </row>
        <row r="21197">
          <cell r="A21197" t="str">
            <v>BGT CY</v>
          </cell>
          <cell r="B21197" t="str">
            <v>FIAT</v>
          </cell>
          <cell r="C21197" t="str">
            <v>FIAT</v>
          </cell>
          <cell r="D21197" t="str">
            <v>REST OF LATAM</v>
          </cell>
          <cell r="E21197" t="str">
            <v>BRASIL</v>
          </cell>
          <cell r="F21197" t="str">
            <v>0 - 195 - UNO (327 FLP)</v>
          </cell>
          <cell r="G21197" t="str">
            <v>FEB</v>
          </cell>
          <cell r="H21197" t="str">
            <v>Retail Total</v>
          </cell>
          <cell r="I21197">
            <v>276</v>
          </cell>
        </row>
        <row r="21198">
          <cell r="A21198" t="str">
            <v>BGT CY</v>
          </cell>
          <cell r="B21198" t="str">
            <v>FIAT</v>
          </cell>
          <cell r="C21198" t="str">
            <v>FIAT</v>
          </cell>
          <cell r="D21198" t="str">
            <v>REST OF LATAM</v>
          </cell>
          <cell r="E21198" t="str">
            <v>BRASIL</v>
          </cell>
          <cell r="F21198" t="str">
            <v>0 - 195 - UNO (327 FLP)</v>
          </cell>
          <cell r="G21198" t="str">
            <v>FEB</v>
          </cell>
          <cell r="H21198" t="str">
            <v>Prop. Stock Available</v>
          </cell>
          <cell r="I21198">
            <v>666</v>
          </cell>
        </row>
        <row r="21199">
          <cell r="A21199" t="str">
            <v>BGT CY</v>
          </cell>
          <cell r="B21199" t="str">
            <v>FIAT</v>
          </cell>
          <cell r="C21199" t="str">
            <v>FIAT</v>
          </cell>
          <cell r="D21199" t="str">
            <v>REST OF LATAM</v>
          </cell>
          <cell r="E21199" t="str">
            <v>BRASIL</v>
          </cell>
          <cell r="F21199" t="str">
            <v>0 - 195 - UNO (327 FLP)</v>
          </cell>
          <cell r="G21199" t="str">
            <v>FEB</v>
          </cell>
          <cell r="H21199" t="str">
            <v>Dealer Stock</v>
          </cell>
          <cell r="I21199">
            <v>560</v>
          </cell>
        </row>
        <row r="21200">
          <cell r="A21200" t="str">
            <v>BGT CY</v>
          </cell>
          <cell r="B21200" t="str">
            <v>FIAT</v>
          </cell>
          <cell r="C21200" t="str">
            <v>FIAT</v>
          </cell>
          <cell r="D21200" t="str">
            <v>REST OF LATAM</v>
          </cell>
          <cell r="E21200" t="str">
            <v>BRASIL</v>
          </cell>
          <cell r="F21200" t="str">
            <v>0 - 195 - UNO (327 FLP)</v>
          </cell>
          <cell r="G21200" t="str">
            <v>MAR</v>
          </cell>
          <cell r="H21200" t="str">
            <v>Delivery</v>
          </cell>
          <cell r="I21200">
            <v>60</v>
          </cell>
        </row>
        <row r="21201">
          <cell r="A21201" t="str">
            <v>BGT CY</v>
          </cell>
          <cell r="B21201" t="str">
            <v>FIAT</v>
          </cell>
          <cell r="C21201" t="str">
            <v>FIAT</v>
          </cell>
          <cell r="D21201" t="str">
            <v>REST OF LATAM</v>
          </cell>
          <cell r="E21201" t="str">
            <v>BRASIL</v>
          </cell>
          <cell r="F21201" t="str">
            <v>0 - 195 - UNO (327 FLP)</v>
          </cell>
          <cell r="G21201" t="str">
            <v>MAR</v>
          </cell>
          <cell r="H21201" t="str">
            <v>Wholesales Total</v>
          </cell>
          <cell r="I21201">
            <v>480</v>
          </cell>
        </row>
        <row r="21202">
          <cell r="A21202" t="str">
            <v>BGT CY</v>
          </cell>
          <cell r="B21202" t="str">
            <v>FIAT</v>
          </cell>
          <cell r="C21202" t="str">
            <v>FIAT</v>
          </cell>
          <cell r="D21202" t="str">
            <v>REST OF LATAM</v>
          </cell>
          <cell r="E21202" t="str">
            <v>BRASIL</v>
          </cell>
          <cell r="F21202" t="str">
            <v>0 - 195 - UNO (327 FLP)</v>
          </cell>
          <cell r="G21202" t="str">
            <v>MAR</v>
          </cell>
          <cell r="H21202" t="str">
            <v>Retail Total</v>
          </cell>
          <cell r="I21202">
            <v>298</v>
          </cell>
        </row>
        <row r="21203">
          <cell r="A21203" t="str">
            <v>BGT CY</v>
          </cell>
          <cell r="B21203" t="str">
            <v>FIAT</v>
          </cell>
          <cell r="C21203" t="str">
            <v>FIAT</v>
          </cell>
          <cell r="D21203" t="str">
            <v>REST OF LATAM</v>
          </cell>
          <cell r="E21203" t="str">
            <v>BRASIL</v>
          </cell>
          <cell r="F21203" t="str">
            <v>0 - 195 - UNO (327 FLP)</v>
          </cell>
          <cell r="G21203" t="str">
            <v>MAR</v>
          </cell>
          <cell r="H21203" t="str">
            <v>Prop. Stock Available</v>
          </cell>
          <cell r="I21203">
            <v>246</v>
          </cell>
        </row>
        <row r="21204">
          <cell r="A21204" t="str">
            <v>BGT CY</v>
          </cell>
          <cell r="B21204" t="str">
            <v>FIAT</v>
          </cell>
          <cell r="C21204" t="str">
            <v>FIAT</v>
          </cell>
          <cell r="D21204" t="str">
            <v>REST OF LATAM</v>
          </cell>
          <cell r="E21204" t="str">
            <v>BRASIL</v>
          </cell>
          <cell r="F21204" t="str">
            <v>0 - 195 - UNO (327 FLP)</v>
          </cell>
          <cell r="G21204" t="str">
            <v>MAR</v>
          </cell>
          <cell r="H21204" t="str">
            <v>Dealer Stock</v>
          </cell>
          <cell r="I21204">
            <v>742</v>
          </cell>
        </row>
        <row r="21205">
          <cell r="A21205" t="str">
            <v>BGT CY</v>
          </cell>
          <cell r="B21205" t="str">
            <v>FIAT</v>
          </cell>
          <cell r="C21205" t="str">
            <v>FIAT</v>
          </cell>
          <cell r="D21205" t="str">
            <v>REST OF LATAM</v>
          </cell>
          <cell r="E21205" t="str">
            <v>BRASIL</v>
          </cell>
          <cell r="F21205" t="str">
            <v>0 - 195 - UNO (327 FLP)</v>
          </cell>
          <cell r="G21205" t="str">
            <v>APR</v>
          </cell>
          <cell r="H21205" t="str">
            <v>Delivery</v>
          </cell>
          <cell r="I21205">
            <v>140</v>
          </cell>
        </row>
        <row r="21206">
          <cell r="A21206" t="str">
            <v>BGT CY</v>
          </cell>
          <cell r="B21206" t="str">
            <v>FIAT</v>
          </cell>
          <cell r="C21206" t="str">
            <v>FIAT</v>
          </cell>
          <cell r="D21206" t="str">
            <v>REST OF LATAM</v>
          </cell>
          <cell r="E21206" t="str">
            <v>BRASIL</v>
          </cell>
          <cell r="F21206" t="str">
            <v>0 - 195 - UNO (327 FLP)</v>
          </cell>
          <cell r="G21206" t="str">
            <v>APR</v>
          </cell>
          <cell r="H21206" t="str">
            <v>Wholesales Total</v>
          </cell>
          <cell r="I21206">
            <v>380</v>
          </cell>
        </row>
        <row r="21207">
          <cell r="A21207" t="str">
            <v>BGT CY</v>
          </cell>
          <cell r="B21207" t="str">
            <v>FIAT</v>
          </cell>
          <cell r="C21207" t="str">
            <v>FIAT</v>
          </cell>
          <cell r="D21207" t="str">
            <v>REST OF LATAM</v>
          </cell>
          <cell r="E21207" t="str">
            <v>BRASIL</v>
          </cell>
          <cell r="F21207" t="str">
            <v>0 - 195 - UNO (327 FLP)</v>
          </cell>
          <cell r="G21207" t="str">
            <v>APR</v>
          </cell>
          <cell r="H21207" t="str">
            <v>Retail Total</v>
          </cell>
          <cell r="I21207">
            <v>268</v>
          </cell>
        </row>
        <row r="21208">
          <cell r="A21208" t="str">
            <v>BGT CY</v>
          </cell>
          <cell r="B21208" t="str">
            <v>FIAT</v>
          </cell>
          <cell r="C21208" t="str">
            <v>FIAT</v>
          </cell>
          <cell r="D21208" t="str">
            <v>REST OF LATAM</v>
          </cell>
          <cell r="E21208" t="str">
            <v>BRASIL</v>
          </cell>
          <cell r="F21208" t="str">
            <v>0 - 195 - UNO (327 FLP)</v>
          </cell>
          <cell r="G21208" t="str">
            <v>APR</v>
          </cell>
          <cell r="H21208" t="str">
            <v>Prop. Stock Available</v>
          </cell>
          <cell r="I21208">
            <v>6</v>
          </cell>
        </row>
        <row r="21209">
          <cell r="A21209" t="str">
            <v>BGT CY</v>
          </cell>
          <cell r="B21209" t="str">
            <v>FIAT</v>
          </cell>
          <cell r="C21209" t="str">
            <v>FIAT</v>
          </cell>
          <cell r="D21209" t="str">
            <v>REST OF LATAM</v>
          </cell>
          <cell r="E21209" t="str">
            <v>BRASIL</v>
          </cell>
          <cell r="F21209" t="str">
            <v>0 - 195 - UNO (327 FLP)</v>
          </cell>
          <cell r="G21209" t="str">
            <v>APR</v>
          </cell>
          <cell r="H21209" t="str">
            <v>Dealer Stock</v>
          </cell>
          <cell r="I21209">
            <v>854</v>
          </cell>
        </row>
        <row r="21210">
          <cell r="A21210" t="str">
            <v>BGT CY</v>
          </cell>
          <cell r="B21210" t="str">
            <v>FIAT</v>
          </cell>
          <cell r="C21210" t="str">
            <v>FIAT</v>
          </cell>
          <cell r="D21210" t="str">
            <v>REST OF LATAM</v>
          </cell>
          <cell r="E21210" t="str">
            <v>BRASIL</v>
          </cell>
          <cell r="F21210" t="str">
            <v>0 - 195 - UNO (327 FLP)</v>
          </cell>
          <cell r="G21210" t="str">
            <v>MAY</v>
          </cell>
          <cell r="H21210" t="str">
            <v>Delivery</v>
          </cell>
          <cell r="I21210">
            <v>160</v>
          </cell>
        </row>
        <row r="21211">
          <cell r="A21211" t="str">
            <v>BGT CY</v>
          </cell>
          <cell r="B21211" t="str">
            <v>FIAT</v>
          </cell>
          <cell r="C21211" t="str">
            <v>FIAT</v>
          </cell>
          <cell r="D21211" t="str">
            <v>REST OF LATAM</v>
          </cell>
          <cell r="E21211" t="str">
            <v>BRASIL</v>
          </cell>
          <cell r="F21211" t="str">
            <v>0 - 195 - UNO (327 FLP)</v>
          </cell>
          <cell r="G21211" t="str">
            <v>MAY</v>
          </cell>
          <cell r="H21211" t="str">
            <v>Wholesales Total</v>
          </cell>
          <cell r="I21211">
            <v>160</v>
          </cell>
        </row>
        <row r="21212">
          <cell r="A21212" t="str">
            <v>BGT CY</v>
          </cell>
          <cell r="B21212" t="str">
            <v>FIAT</v>
          </cell>
          <cell r="C21212" t="str">
            <v>FIAT</v>
          </cell>
          <cell r="D21212" t="str">
            <v>REST OF LATAM</v>
          </cell>
          <cell r="E21212" t="str">
            <v>BRASIL</v>
          </cell>
          <cell r="F21212" t="str">
            <v>0 - 195 - UNO (327 FLP)</v>
          </cell>
          <cell r="G21212" t="str">
            <v>MAY</v>
          </cell>
          <cell r="H21212" t="str">
            <v>Retail Total</v>
          </cell>
          <cell r="I21212">
            <v>280</v>
          </cell>
        </row>
        <row r="21213">
          <cell r="A21213" t="str">
            <v>BGT CY</v>
          </cell>
          <cell r="B21213" t="str">
            <v>FIAT</v>
          </cell>
          <cell r="C21213" t="str">
            <v>FIAT</v>
          </cell>
          <cell r="D21213" t="str">
            <v>REST OF LATAM</v>
          </cell>
          <cell r="E21213" t="str">
            <v>BRASIL</v>
          </cell>
          <cell r="F21213" t="str">
            <v>0 - 195 - UNO (327 FLP)</v>
          </cell>
          <cell r="G21213" t="str">
            <v>MAY</v>
          </cell>
          <cell r="H21213" t="str">
            <v>Prop. Stock Available</v>
          </cell>
          <cell r="I21213">
            <v>6</v>
          </cell>
        </row>
        <row r="21214">
          <cell r="A21214" t="str">
            <v>BGT CY</v>
          </cell>
          <cell r="B21214" t="str">
            <v>FIAT</v>
          </cell>
          <cell r="C21214" t="str">
            <v>FIAT</v>
          </cell>
          <cell r="D21214" t="str">
            <v>REST OF LATAM</v>
          </cell>
          <cell r="E21214" t="str">
            <v>BRASIL</v>
          </cell>
          <cell r="F21214" t="str">
            <v>0 - 195 - UNO (327 FLP)</v>
          </cell>
          <cell r="G21214" t="str">
            <v>MAY</v>
          </cell>
          <cell r="H21214" t="str">
            <v>Dealer Stock</v>
          </cell>
          <cell r="I21214">
            <v>734</v>
          </cell>
        </row>
        <row r="21215">
          <cell r="A21215" t="str">
            <v>BGT CY</v>
          </cell>
          <cell r="B21215" t="str">
            <v>FIAT</v>
          </cell>
          <cell r="C21215" t="str">
            <v>FIAT</v>
          </cell>
          <cell r="D21215" t="str">
            <v>REST OF LATAM</v>
          </cell>
          <cell r="E21215" t="str">
            <v>BRASIL</v>
          </cell>
          <cell r="F21215" t="str">
            <v>0 - 195 - UNO (327 FLP)</v>
          </cell>
          <cell r="G21215" t="str">
            <v>JUN</v>
          </cell>
          <cell r="H21215" t="str">
            <v>Delivery</v>
          </cell>
          <cell r="I21215">
            <v>170</v>
          </cell>
        </row>
        <row r="21216">
          <cell r="A21216" t="str">
            <v>BGT CY</v>
          </cell>
          <cell r="B21216" t="str">
            <v>FIAT</v>
          </cell>
          <cell r="C21216" t="str">
            <v>FIAT</v>
          </cell>
          <cell r="D21216" t="str">
            <v>REST OF LATAM</v>
          </cell>
          <cell r="E21216" t="str">
            <v>BRASIL</v>
          </cell>
          <cell r="F21216" t="str">
            <v>0 - 195 - UNO (327 FLP)</v>
          </cell>
          <cell r="G21216" t="str">
            <v>JUN</v>
          </cell>
          <cell r="H21216" t="str">
            <v>Wholesales Total</v>
          </cell>
          <cell r="I21216">
            <v>170</v>
          </cell>
        </row>
        <row r="21217">
          <cell r="A21217" t="str">
            <v>BGT CY</v>
          </cell>
          <cell r="B21217" t="str">
            <v>FIAT</v>
          </cell>
          <cell r="C21217" t="str">
            <v>FIAT</v>
          </cell>
          <cell r="D21217" t="str">
            <v>REST OF LATAM</v>
          </cell>
          <cell r="E21217" t="str">
            <v>BRASIL</v>
          </cell>
          <cell r="F21217" t="str">
            <v>0 - 195 - UNO (327 FLP)</v>
          </cell>
          <cell r="G21217" t="str">
            <v>JUN</v>
          </cell>
          <cell r="H21217" t="str">
            <v>Retail Total</v>
          </cell>
          <cell r="I21217">
            <v>226</v>
          </cell>
        </row>
        <row r="21218">
          <cell r="A21218" t="str">
            <v>BGT CY</v>
          </cell>
          <cell r="B21218" t="str">
            <v>FIAT</v>
          </cell>
          <cell r="C21218" t="str">
            <v>FIAT</v>
          </cell>
          <cell r="D21218" t="str">
            <v>REST OF LATAM</v>
          </cell>
          <cell r="E21218" t="str">
            <v>BRASIL</v>
          </cell>
          <cell r="F21218" t="str">
            <v>0 - 195 - UNO (327 FLP)</v>
          </cell>
          <cell r="G21218" t="str">
            <v>JUN</v>
          </cell>
          <cell r="H21218" t="str">
            <v>Prop. Stock Available</v>
          </cell>
          <cell r="I21218">
            <v>6</v>
          </cell>
        </row>
        <row r="21219">
          <cell r="A21219" t="str">
            <v>BGT CY</v>
          </cell>
          <cell r="B21219" t="str">
            <v>FIAT</v>
          </cell>
          <cell r="C21219" t="str">
            <v>FIAT</v>
          </cell>
          <cell r="D21219" t="str">
            <v>REST OF LATAM</v>
          </cell>
          <cell r="E21219" t="str">
            <v>BRASIL</v>
          </cell>
          <cell r="F21219" t="str">
            <v>0 - 195 - UNO (327 FLP)</v>
          </cell>
          <cell r="G21219" t="str">
            <v>JUN</v>
          </cell>
          <cell r="H21219" t="str">
            <v>Dealer Stock</v>
          </cell>
          <cell r="I21219">
            <v>678</v>
          </cell>
        </row>
        <row r="21220">
          <cell r="A21220" t="str">
            <v>BGT CY</v>
          </cell>
          <cell r="B21220" t="str">
            <v>FIAT</v>
          </cell>
          <cell r="C21220" t="str">
            <v>FIAT</v>
          </cell>
          <cell r="D21220" t="str">
            <v>REST OF LATAM</v>
          </cell>
          <cell r="E21220" t="str">
            <v>BRASIL</v>
          </cell>
          <cell r="F21220" t="str">
            <v>0 - 195 - UNO (327 FLP)</v>
          </cell>
          <cell r="G21220" t="str">
            <v>JUL</v>
          </cell>
          <cell r="H21220" t="str">
            <v>Delivery</v>
          </cell>
          <cell r="I21220">
            <v>172</v>
          </cell>
        </row>
        <row r="21221">
          <cell r="A21221" t="str">
            <v>BGT CY</v>
          </cell>
          <cell r="B21221" t="str">
            <v>FIAT</v>
          </cell>
          <cell r="C21221" t="str">
            <v>FIAT</v>
          </cell>
          <cell r="D21221" t="str">
            <v>REST OF LATAM</v>
          </cell>
          <cell r="E21221" t="str">
            <v>BRASIL</v>
          </cell>
          <cell r="F21221" t="str">
            <v>0 - 195 - UNO (327 FLP)</v>
          </cell>
          <cell r="G21221" t="str">
            <v>JUL</v>
          </cell>
          <cell r="H21221" t="str">
            <v>Wholesales Total</v>
          </cell>
          <cell r="I21221">
            <v>172</v>
          </cell>
        </row>
        <row r="21222">
          <cell r="A21222" t="str">
            <v>BGT CY</v>
          </cell>
          <cell r="B21222" t="str">
            <v>FIAT</v>
          </cell>
          <cell r="C21222" t="str">
            <v>FIAT</v>
          </cell>
          <cell r="D21222" t="str">
            <v>REST OF LATAM</v>
          </cell>
          <cell r="E21222" t="str">
            <v>BRASIL</v>
          </cell>
          <cell r="F21222" t="str">
            <v>0 - 195 - UNO (327 FLP)</v>
          </cell>
          <cell r="G21222" t="str">
            <v>JUL</v>
          </cell>
          <cell r="H21222" t="str">
            <v>Retail Total</v>
          </cell>
          <cell r="I21222">
            <v>225</v>
          </cell>
        </row>
        <row r="21223">
          <cell r="A21223" t="str">
            <v>BGT CY</v>
          </cell>
          <cell r="B21223" t="str">
            <v>FIAT</v>
          </cell>
          <cell r="C21223" t="str">
            <v>FIAT</v>
          </cell>
          <cell r="D21223" t="str">
            <v>REST OF LATAM</v>
          </cell>
          <cell r="E21223" t="str">
            <v>BRASIL</v>
          </cell>
          <cell r="F21223" t="str">
            <v>0 - 195 - UNO (327 FLP)</v>
          </cell>
          <cell r="G21223" t="str">
            <v>JUL</v>
          </cell>
          <cell r="H21223" t="str">
            <v>Prop. Stock Available</v>
          </cell>
          <cell r="I21223">
            <v>6</v>
          </cell>
        </row>
        <row r="21224">
          <cell r="A21224" t="str">
            <v>BGT CY</v>
          </cell>
          <cell r="B21224" t="str">
            <v>FIAT</v>
          </cell>
          <cell r="C21224" t="str">
            <v>FIAT</v>
          </cell>
          <cell r="D21224" t="str">
            <v>REST OF LATAM</v>
          </cell>
          <cell r="E21224" t="str">
            <v>BRASIL</v>
          </cell>
          <cell r="F21224" t="str">
            <v>0 - 195 - UNO (327 FLP)</v>
          </cell>
          <cell r="G21224" t="str">
            <v>JUL</v>
          </cell>
          <cell r="H21224" t="str">
            <v>Dealer Stock</v>
          </cell>
          <cell r="I21224">
            <v>625</v>
          </cell>
        </row>
        <row r="21225">
          <cell r="A21225" t="str">
            <v>BGT CY</v>
          </cell>
          <cell r="B21225" t="str">
            <v>FIAT</v>
          </cell>
          <cell r="C21225" t="str">
            <v>FIAT</v>
          </cell>
          <cell r="D21225" t="str">
            <v>REST OF LATAM</v>
          </cell>
          <cell r="E21225" t="str">
            <v>BRASIL</v>
          </cell>
          <cell r="F21225" t="str">
            <v>0 - 195 - UNO (327 FLP)</v>
          </cell>
          <cell r="G21225" t="str">
            <v>AUG</v>
          </cell>
          <cell r="H21225" t="str">
            <v>Delivery</v>
          </cell>
          <cell r="I21225">
            <v>230</v>
          </cell>
        </row>
        <row r="21226">
          <cell r="A21226" t="str">
            <v>BGT CY</v>
          </cell>
          <cell r="B21226" t="str">
            <v>FIAT</v>
          </cell>
          <cell r="C21226" t="str">
            <v>FIAT</v>
          </cell>
          <cell r="D21226" t="str">
            <v>REST OF LATAM</v>
          </cell>
          <cell r="E21226" t="str">
            <v>BRASIL</v>
          </cell>
          <cell r="F21226" t="str">
            <v>0 - 195 - UNO (327 FLP)</v>
          </cell>
          <cell r="G21226" t="str">
            <v>AUG</v>
          </cell>
          <cell r="H21226" t="str">
            <v>Wholesales Total</v>
          </cell>
          <cell r="I21226">
            <v>230</v>
          </cell>
        </row>
        <row r="21227">
          <cell r="A21227" t="str">
            <v>BGT CY</v>
          </cell>
          <cell r="B21227" t="str">
            <v>FIAT</v>
          </cell>
          <cell r="C21227" t="str">
            <v>FIAT</v>
          </cell>
          <cell r="D21227" t="str">
            <v>REST OF LATAM</v>
          </cell>
          <cell r="E21227" t="str">
            <v>BRASIL</v>
          </cell>
          <cell r="F21227" t="str">
            <v>0 - 195 - UNO (327 FLP)</v>
          </cell>
          <cell r="G21227" t="str">
            <v>AUG</v>
          </cell>
          <cell r="H21227" t="str">
            <v>Retail Total</v>
          </cell>
          <cell r="I21227">
            <v>242</v>
          </cell>
        </row>
        <row r="21228">
          <cell r="A21228" t="str">
            <v>BGT CY</v>
          </cell>
          <cell r="B21228" t="str">
            <v>FIAT</v>
          </cell>
          <cell r="C21228" t="str">
            <v>FIAT</v>
          </cell>
          <cell r="D21228" t="str">
            <v>REST OF LATAM</v>
          </cell>
          <cell r="E21228" t="str">
            <v>BRASIL</v>
          </cell>
          <cell r="F21228" t="str">
            <v>0 - 195 - UNO (327 FLP)</v>
          </cell>
          <cell r="G21228" t="str">
            <v>AUG</v>
          </cell>
          <cell r="H21228" t="str">
            <v>Prop. Stock Available</v>
          </cell>
          <cell r="I21228">
            <v>6</v>
          </cell>
        </row>
        <row r="21229">
          <cell r="A21229" t="str">
            <v>BGT CY</v>
          </cell>
          <cell r="B21229" t="str">
            <v>FIAT</v>
          </cell>
          <cell r="C21229" t="str">
            <v>FIAT</v>
          </cell>
          <cell r="D21229" t="str">
            <v>REST OF LATAM</v>
          </cell>
          <cell r="E21229" t="str">
            <v>BRASIL</v>
          </cell>
          <cell r="F21229" t="str">
            <v>0 - 195 - UNO (327 FLP)</v>
          </cell>
          <cell r="G21229" t="str">
            <v>AUG</v>
          </cell>
          <cell r="H21229" t="str">
            <v>Dealer Stock</v>
          </cell>
          <cell r="I21229">
            <v>613</v>
          </cell>
        </row>
        <row r="21230">
          <cell r="A21230" t="str">
            <v>BGT CY</v>
          </cell>
          <cell r="B21230" t="str">
            <v>FIAT</v>
          </cell>
          <cell r="C21230" t="str">
            <v>FIAT</v>
          </cell>
          <cell r="D21230" t="str">
            <v>REST OF LATAM</v>
          </cell>
          <cell r="E21230" t="str">
            <v>BRASIL</v>
          </cell>
          <cell r="F21230" t="str">
            <v>0 - 195 - UNO (327 FLP)</v>
          </cell>
          <cell r="G21230" t="str">
            <v>SEP</v>
          </cell>
          <cell r="H21230" t="str">
            <v>Delivery</v>
          </cell>
          <cell r="I21230">
            <v>230</v>
          </cell>
        </row>
        <row r="21231">
          <cell r="A21231" t="str">
            <v>BGT CY</v>
          </cell>
          <cell r="B21231" t="str">
            <v>FIAT</v>
          </cell>
          <cell r="C21231" t="str">
            <v>FIAT</v>
          </cell>
          <cell r="D21231" t="str">
            <v>REST OF LATAM</v>
          </cell>
          <cell r="E21231" t="str">
            <v>BRASIL</v>
          </cell>
          <cell r="F21231" t="str">
            <v>0 - 195 - UNO (327 FLP)</v>
          </cell>
          <cell r="G21231" t="str">
            <v>SEP</v>
          </cell>
          <cell r="H21231" t="str">
            <v>Wholesales Total</v>
          </cell>
          <cell r="I21231">
            <v>230</v>
          </cell>
        </row>
        <row r="21232">
          <cell r="A21232" t="str">
            <v>BGT CY</v>
          </cell>
          <cell r="B21232" t="str">
            <v>FIAT</v>
          </cell>
          <cell r="C21232" t="str">
            <v>FIAT</v>
          </cell>
          <cell r="D21232" t="str">
            <v>REST OF LATAM</v>
          </cell>
          <cell r="E21232" t="str">
            <v>BRASIL</v>
          </cell>
          <cell r="F21232" t="str">
            <v>0 - 195 - UNO (327 FLP)</v>
          </cell>
          <cell r="G21232" t="str">
            <v>SEP</v>
          </cell>
          <cell r="H21232" t="str">
            <v>Retail Total</v>
          </cell>
          <cell r="I21232">
            <v>250</v>
          </cell>
        </row>
        <row r="21233">
          <cell r="A21233" t="str">
            <v>BGT CY</v>
          </cell>
          <cell r="B21233" t="str">
            <v>FIAT</v>
          </cell>
          <cell r="C21233" t="str">
            <v>FIAT</v>
          </cell>
          <cell r="D21233" t="str">
            <v>REST OF LATAM</v>
          </cell>
          <cell r="E21233" t="str">
            <v>BRASIL</v>
          </cell>
          <cell r="F21233" t="str">
            <v>0 - 195 - UNO (327 FLP)</v>
          </cell>
          <cell r="G21233" t="str">
            <v>SEP</v>
          </cell>
          <cell r="H21233" t="str">
            <v>Prop. Stock Available</v>
          </cell>
          <cell r="I21233">
            <v>6</v>
          </cell>
        </row>
        <row r="21234">
          <cell r="A21234" t="str">
            <v>BGT CY</v>
          </cell>
          <cell r="B21234" t="str">
            <v>FIAT</v>
          </cell>
          <cell r="C21234" t="str">
            <v>FIAT</v>
          </cell>
          <cell r="D21234" t="str">
            <v>REST OF LATAM</v>
          </cell>
          <cell r="E21234" t="str">
            <v>BRASIL</v>
          </cell>
          <cell r="F21234" t="str">
            <v>0 - 195 - UNO (327 FLP)</v>
          </cell>
          <cell r="G21234" t="str">
            <v>SEP</v>
          </cell>
          <cell r="H21234" t="str">
            <v>Dealer Stock</v>
          </cell>
          <cell r="I21234">
            <v>593</v>
          </cell>
        </row>
        <row r="21235">
          <cell r="A21235" t="str">
            <v>BGT CY</v>
          </cell>
          <cell r="B21235" t="str">
            <v>FIAT</v>
          </cell>
          <cell r="C21235" t="str">
            <v>FIAT</v>
          </cell>
          <cell r="D21235" t="str">
            <v>REST OF LATAM</v>
          </cell>
          <cell r="E21235" t="str">
            <v>BRASIL</v>
          </cell>
          <cell r="F21235" t="str">
            <v>0 - 195 - UNO (327 FLP)</v>
          </cell>
          <cell r="G21235" t="str">
            <v>OCT</v>
          </cell>
          <cell r="H21235" t="str">
            <v>Delivery</v>
          </cell>
          <cell r="I21235">
            <v>230</v>
          </cell>
        </row>
        <row r="21236">
          <cell r="A21236" t="str">
            <v>BGT CY</v>
          </cell>
          <cell r="B21236" t="str">
            <v>FIAT</v>
          </cell>
          <cell r="C21236" t="str">
            <v>FIAT</v>
          </cell>
          <cell r="D21236" t="str">
            <v>REST OF LATAM</v>
          </cell>
          <cell r="E21236" t="str">
            <v>BRASIL</v>
          </cell>
          <cell r="F21236" t="str">
            <v>0 - 195 - UNO (327 FLP)</v>
          </cell>
          <cell r="G21236" t="str">
            <v>OCT</v>
          </cell>
          <cell r="H21236" t="str">
            <v>Wholesales Total</v>
          </cell>
          <cell r="I21236">
            <v>230</v>
          </cell>
        </row>
        <row r="21237">
          <cell r="A21237" t="str">
            <v>BGT CY</v>
          </cell>
          <cell r="B21237" t="str">
            <v>FIAT</v>
          </cell>
          <cell r="C21237" t="str">
            <v>FIAT</v>
          </cell>
          <cell r="D21237" t="str">
            <v>REST OF LATAM</v>
          </cell>
          <cell r="E21237" t="str">
            <v>BRASIL</v>
          </cell>
          <cell r="F21237" t="str">
            <v>0 - 195 - UNO (327 FLP)</v>
          </cell>
          <cell r="G21237" t="str">
            <v>OCT</v>
          </cell>
          <cell r="H21237" t="str">
            <v>Retail Total</v>
          </cell>
          <cell r="I21237">
            <v>250</v>
          </cell>
        </row>
        <row r="21238">
          <cell r="A21238" t="str">
            <v>BGT CY</v>
          </cell>
          <cell r="B21238" t="str">
            <v>FIAT</v>
          </cell>
          <cell r="C21238" t="str">
            <v>FIAT</v>
          </cell>
          <cell r="D21238" t="str">
            <v>REST OF LATAM</v>
          </cell>
          <cell r="E21238" t="str">
            <v>BRASIL</v>
          </cell>
          <cell r="F21238" t="str">
            <v>0 - 195 - UNO (327 FLP)</v>
          </cell>
          <cell r="G21238" t="str">
            <v>OCT</v>
          </cell>
          <cell r="H21238" t="str">
            <v>Prop. Stock Available</v>
          </cell>
          <cell r="I21238">
            <v>6</v>
          </cell>
        </row>
        <row r="21239">
          <cell r="A21239" t="str">
            <v>BGT CY</v>
          </cell>
          <cell r="B21239" t="str">
            <v>FIAT</v>
          </cell>
          <cell r="C21239" t="str">
            <v>FIAT</v>
          </cell>
          <cell r="D21239" t="str">
            <v>REST OF LATAM</v>
          </cell>
          <cell r="E21239" t="str">
            <v>BRASIL</v>
          </cell>
          <cell r="F21239" t="str">
            <v>0 - 195 - UNO (327 FLP)</v>
          </cell>
          <cell r="G21239" t="str">
            <v>OCT</v>
          </cell>
          <cell r="H21239" t="str">
            <v>Dealer Stock</v>
          </cell>
          <cell r="I21239">
            <v>573</v>
          </cell>
        </row>
        <row r="21240">
          <cell r="A21240" t="str">
            <v>BGT CY</v>
          </cell>
          <cell r="B21240" t="str">
            <v>FIAT</v>
          </cell>
          <cell r="C21240" t="str">
            <v>FIAT</v>
          </cell>
          <cell r="D21240" t="str">
            <v>REST OF LATAM</v>
          </cell>
          <cell r="E21240" t="str">
            <v>BRASIL</v>
          </cell>
          <cell r="F21240" t="str">
            <v>0 - 195 - UNO (327 FLP)</v>
          </cell>
          <cell r="G21240" t="str">
            <v>NOV</v>
          </cell>
          <cell r="H21240" t="str">
            <v>Delivery</v>
          </cell>
          <cell r="I21240">
            <v>240</v>
          </cell>
        </row>
        <row r="21241">
          <cell r="A21241" t="str">
            <v>BGT CY</v>
          </cell>
          <cell r="B21241" t="str">
            <v>FIAT</v>
          </cell>
          <cell r="C21241" t="str">
            <v>FIAT</v>
          </cell>
          <cell r="D21241" t="str">
            <v>REST OF LATAM</v>
          </cell>
          <cell r="E21241" t="str">
            <v>BRASIL</v>
          </cell>
          <cell r="F21241" t="str">
            <v>0 - 195 - UNO (327 FLP)</v>
          </cell>
          <cell r="G21241" t="str">
            <v>NOV</v>
          </cell>
          <cell r="H21241" t="str">
            <v>Wholesales Total</v>
          </cell>
          <cell r="I21241">
            <v>240</v>
          </cell>
        </row>
        <row r="21242">
          <cell r="A21242" t="str">
            <v>BGT CY</v>
          </cell>
          <cell r="B21242" t="str">
            <v>FIAT</v>
          </cell>
          <cell r="C21242" t="str">
            <v>FIAT</v>
          </cell>
          <cell r="D21242" t="str">
            <v>REST OF LATAM</v>
          </cell>
          <cell r="E21242" t="str">
            <v>BRASIL</v>
          </cell>
          <cell r="F21242" t="str">
            <v>0 - 195 - UNO (327 FLP)</v>
          </cell>
          <cell r="G21242" t="str">
            <v>NOV</v>
          </cell>
          <cell r="H21242" t="str">
            <v>Retail Total</v>
          </cell>
          <cell r="I21242">
            <v>239</v>
          </cell>
        </row>
        <row r="21243">
          <cell r="A21243" t="str">
            <v>BGT CY</v>
          </cell>
          <cell r="B21243" t="str">
            <v>FIAT</v>
          </cell>
          <cell r="C21243" t="str">
            <v>FIAT</v>
          </cell>
          <cell r="D21243" t="str">
            <v>REST OF LATAM</v>
          </cell>
          <cell r="E21243" t="str">
            <v>BRASIL</v>
          </cell>
          <cell r="F21243" t="str">
            <v>0 - 195 - UNO (327 FLP)</v>
          </cell>
          <cell r="G21243" t="str">
            <v>NOV</v>
          </cell>
          <cell r="H21243" t="str">
            <v>Prop. Stock Available</v>
          </cell>
          <cell r="I21243">
            <v>6</v>
          </cell>
        </row>
        <row r="21244">
          <cell r="A21244" t="str">
            <v>BGT CY</v>
          </cell>
          <cell r="B21244" t="str">
            <v>FIAT</v>
          </cell>
          <cell r="C21244" t="str">
            <v>FIAT</v>
          </cell>
          <cell r="D21244" t="str">
            <v>REST OF LATAM</v>
          </cell>
          <cell r="E21244" t="str">
            <v>BRASIL</v>
          </cell>
          <cell r="F21244" t="str">
            <v>0 - 195 - UNO (327 FLP)</v>
          </cell>
          <cell r="G21244" t="str">
            <v>NOV</v>
          </cell>
          <cell r="H21244" t="str">
            <v>Dealer Stock</v>
          </cell>
          <cell r="I21244">
            <v>574</v>
          </cell>
        </row>
        <row r="21245">
          <cell r="A21245" t="str">
            <v>BGT CY</v>
          </cell>
          <cell r="B21245" t="str">
            <v>FIAT</v>
          </cell>
          <cell r="C21245" t="str">
            <v>FIAT</v>
          </cell>
          <cell r="D21245" t="str">
            <v>REST OF LATAM</v>
          </cell>
          <cell r="E21245" t="str">
            <v>BRASIL</v>
          </cell>
          <cell r="F21245" t="str">
            <v>0 - 195 - UNO (327 FLP)</v>
          </cell>
          <cell r="G21245" t="str">
            <v>DEC</v>
          </cell>
          <cell r="H21245" t="str">
            <v>Delivery</v>
          </cell>
          <cell r="I21245">
            <v>240</v>
          </cell>
        </row>
        <row r="21246">
          <cell r="A21246" t="str">
            <v>BGT CY</v>
          </cell>
          <cell r="B21246" t="str">
            <v>FIAT</v>
          </cell>
          <cell r="C21246" t="str">
            <v>FIAT</v>
          </cell>
          <cell r="D21246" t="str">
            <v>REST OF LATAM</v>
          </cell>
          <cell r="E21246" t="str">
            <v>BRASIL</v>
          </cell>
          <cell r="F21246" t="str">
            <v>0 - 195 - UNO (327 FLP)</v>
          </cell>
          <cell r="G21246" t="str">
            <v>DEC</v>
          </cell>
          <cell r="H21246" t="str">
            <v>Wholesales Total</v>
          </cell>
          <cell r="I21246">
            <v>240</v>
          </cell>
        </row>
        <row r="21247">
          <cell r="A21247" t="str">
            <v>BGT CY</v>
          </cell>
          <cell r="B21247" t="str">
            <v>FIAT</v>
          </cell>
          <cell r="C21247" t="str">
            <v>FIAT</v>
          </cell>
          <cell r="D21247" t="str">
            <v>REST OF LATAM</v>
          </cell>
          <cell r="E21247" t="str">
            <v>BRASIL</v>
          </cell>
          <cell r="F21247" t="str">
            <v>0 - 195 - UNO (327 FLP)</v>
          </cell>
          <cell r="G21247" t="str">
            <v>DEC</v>
          </cell>
          <cell r="H21247" t="str">
            <v>Retail Total</v>
          </cell>
          <cell r="I21247">
            <v>293</v>
          </cell>
        </row>
        <row r="21248">
          <cell r="A21248" t="str">
            <v>BGT CY</v>
          </cell>
          <cell r="B21248" t="str">
            <v>FIAT</v>
          </cell>
          <cell r="C21248" t="str">
            <v>FIAT</v>
          </cell>
          <cell r="D21248" t="str">
            <v>REST OF LATAM</v>
          </cell>
          <cell r="E21248" t="str">
            <v>BRASIL</v>
          </cell>
          <cell r="F21248" t="str">
            <v>0 - 195 - UNO (327 FLP)</v>
          </cell>
          <cell r="G21248" t="str">
            <v>DEC</v>
          </cell>
          <cell r="H21248" t="str">
            <v>Prop. Stock Available</v>
          </cell>
          <cell r="I21248">
            <v>6</v>
          </cell>
        </row>
        <row r="21249">
          <cell r="A21249" t="str">
            <v>BGT CY</v>
          </cell>
          <cell r="B21249" t="str">
            <v>FIAT</v>
          </cell>
          <cell r="C21249" t="str">
            <v>FIAT</v>
          </cell>
          <cell r="D21249" t="str">
            <v>REST OF LATAM</v>
          </cell>
          <cell r="E21249" t="str">
            <v>BRASIL</v>
          </cell>
          <cell r="F21249" t="str">
            <v>0 - 195 - UNO (327 FLP)</v>
          </cell>
          <cell r="G21249" t="str">
            <v>DEC</v>
          </cell>
          <cell r="H21249" t="str">
            <v>Dealer Stock</v>
          </cell>
          <cell r="I21249">
            <v>521</v>
          </cell>
        </row>
        <row r="21250">
          <cell r="A21250" t="str">
            <v>BGT CY</v>
          </cell>
          <cell r="B21250" t="str">
            <v>FIAT</v>
          </cell>
          <cell r="C21250" t="str">
            <v>FIAT</v>
          </cell>
          <cell r="D21250" t="str">
            <v>REST OF LATAM</v>
          </cell>
          <cell r="E21250" t="str">
            <v>BRASIL</v>
          </cell>
          <cell r="F21250" t="str">
            <v>0 - 578 - NOVA STRADA</v>
          </cell>
          <cell r="G21250" t="str">
            <v>JAN</v>
          </cell>
          <cell r="H21250" t="str">
            <v>Delivery</v>
          </cell>
          <cell r="I21250">
            <v>36</v>
          </cell>
        </row>
        <row r="21251">
          <cell r="A21251" t="str">
            <v>BGT CY</v>
          </cell>
          <cell r="B21251" t="str">
            <v>FIAT</v>
          </cell>
          <cell r="C21251" t="str">
            <v>FIAT</v>
          </cell>
          <cell r="D21251" t="str">
            <v>REST OF LATAM</v>
          </cell>
          <cell r="E21251" t="str">
            <v>BRASIL</v>
          </cell>
          <cell r="F21251" t="str">
            <v>0 - 578 - NOVA STRADA</v>
          </cell>
          <cell r="G21251" t="str">
            <v>JAN</v>
          </cell>
          <cell r="H21251" t="str">
            <v>Wholesales Total</v>
          </cell>
          <cell r="I21251">
            <v>36</v>
          </cell>
        </row>
        <row r="21252">
          <cell r="A21252" t="str">
            <v>BGT CY</v>
          </cell>
          <cell r="B21252" t="str">
            <v>FIAT</v>
          </cell>
          <cell r="C21252" t="str">
            <v>FIAT</v>
          </cell>
          <cell r="D21252" t="str">
            <v>REST OF LATAM</v>
          </cell>
          <cell r="E21252" t="str">
            <v>BRASIL</v>
          </cell>
          <cell r="F21252" t="str">
            <v>0 - 578 - NOVA STRADA</v>
          </cell>
          <cell r="G21252" t="str">
            <v>JAN</v>
          </cell>
          <cell r="H21252" t="str">
            <v>Retail Total</v>
          </cell>
          <cell r="I21252">
            <v>59</v>
          </cell>
        </row>
        <row r="21253">
          <cell r="A21253" t="str">
            <v>BGT CY</v>
          </cell>
          <cell r="B21253" t="str">
            <v>FIAT</v>
          </cell>
          <cell r="C21253" t="str">
            <v>FIAT</v>
          </cell>
          <cell r="D21253" t="str">
            <v>REST OF LATAM</v>
          </cell>
          <cell r="E21253" t="str">
            <v>BRASIL</v>
          </cell>
          <cell r="F21253" t="str">
            <v>0 - 578 - NOVA STRADA</v>
          </cell>
          <cell r="G21253" t="str">
            <v>JAN</v>
          </cell>
          <cell r="H21253" t="str">
            <v>Prop. Stock Available</v>
          </cell>
          <cell r="I21253">
            <v>1</v>
          </cell>
        </row>
        <row r="21254">
          <cell r="A21254" t="str">
            <v>BGT CY</v>
          </cell>
          <cell r="B21254" t="str">
            <v>FIAT</v>
          </cell>
          <cell r="C21254" t="str">
            <v>FIAT</v>
          </cell>
          <cell r="D21254" t="str">
            <v>REST OF LATAM</v>
          </cell>
          <cell r="E21254" t="str">
            <v>BRASIL</v>
          </cell>
          <cell r="F21254" t="str">
            <v>0 - 578 - NOVA STRADA</v>
          </cell>
          <cell r="G21254" t="str">
            <v>JAN</v>
          </cell>
          <cell r="H21254" t="str">
            <v>Dealer Stock</v>
          </cell>
          <cell r="I21254">
            <v>263</v>
          </cell>
        </row>
        <row r="21255">
          <cell r="A21255" t="str">
            <v>BGT CY</v>
          </cell>
          <cell r="B21255" t="str">
            <v>FIAT</v>
          </cell>
          <cell r="C21255" t="str">
            <v>FIAT</v>
          </cell>
          <cell r="D21255" t="str">
            <v>REST OF LATAM</v>
          </cell>
          <cell r="E21255" t="str">
            <v>BRASIL</v>
          </cell>
          <cell r="F21255" t="str">
            <v>0 - 578 - NOVA STRADA</v>
          </cell>
          <cell r="G21255" t="str">
            <v>FEB</v>
          </cell>
          <cell r="H21255" t="str">
            <v>Delivery</v>
          </cell>
          <cell r="I21255">
            <v>180</v>
          </cell>
        </row>
        <row r="21256">
          <cell r="A21256" t="str">
            <v>BGT CY</v>
          </cell>
          <cell r="B21256" t="str">
            <v>FIAT</v>
          </cell>
          <cell r="C21256" t="str">
            <v>FIAT</v>
          </cell>
          <cell r="D21256" t="str">
            <v>REST OF LATAM</v>
          </cell>
          <cell r="E21256" t="str">
            <v>BRASIL</v>
          </cell>
          <cell r="F21256" t="str">
            <v>0 - 578 - NOVA STRADA</v>
          </cell>
          <cell r="G21256" t="str">
            <v>FEB</v>
          </cell>
          <cell r="H21256" t="str">
            <v>Wholesales Total</v>
          </cell>
          <cell r="I21256">
            <v>145</v>
          </cell>
        </row>
        <row r="21257">
          <cell r="A21257" t="str">
            <v>BGT CY</v>
          </cell>
          <cell r="B21257" t="str">
            <v>FIAT</v>
          </cell>
          <cell r="C21257" t="str">
            <v>FIAT</v>
          </cell>
          <cell r="D21257" t="str">
            <v>REST OF LATAM</v>
          </cell>
          <cell r="E21257" t="str">
            <v>BRASIL</v>
          </cell>
          <cell r="F21257" t="str">
            <v>0 - 578 - NOVA STRADA</v>
          </cell>
          <cell r="G21257" t="str">
            <v>FEB</v>
          </cell>
          <cell r="H21257" t="str">
            <v>Retail Total</v>
          </cell>
          <cell r="I21257">
            <v>59</v>
          </cell>
        </row>
        <row r="21258">
          <cell r="A21258" t="str">
            <v>BGT CY</v>
          </cell>
          <cell r="B21258" t="str">
            <v>FIAT</v>
          </cell>
          <cell r="C21258" t="str">
            <v>FIAT</v>
          </cell>
          <cell r="D21258" t="str">
            <v>REST OF LATAM</v>
          </cell>
          <cell r="E21258" t="str">
            <v>BRASIL</v>
          </cell>
          <cell r="F21258" t="str">
            <v>0 - 578 - NOVA STRADA</v>
          </cell>
          <cell r="G21258" t="str">
            <v>FEB</v>
          </cell>
          <cell r="H21258" t="str">
            <v>Prop. Stock Available</v>
          </cell>
          <cell r="I21258">
            <v>36</v>
          </cell>
        </row>
        <row r="21259">
          <cell r="A21259" t="str">
            <v>BGT CY</v>
          </cell>
          <cell r="B21259" t="str">
            <v>FIAT</v>
          </cell>
          <cell r="C21259" t="str">
            <v>FIAT</v>
          </cell>
          <cell r="D21259" t="str">
            <v>REST OF LATAM</v>
          </cell>
          <cell r="E21259" t="str">
            <v>BRASIL</v>
          </cell>
          <cell r="F21259" t="str">
            <v>0 - 578 - NOVA STRADA</v>
          </cell>
          <cell r="G21259" t="str">
            <v>FEB</v>
          </cell>
          <cell r="H21259" t="str">
            <v>Dealer Stock</v>
          </cell>
          <cell r="I21259">
            <v>349</v>
          </cell>
        </row>
        <row r="21260">
          <cell r="A21260" t="str">
            <v>BGT CY</v>
          </cell>
          <cell r="B21260" t="str">
            <v>FIAT</v>
          </cell>
          <cell r="C21260" t="str">
            <v>FIAT</v>
          </cell>
          <cell r="D21260" t="str">
            <v>REST OF LATAM</v>
          </cell>
          <cell r="E21260" t="str">
            <v>BRASIL</v>
          </cell>
          <cell r="F21260" t="str">
            <v>0 - 578 - NOVA STRADA</v>
          </cell>
          <cell r="G21260" t="str">
            <v>MAR</v>
          </cell>
          <cell r="H21260" t="str">
            <v>Delivery</v>
          </cell>
          <cell r="I21260">
            <v>40</v>
          </cell>
        </row>
        <row r="21261">
          <cell r="A21261" t="str">
            <v>BGT CY</v>
          </cell>
          <cell r="B21261" t="str">
            <v>FIAT</v>
          </cell>
          <cell r="C21261" t="str">
            <v>FIAT</v>
          </cell>
          <cell r="D21261" t="str">
            <v>REST OF LATAM</v>
          </cell>
          <cell r="E21261" t="str">
            <v>BRASIL</v>
          </cell>
          <cell r="F21261" t="str">
            <v>0 - 578 - NOVA STRADA</v>
          </cell>
          <cell r="G21261" t="str">
            <v>MAR</v>
          </cell>
          <cell r="H21261" t="str">
            <v>Wholesales Total</v>
          </cell>
          <cell r="I21261">
            <v>65</v>
          </cell>
        </row>
        <row r="21262">
          <cell r="A21262" t="str">
            <v>BGT CY</v>
          </cell>
          <cell r="B21262" t="str">
            <v>FIAT</v>
          </cell>
          <cell r="C21262" t="str">
            <v>FIAT</v>
          </cell>
          <cell r="D21262" t="str">
            <v>REST OF LATAM</v>
          </cell>
          <cell r="E21262" t="str">
            <v>BRASIL</v>
          </cell>
          <cell r="F21262" t="str">
            <v>0 - 578 - NOVA STRADA</v>
          </cell>
          <cell r="G21262" t="str">
            <v>MAR</v>
          </cell>
          <cell r="H21262" t="str">
            <v>Retail Total</v>
          </cell>
          <cell r="I21262">
            <v>59</v>
          </cell>
        </row>
        <row r="21263">
          <cell r="A21263" t="str">
            <v>BGT CY</v>
          </cell>
          <cell r="B21263" t="str">
            <v>FIAT</v>
          </cell>
          <cell r="C21263" t="str">
            <v>FIAT</v>
          </cell>
          <cell r="D21263" t="str">
            <v>REST OF LATAM</v>
          </cell>
          <cell r="E21263" t="str">
            <v>BRASIL</v>
          </cell>
          <cell r="F21263" t="str">
            <v>0 - 578 - NOVA STRADA</v>
          </cell>
          <cell r="G21263" t="str">
            <v>MAR</v>
          </cell>
          <cell r="H21263" t="str">
            <v>Prop. Stock Available</v>
          </cell>
          <cell r="I21263">
            <v>11</v>
          </cell>
        </row>
        <row r="21264">
          <cell r="A21264" t="str">
            <v>BGT CY</v>
          </cell>
          <cell r="B21264" t="str">
            <v>FIAT</v>
          </cell>
          <cell r="C21264" t="str">
            <v>FIAT</v>
          </cell>
          <cell r="D21264" t="str">
            <v>REST OF LATAM</v>
          </cell>
          <cell r="E21264" t="str">
            <v>BRASIL</v>
          </cell>
          <cell r="F21264" t="str">
            <v>0 - 578 - NOVA STRADA</v>
          </cell>
          <cell r="G21264" t="str">
            <v>MAR</v>
          </cell>
          <cell r="H21264" t="str">
            <v>Dealer Stock</v>
          </cell>
          <cell r="I21264">
            <v>355</v>
          </cell>
        </row>
        <row r="21265">
          <cell r="A21265" t="str">
            <v>BGT CY</v>
          </cell>
          <cell r="B21265" t="str">
            <v>FIAT</v>
          </cell>
          <cell r="C21265" t="str">
            <v>FIAT</v>
          </cell>
          <cell r="D21265" t="str">
            <v>REST OF LATAM</v>
          </cell>
          <cell r="E21265" t="str">
            <v>BRASIL</v>
          </cell>
          <cell r="F21265" t="str">
            <v>0 - 578 - NOVA STRADA</v>
          </cell>
          <cell r="G21265" t="str">
            <v>APR</v>
          </cell>
          <cell r="H21265" t="str">
            <v>Delivery</v>
          </cell>
          <cell r="I21265">
            <v>30</v>
          </cell>
        </row>
        <row r="21266">
          <cell r="A21266" t="str">
            <v>BGT CY</v>
          </cell>
          <cell r="B21266" t="str">
            <v>FIAT</v>
          </cell>
          <cell r="C21266" t="str">
            <v>FIAT</v>
          </cell>
          <cell r="D21266" t="str">
            <v>REST OF LATAM</v>
          </cell>
          <cell r="E21266" t="str">
            <v>BRASIL</v>
          </cell>
          <cell r="F21266" t="str">
            <v>0 - 578 - NOVA STRADA</v>
          </cell>
          <cell r="G21266" t="str">
            <v>APR</v>
          </cell>
          <cell r="H21266" t="str">
            <v>Wholesales Total</v>
          </cell>
          <cell r="I21266">
            <v>40</v>
          </cell>
        </row>
        <row r="21267">
          <cell r="A21267" t="str">
            <v>BGT CY</v>
          </cell>
          <cell r="B21267" t="str">
            <v>FIAT</v>
          </cell>
          <cell r="C21267" t="str">
            <v>FIAT</v>
          </cell>
          <cell r="D21267" t="str">
            <v>REST OF LATAM</v>
          </cell>
          <cell r="E21267" t="str">
            <v>BRASIL</v>
          </cell>
          <cell r="F21267" t="str">
            <v>0 - 578 - NOVA STRADA</v>
          </cell>
          <cell r="G21267" t="str">
            <v>APR</v>
          </cell>
          <cell r="H21267" t="str">
            <v>Retail Total</v>
          </cell>
          <cell r="I21267">
            <v>59</v>
          </cell>
        </row>
        <row r="21268">
          <cell r="A21268" t="str">
            <v>BGT CY</v>
          </cell>
          <cell r="B21268" t="str">
            <v>FIAT</v>
          </cell>
          <cell r="C21268" t="str">
            <v>FIAT</v>
          </cell>
          <cell r="D21268" t="str">
            <v>REST OF LATAM</v>
          </cell>
          <cell r="E21268" t="str">
            <v>BRASIL</v>
          </cell>
          <cell r="F21268" t="str">
            <v>0 - 578 - NOVA STRADA</v>
          </cell>
          <cell r="G21268" t="str">
            <v>APR</v>
          </cell>
          <cell r="H21268" t="str">
            <v>Prop. Stock Available</v>
          </cell>
          <cell r="I21268">
            <v>1</v>
          </cell>
        </row>
        <row r="21269">
          <cell r="A21269" t="str">
            <v>BGT CY</v>
          </cell>
          <cell r="B21269" t="str">
            <v>FIAT</v>
          </cell>
          <cell r="C21269" t="str">
            <v>FIAT</v>
          </cell>
          <cell r="D21269" t="str">
            <v>REST OF LATAM</v>
          </cell>
          <cell r="E21269" t="str">
            <v>BRASIL</v>
          </cell>
          <cell r="F21269" t="str">
            <v>0 - 578 - NOVA STRADA</v>
          </cell>
          <cell r="G21269" t="str">
            <v>APR</v>
          </cell>
          <cell r="H21269" t="str">
            <v>Dealer Stock</v>
          </cell>
          <cell r="I21269">
            <v>336</v>
          </cell>
        </row>
        <row r="21270">
          <cell r="A21270" t="str">
            <v>BGT CY</v>
          </cell>
          <cell r="B21270" t="str">
            <v>FIAT</v>
          </cell>
          <cell r="C21270" t="str">
            <v>FIAT</v>
          </cell>
          <cell r="D21270" t="str">
            <v>REST OF LATAM</v>
          </cell>
          <cell r="E21270" t="str">
            <v>BRASIL</v>
          </cell>
          <cell r="F21270" t="str">
            <v>0 - 578 - NOVA STRADA</v>
          </cell>
          <cell r="G21270" t="str">
            <v>MAY</v>
          </cell>
          <cell r="H21270" t="str">
            <v>Delivery</v>
          </cell>
          <cell r="I21270">
            <v>30</v>
          </cell>
        </row>
        <row r="21271">
          <cell r="A21271" t="str">
            <v>BGT CY</v>
          </cell>
          <cell r="B21271" t="str">
            <v>FIAT</v>
          </cell>
          <cell r="C21271" t="str">
            <v>FIAT</v>
          </cell>
          <cell r="D21271" t="str">
            <v>REST OF LATAM</v>
          </cell>
          <cell r="E21271" t="str">
            <v>BRASIL</v>
          </cell>
          <cell r="F21271" t="str">
            <v>0 - 578 - NOVA STRADA</v>
          </cell>
          <cell r="G21271" t="str">
            <v>MAY</v>
          </cell>
          <cell r="H21271" t="str">
            <v>Wholesales Total</v>
          </cell>
          <cell r="I21271">
            <v>30</v>
          </cell>
        </row>
        <row r="21272">
          <cell r="A21272" t="str">
            <v>BGT CY</v>
          </cell>
          <cell r="B21272" t="str">
            <v>FIAT</v>
          </cell>
          <cell r="C21272" t="str">
            <v>FIAT</v>
          </cell>
          <cell r="D21272" t="str">
            <v>REST OF LATAM</v>
          </cell>
          <cell r="E21272" t="str">
            <v>BRASIL</v>
          </cell>
          <cell r="F21272" t="str">
            <v>0 - 578 - NOVA STRADA</v>
          </cell>
          <cell r="G21272" t="str">
            <v>MAY</v>
          </cell>
          <cell r="H21272" t="str">
            <v>Retail Total</v>
          </cell>
          <cell r="I21272">
            <v>57</v>
          </cell>
        </row>
        <row r="21273">
          <cell r="A21273" t="str">
            <v>BGT CY</v>
          </cell>
          <cell r="B21273" t="str">
            <v>FIAT</v>
          </cell>
          <cell r="C21273" t="str">
            <v>FIAT</v>
          </cell>
          <cell r="D21273" t="str">
            <v>REST OF LATAM</v>
          </cell>
          <cell r="E21273" t="str">
            <v>BRASIL</v>
          </cell>
          <cell r="F21273" t="str">
            <v>0 - 578 - NOVA STRADA</v>
          </cell>
          <cell r="G21273" t="str">
            <v>MAY</v>
          </cell>
          <cell r="H21273" t="str">
            <v>Prop. Stock Available</v>
          </cell>
          <cell r="I21273">
            <v>1</v>
          </cell>
        </row>
        <row r="21274">
          <cell r="A21274" t="str">
            <v>BGT CY</v>
          </cell>
          <cell r="B21274" t="str">
            <v>FIAT</v>
          </cell>
          <cell r="C21274" t="str">
            <v>FIAT</v>
          </cell>
          <cell r="D21274" t="str">
            <v>REST OF LATAM</v>
          </cell>
          <cell r="E21274" t="str">
            <v>BRASIL</v>
          </cell>
          <cell r="F21274" t="str">
            <v>0 - 578 - NOVA STRADA</v>
          </cell>
          <cell r="G21274" t="str">
            <v>MAY</v>
          </cell>
          <cell r="H21274" t="str">
            <v>Dealer Stock</v>
          </cell>
          <cell r="I21274">
            <v>309</v>
          </cell>
        </row>
        <row r="21275">
          <cell r="A21275" t="str">
            <v>BGT CY</v>
          </cell>
          <cell r="B21275" t="str">
            <v>FIAT</v>
          </cell>
          <cell r="C21275" t="str">
            <v>FIAT</v>
          </cell>
          <cell r="D21275" t="str">
            <v>REST OF LATAM</v>
          </cell>
          <cell r="E21275" t="str">
            <v>BRASIL</v>
          </cell>
          <cell r="F21275" t="str">
            <v>0 - 578 - NOVA STRADA</v>
          </cell>
          <cell r="G21275" t="str">
            <v>JUN</v>
          </cell>
          <cell r="H21275" t="str">
            <v>Delivery</v>
          </cell>
          <cell r="I21275">
            <v>30</v>
          </cell>
        </row>
        <row r="21276">
          <cell r="A21276" t="str">
            <v>BGT CY</v>
          </cell>
          <cell r="B21276" t="str">
            <v>FIAT</v>
          </cell>
          <cell r="C21276" t="str">
            <v>FIAT</v>
          </cell>
          <cell r="D21276" t="str">
            <v>REST OF LATAM</v>
          </cell>
          <cell r="E21276" t="str">
            <v>BRASIL</v>
          </cell>
          <cell r="F21276" t="str">
            <v>0 - 578 - NOVA STRADA</v>
          </cell>
          <cell r="G21276" t="str">
            <v>JUN</v>
          </cell>
          <cell r="H21276" t="str">
            <v>Wholesales Total</v>
          </cell>
          <cell r="I21276">
            <v>30</v>
          </cell>
        </row>
        <row r="21277">
          <cell r="A21277" t="str">
            <v>BGT CY</v>
          </cell>
          <cell r="B21277" t="str">
            <v>FIAT</v>
          </cell>
          <cell r="C21277" t="str">
            <v>FIAT</v>
          </cell>
          <cell r="D21277" t="str">
            <v>REST OF LATAM</v>
          </cell>
          <cell r="E21277" t="str">
            <v>BRASIL</v>
          </cell>
          <cell r="F21277" t="str">
            <v>0 - 578 - NOVA STRADA</v>
          </cell>
          <cell r="G21277" t="str">
            <v>JUN</v>
          </cell>
          <cell r="H21277" t="str">
            <v>Retail Total</v>
          </cell>
          <cell r="I21277">
            <v>59</v>
          </cell>
        </row>
        <row r="21278">
          <cell r="A21278" t="str">
            <v>BGT CY</v>
          </cell>
          <cell r="B21278" t="str">
            <v>FIAT</v>
          </cell>
          <cell r="C21278" t="str">
            <v>FIAT</v>
          </cell>
          <cell r="D21278" t="str">
            <v>REST OF LATAM</v>
          </cell>
          <cell r="E21278" t="str">
            <v>BRASIL</v>
          </cell>
          <cell r="F21278" t="str">
            <v>0 - 578 - NOVA STRADA</v>
          </cell>
          <cell r="G21278" t="str">
            <v>JUN</v>
          </cell>
          <cell r="H21278" t="str">
            <v>Prop. Stock Available</v>
          </cell>
          <cell r="I21278">
            <v>1</v>
          </cell>
        </row>
        <row r="21279">
          <cell r="A21279" t="str">
            <v>BGT CY</v>
          </cell>
          <cell r="B21279" t="str">
            <v>FIAT</v>
          </cell>
          <cell r="C21279" t="str">
            <v>FIAT</v>
          </cell>
          <cell r="D21279" t="str">
            <v>REST OF LATAM</v>
          </cell>
          <cell r="E21279" t="str">
            <v>BRASIL</v>
          </cell>
          <cell r="F21279" t="str">
            <v>0 - 578 - NOVA STRADA</v>
          </cell>
          <cell r="G21279" t="str">
            <v>JUN</v>
          </cell>
          <cell r="H21279" t="str">
            <v>Dealer Stock</v>
          </cell>
          <cell r="I21279">
            <v>280</v>
          </cell>
        </row>
        <row r="21280">
          <cell r="A21280" t="str">
            <v>BGT CY</v>
          </cell>
          <cell r="B21280" t="str">
            <v>FIAT</v>
          </cell>
          <cell r="C21280" t="str">
            <v>FIAT</v>
          </cell>
          <cell r="D21280" t="str">
            <v>REST OF LATAM</v>
          </cell>
          <cell r="E21280" t="str">
            <v>BRASIL</v>
          </cell>
          <cell r="F21280" t="str">
            <v>0 - 578 - NOVA STRADA</v>
          </cell>
          <cell r="G21280" t="str">
            <v>JUL</v>
          </cell>
          <cell r="H21280" t="str">
            <v>Delivery</v>
          </cell>
          <cell r="I21280">
            <v>40</v>
          </cell>
        </row>
        <row r="21281">
          <cell r="A21281" t="str">
            <v>BGT CY</v>
          </cell>
          <cell r="B21281" t="str">
            <v>FIAT</v>
          </cell>
          <cell r="C21281" t="str">
            <v>FIAT</v>
          </cell>
          <cell r="D21281" t="str">
            <v>REST OF LATAM</v>
          </cell>
          <cell r="E21281" t="str">
            <v>BRASIL</v>
          </cell>
          <cell r="F21281" t="str">
            <v>0 - 578 - NOVA STRADA</v>
          </cell>
          <cell r="G21281" t="str">
            <v>JUL</v>
          </cell>
          <cell r="H21281" t="str">
            <v>Wholesales Total</v>
          </cell>
          <cell r="I21281">
            <v>40</v>
          </cell>
        </row>
        <row r="21282">
          <cell r="A21282" t="str">
            <v>BGT CY</v>
          </cell>
          <cell r="B21282" t="str">
            <v>FIAT</v>
          </cell>
          <cell r="C21282" t="str">
            <v>FIAT</v>
          </cell>
          <cell r="D21282" t="str">
            <v>REST OF LATAM</v>
          </cell>
          <cell r="E21282" t="str">
            <v>BRASIL</v>
          </cell>
          <cell r="F21282" t="str">
            <v>0 - 578 - NOVA STRADA</v>
          </cell>
          <cell r="G21282" t="str">
            <v>JUL</v>
          </cell>
          <cell r="H21282" t="str">
            <v>Retail Total</v>
          </cell>
          <cell r="I21282">
            <v>49</v>
          </cell>
        </row>
        <row r="21283">
          <cell r="A21283" t="str">
            <v>BGT CY</v>
          </cell>
          <cell r="B21283" t="str">
            <v>FIAT</v>
          </cell>
          <cell r="C21283" t="str">
            <v>FIAT</v>
          </cell>
          <cell r="D21283" t="str">
            <v>REST OF LATAM</v>
          </cell>
          <cell r="E21283" t="str">
            <v>BRASIL</v>
          </cell>
          <cell r="F21283" t="str">
            <v>0 - 578 - NOVA STRADA</v>
          </cell>
          <cell r="G21283" t="str">
            <v>JUL</v>
          </cell>
          <cell r="H21283" t="str">
            <v>Prop. Stock Available</v>
          </cell>
          <cell r="I21283">
            <v>1</v>
          </cell>
        </row>
        <row r="21284">
          <cell r="A21284" t="str">
            <v>BGT CY</v>
          </cell>
          <cell r="B21284" t="str">
            <v>FIAT</v>
          </cell>
          <cell r="C21284" t="str">
            <v>FIAT</v>
          </cell>
          <cell r="D21284" t="str">
            <v>REST OF LATAM</v>
          </cell>
          <cell r="E21284" t="str">
            <v>BRASIL</v>
          </cell>
          <cell r="F21284" t="str">
            <v>0 - 578 - NOVA STRADA</v>
          </cell>
          <cell r="G21284" t="str">
            <v>JUL</v>
          </cell>
          <cell r="H21284" t="str">
            <v>Dealer Stock</v>
          </cell>
          <cell r="I21284">
            <v>271</v>
          </cell>
        </row>
        <row r="21285">
          <cell r="A21285" t="str">
            <v>BGT CY</v>
          </cell>
          <cell r="B21285" t="str">
            <v>FIAT</v>
          </cell>
          <cell r="C21285" t="str">
            <v>FIAT</v>
          </cell>
          <cell r="D21285" t="str">
            <v>REST OF LATAM</v>
          </cell>
          <cell r="E21285" t="str">
            <v>BRASIL</v>
          </cell>
          <cell r="F21285" t="str">
            <v>0 - 578 - NOVA STRADA</v>
          </cell>
          <cell r="G21285" t="str">
            <v>AUG</v>
          </cell>
          <cell r="H21285" t="str">
            <v>Delivery</v>
          </cell>
          <cell r="I21285">
            <v>50</v>
          </cell>
        </row>
        <row r="21286">
          <cell r="A21286" t="str">
            <v>BGT CY</v>
          </cell>
          <cell r="B21286" t="str">
            <v>FIAT</v>
          </cell>
          <cell r="C21286" t="str">
            <v>FIAT</v>
          </cell>
          <cell r="D21286" t="str">
            <v>REST OF LATAM</v>
          </cell>
          <cell r="E21286" t="str">
            <v>BRASIL</v>
          </cell>
          <cell r="F21286" t="str">
            <v>0 - 578 - NOVA STRADA</v>
          </cell>
          <cell r="G21286" t="str">
            <v>AUG</v>
          </cell>
          <cell r="H21286" t="str">
            <v>Wholesales Total</v>
          </cell>
          <cell r="I21286">
            <v>50</v>
          </cell>
        </row>
        <row r="21287">
          <cell r="A21287" t="str">
            <v>BGT CY</v>
          </cell>
          <cell r="B21287" t="str">
            <v>FIAT</v>
          </cell>
          <cell r="C21287" t="str">
            <v>FIAT</v>
          </cell>
          <cell r="D21287" t="str">
            <v>REST OF LATAM</v>
          </cell>
          <cell r="E21287" t="str">
            <v>BRASIL</v>
          </cell>
          <cell r="F21287" t="str">
            <v>0 - 578 - NOVA STRADA</v>
          </cell>
          <cell r="G21287" t="str">
            <v>AUG</v>
          </cell>
          <cell r="H21287" t="str">
            <v>Retail Total</v>
          </cell>
          <cell r="I21287">
            <v>64</v>
          </cell>
        </row>
        <row r="21288">
          <cell r="A21288" t="str">
            <v>BGT CY</v>
          </cell>
          <cell r="B21288" t="str">
            <v>FIAT</v>
          </cell>
          <cell r="C21288" t="str">
            <v>FIAT</v>
          </cell>
          <cell r="D21288" t="str">
            <v>REST OF LATAM</v>
          </cell>
          <cell r="E21288" t="str">
            <v>BRASIL</v>
          </cell>
          <cell r="F21288" t="str">
            <v>0 - 578 - NOVA STRADA</v>
          </cell>
          <cell r="G21288" t="str">
            <v>AUG</v>
          </cell>
          <cell r="H21288" t="str">
            <v>Prop. Stock Available</v>
          </cell>
          <cell r="I21288">
            <v>1</v>
          </cell>
        </row>
        <row r="21289">
          <cell r="A21289" t="str">
            <v>BGT CY</v>
          </cell>
          <cell r="B21289" t="str">
            <v>FIAT</v>
          </cell>
          <cell r="C21289" t="str">
            <v>FIAT</v>
          </cell>
          <cell r="D21289" t="str">
            <v>REST OF LATAM</v>
          </cell>
          <cell r="E21289" t="str">
            <v>BRASIL</v>
          </cell>
          <cell r="F21289" t="str">
            <v>0 - 578 - NOVA STRADA</v>
          </cell>
          <cell r="G21289" t="str">
            <v>AUG</v>
          </cell>
          <cell r="H21289" t="str">
            <v>Dealer Stock</v>
          </cell>
          <cell r="I21289">
            <v>257</v>
          </cell>
        </row>
        <row r="21290">
          <cell r="A21290" t="str">
            <v>BGT CY</v>
          </cell>
          <cell r="B21290" t="str">
            <v>FIAT</v>
          </cell>
          <cell r="C21290" t="str">
            <v>FIAT</v>
          </cell>
          <cell r="D21290" t="str">
            <v>REST OF LATAM</v>
          </cell>
          <cell r="E21290" t="str">
            <v>BRASIL</v>
          </cell>
          <cell r="F21290" t="str">
            <v>0 - 578 - NOVA STRADA</v>
          </cell>
          <cell r="G21290" t="str">
            <v>SEP</v>
          </cell>
          <cell r="H21290" t="str">
            <v>Delivery</v>
          </cell>
          <cell r="I21290">
            <v>50</v>
          </cell>
        </row>
        <row r="21291">
          <cell r="A21291" t="str">
            <v>BGT CY</v>
          </cell>
          <cell r="B21291" t="str">
            <v>FIAT</v>
          </cell>
          <cell r="C21291" t="str">
            <v>FIAT</v>
          </cell>
          <cell r="D21291" t="str">
            <v>REST OF LATAM</v>
          </cell>
          <cell r="E21291" t="str">
            <v>BRASIL</v>
          </cell>
          <cell r="F21291" t="str">
            <v>0 - 578 - NOVA STRADA</v>
          </cell>
          <cell r="G21291" t="str">
            <v>SEP</v>
          </cell>
          <cell r="H21291" t="str">
            <v>Wholesales Total</v>
          </cell>
          <cell r="I21291">
            <v>50</v>
          </cell>
        </row>
        <row r="21292">
          <cell r="A21292" t="str">
            <v>BGT CY</v>
          </cell>
          <cell r="B21292" t="str">
            <v>FIAT</v>
          </cell>
          <cell r="C21292" t="str">
            <v>FIAT</v>
          </cell>
          <cell r="D21292" t="str">
            <v>REST OF LATAM</v>
          </cell>
          <cell r="E21292" t="str">
            <v>BRASIL</v>
          </cell>
          <cell r="F21292" t="str">
            <v>0 - 578 - NOVA STRADA</v>
          </cell>
          <cell r="G21292" t="str">
            <v>SEP</v>
          </cell>
          <cell r="H21292" t="str">
            <v>Retail Total</v>
          </cell>
          <cell r="I21292">
            <v>59</v>
          </cell>
        </row>
        <row r="21293">
          <cell r="A21293" t="str">
            <v>BGT CY</v>
          </cell>
          <cell r="B21293" t="str">
            <v>FIAT</v>
          </cell>
          <cell r="C21293" t="str">
            <v>FIAT</v>
          </cell>
          <cell r="D21293" t="str">
            <v>REST OF LATAM</v>
          </cell>
          <cell r="E21293" t="str">
            <v>BRASIL</v>
          </cell>
          <cell r="F21293" t="str">
            <v>0 - 578 - NOVA STRADA</v>
          </cell>
          <cell r="G21293" t="str">
            <v>SEP</v>
          </cell>
          <cell r="H21293" t="str">
            <v>Prop. Stock Available</v>
          </cell>
          <cell r="I21293">
            <v>1</v>
          </cell>
        </row>
        <row r="21294">
          <cell r="A21294" t="str">
            <v>BGT CY</v>
          </cell>
          <cell r="B21294" t="str">
            <v>FIAT</v>
          </cell>
          <cell r="C21294" t="str">
            <v>FIAT</v>
          </cell>
          <cell r="D21294" t="str">
            <v>REST OF LATAM</v>
          </cell>
          <cell r="E21294" t="str">
            <v>BRASIL</v>
          </cell>
          <cell r="F21294" t="str">
            <v>0 - 578 - NOVA STRADA</v>
          </cell>
          <cell r="G21294" t="str">
            <v>SEP</v>
          </cell>
          <cell r="H21294" t="str">
            <v>Dealer Stock</v>
          </cell>
          <cell r="I21294">
            <v>248</v>
          </cell>
        </row>
        <row r="21295">
          <cell r="A21295" t="str">
            <v>BGT CY</v>
          </cell>
          <cell r="B21295" t="str">
            <v>FIAT</v>
          </cell>
          <cell r="C21295" t="str">
            <v>FIAT</v>
          </cell>
          <cell r="D21295" t="str">
            <v>REST OF LATAM</v>
          </cell>
          <cell r="E21295" t="str">
            <v>BRASIL</v>
          </cell>
          <cell r="F21295" t="str">
            <v>0 - 578 - NOVA STRADA</v>
          </cell>
          <cell r="G21295" t="str">
            <v>OCT</v>
          </cell>
          <cell r="H21295" t="str">
            <v>Delivery</v>
          </cell>
          <cell r="I21295">
            <v>50</v>
          </cell>
        </row>
        <row r="21296">
          <cell r="A21296" t="str">
            <v>BGT CY</v>
          </cell>
          <cell r="B21296" t="str">
            <v>FIAT</v>
          </cell>
          <cell r="C21296" t="str">
            <v>FIAT</v>
          </cell>
          <cell r="D21296" t="str">
            <v>REST OF LATAM</v>
          </cell>
          <cell r="E21296" t="str">
            <v>BRASIL</v>
          </cell>
          <cell r="F21296" t="str">
            <v>0 - 578 - NOVA STRADA</v>
          </cell>
          <cell r="G21296" t="str">
            <v>OCT</v>
          </cell>
          <cell r="H21296" t="str">
            <v>Wholesales Total</v>
          </cell>
          <cell r="I21296">
            <v>50</v>
          </cell>
        </row>
        <row r="21297">
          <cell r="A21297" t="str">
            <v>BGT CY</v>
          </cell>
          <cell r="B21297" t="str">
            <v>FIAT</v>
          </cell>
          <cell r="C21297" t="str">
            <v>FIAT</v>
          </cell>
          <cell r="D21297" t="str">
            <v>REST OF LATAM</v>
          </cell>
          <cell r="E21297" t="str">
            <v>BRASIL</v>
          </cell>
          <cell r="F21297" t="str">
            <v>0 - 578 - NOVA STRADA</v>
          </cell>
          <cell r="G21297" t="str">
            <v>OCT</v>
          </cell>
          <cell r="H21297" t="str">
            <v>Retail Total</v>
          </cell>
          <cell r="I21297">
            <v>45</v>
          </cell>
        </row>
        <row r="21298">
          <cell r="A21298" t="str">
            <v>BGT CY</v>
          </cell>
          <cell r="B21298" t="str">
            <v>FIAT</v>
          </cell>
          <cell r="C21298" t="str">
            <v>FIAT</v>
          </cell>
          <cell r="D21298" t="str">
            <v>REST OF LATAM</v>
          </cell>
          <cell r="E21298" t="str">
            <v>BRASIL</v>
          </cell>
          <cell r="F21298" t="str">
            <v>0 - 578 - NOVA STRADA</v>
          </cell>
          <cell r="G21298" t="str">
            <v>OCT</v>
          </cell>
          <cell r="H21298" t="str">
            <v>Prop. Stock Available</v>
          </cell>
          <cell r="I21298">
            <v>1</v>
          </cell>
        </row>
        <row r="21299">
          <cell r="A21299" t="str">
            <v>BGT CY</v>
          </cell>
          <cell r="B21299" t="str">
            <v>FIAT</v>
          </cell>
          <cell r="C21299" t="str">
            <v>FIAT</v>
          </cell>
          <cell r="D21299" t="str">
            <v>REST OF LATAM</v>
          </cell>
          <cell r="E21299" t="str">
            <v>BRASIL</v>
          </cell>
          <cell r="F21299" t="str">
            <v>0 - 578 - NOVA STRADA</v>
          </cell>
          <cell r="G21299" t="str">
            <v>OCT</v>
          </cell>
          <cell r="H21299" t="str">
            <v>Dealer Stock</v>
          </cell>
          <cell r="I21299">
            <v>253</v>
          </cell>
        </row>
        <row r="21300">
          <cell r="A21300" t="str">
            <v>BGT CY</v>
          </cell>
          <cell r="B21300" t="str">
            <v>FIAT</v>
          </cell>
          <cell r="C21300" t="str">
            <v>FIAT</v>
          </cell>
          <cell r="D21300" t="str">
            <v>REST OF LATAM</v>
          </cell>
          <cell r="E21300" t="str">
            <v>BRASIL</v>
          </cell>
          <cell r="F21300" t="str">
            <v>0 - 578 - NOVA STRADA</v>
          </cell>
          <cell r="G21300" t="str">
            <v>NOV</v>
          </cell>
          <cell r="H21300" t="str">
            <v>Delivery</v>
          </cell>
          <cell r="I21300">
            <v>50</v>
          </cell>
        </row>
        <row r="21301">
          <cell r="A21301" t="str">
            <v>BGT CY</v>
          </cell>
          <cell r="B21301" t="str">
            <v>FIAT</v>
          </cell>
          <cell r="C21301" t="str">
            <v>FIAT</v>
          </cell>
          <cell r="D21301" t="str">
            <v>REST OF LATAM</v>
          </cell>
          <cell r="E21301" t="str">
            <v>BRASIL</v>
          </cell>
          <cell r="F21301" t="str">
            <v>0 - 578 - NOVA STRADA</v>
          </cell>
          <cell r="G21301" t="str">
            <v>NOV</v>
          </cell>
          <cell r="H21301" t="str">
            <v>Wholesales Total</v>
          </cell>
          <cell r="I21301">
            <v>50</v>
          </cell>
        </row>
        <row r="21302">
          <cell r="A21302" t="str">
            <v>BGT CY</v>
          </cell>
          <cell r="B21302" t="str">
            <v>FIAT</v>
          </cell>
          <cell r="C21302" t="str">
            <v>FIAT</v>
          </cell>
          <cell r="D21302" t="str">
            <v>REST OF LATAM</v>
          </cell>
          <cell r="E21302" t="str">
            <v>BRASIL</v>
          </cell>
          <cell r="F21302" t="str">
            <v>0 - 578 - NOVA STRADA</v>
          </cell>
          <cell r="G21302" t="str">
            <v>NOV</v>
          </cell>
          <cell r="H21302" t="str">
            <v>Retail Total</v>
          </cell>
          <cell r="I21302">
            <v>52</v>
          </cell>
        </row>
        <row r="21303">
          <cell r="A21303" t="str">
            <v>BGT CY</v>
          </cell>
          <cell r="B21303" t="str">
            <v>FIAT</v>
          </cell>
          <cell r="C21303" t="str">
            <v>FIAT</v>
          </cell>
          <cell r="D21303" t="str">
            <v>REST OF LATAM</v>
          </cell>
          <cell r="E21303" t="str">
            <v>BRASIL</v>
          </cell>
          <cell r="F21303" t="str">
            <v>0 - 578 - NOVA STRADA</v>
          </cell>
          <cell r="G21303" t="str">
            <v>NOV</v>
          </cell>
          <cell r="H21303" t="str">
            <v>Prop. Stock Available</v>
          </cell>
          <cell r="I21303">
            <v>1</v>
          </cell>
        </row>
        <row r="21304">
          <cell r="A21304" t="str">
            <v>BGT CY</v>
          </cell>
          <cell r="B21304" t="str">
            <v>FIAT</v>
          </cell>
          <cell r="C21304" t="str">
            <v>FIAT</v>
          </cell>
          <cell r="D21304" t="str">
            <v>REST OF LATAM</v>
          </cell>
          <cell r="E21304" t="str">
            <v>BRASIL</v>
          </cell>
          <cell r="F21304" t="str">
            <v>0 - 578 - NOVA STRADA</v>
          </cell>
          <cell r="G21304" t="str">
            <v>NOV</v>
          </cell>
          <cell r="H21304" t="str">
            <v>Dealer Stock</v>
          </cell>
          <cell r="I21304">
            <v>251</v>
          </cell>
        </row>
        <row r="21305">
          <cell r="A21305" t="str">
            <v>BGT CY</v>
          </cell>
          <cell r="B21305" t="str">
            <v>FIAT</v>
          </cell>
          <cell r="C21305" t="str">
            <v>FIAT</v>
          </cell>
          <cell r="D21305" t="str">
            <v>REST OF LATAM</v>
          </cell>
          <cell r="E21305" t="str">
            <v>BRASIL</v>
          </cell>
          <cell r="F21305" t="str">
            <v>0 - 578 - NOVA STRADA</v>
          </cell>
          <cell r="G21305" t="str">
            <v>DEC</v>
          </cell>
          <cell r="H21305" t="str">
            <v>Delivery</v>
          </cell>
          <cell r="I21305">
            <v>50</v>
          </cell>
        </row>
        <row r="21306">
          <cell r="A21306" t="str">
            <v>BGT CY</v>
          </cell>
          <cell r="B21306" t="str">
            <v>FIAT</v>
          </cell>
          <cell r="C21306" t="str">
            <v>FIAT</v>
          </cell>
          <cell r="D21306" t="str">
            <v>REST OF LATAM</v>
          </cell>
          <cell r="E21306" t="str">
            <v>BRASIL</v>
          </cell>
          <cell r="F21306" t="str">
            <v>0 - 578 - NOVA STRADA</v>
          </cell>
          <cell r="G21306" t="str">
            <v>DEC</v>
          </cell>
          <cell r="H21306" t="str">
            <v>Wholesales Total</v>
          </cell>
          <cell r="I21306">
            <v>50</v>
          </cell>
        </row>
        <row r="21307">
          <cell r="A21307" t="str">
            <v>BGT CY</v>
          </cell>
          <cell r="B21307" t="str">
            <v>FIAT</v>
          </cell>
          <cell r="C21307" t="str">
            <v>FIAT</v>
          </cell>
          <cell r="D21307" t="str">
            <v>REST OF LATAM</v>
          </cell>
          <cell r="E21307" t="str">
            <v>BRASIL</v>
          </cell>
          <cell r="F21307" t="str">
            <v>0 - 578 - NOVA STRADA</v>
          </cell>
          <cell r="G21307" t="str">
            <v>DEC</v>
          </cell>
          <cell r="H21307" t="str">
            <v>Retail Total</v>
          </cell>
          <cell r="I21307">
            <v>51</v>
          </cell>
        </row>
        <row r="21308">
          <cell r="A21308" t="str">
            <v>BGT CY</v>
          </cell>
          <cell r="B21308" t="str">
            <v>FIAT</v>
          </cell>
          <cell r="C21308" t="str">
            <v>FIAT</v>
          </cell>
          <cell r="D21308" t="str">
            <v>REST OF LATAM</v>
          </cell>
          <cell r="E21308" t="str">
            <v>BRASIL</v>
          </cell>
          <cell r="F21308" t="str">
            <v>0 - 578 - NOVA STRADA</v>
          </cell>
          <cell r="G21308" t="str">
            <v>DEC</v>
          </cell>
          <cell r="H21308" t="str">
            <v>Prop. Stock Available</v>
          </cell>
          <cell r="I21308">
            <v>1</v>
          </cell>
        </row>
        <row r="21309">
          <cell r="A21309" t="str">
            <v>BGT CY</v>
          </cell>
          <cell r="B21309" t="str">
            <v>FIAT</v>
          </cell>
          <cell r="C21309" t="str">
            <v>FIAT</v>
          </cell>
          <cell r="D21309" t="str">
            <v>REST OF LATAM</v>
          </cell>
          <cell r="E21309" t="str">
            <v>BRASIL</v>
          </cell>
          <cell r="F21309" t="str">
            <v>0 - 578 - NOVA STRADA</v>
          </cell>
          <cell r="G21309" t="str">
            <v>DEC</v>
          </cell>
          <cell r="H21309" t="str">
            <v>Dealer Stock</v>
          </cell>
          <cell r="I21309">
            <v>250</v>
          </cell>
        </row>
        <row r="21310">
          <cell r="A21310" t="str">
            <v>BGT CY</v>
          </cell>
          <cell r="B21310" t="str">
            <v>FIAT</v>
          </cell>
          <cell r="C21310" t="str">
            <v>FIAT</v>
          </cell>
          <cell r="D21310" t="str">
            <v>REST OF LATAM</v>
          </cell>
          <cell r="E21310" t="str">
            <v>BRASIL</v>
          </cell>
          <cell r="F21310" t="str">
            <v>0 - 118 - PUNTO</v>
          </cell>
          <cell r="G21310" t="str">
            <v>JAN</v>
          </cell>
          <cell r="H21310" t="str">
            <v>Dealer Stock</v>
          </cell>
          <cell r="I21310">
            <v>6</v>
          </cell>
        </row>
        <row r="21311">
          <cell r="A21311" t="str">
            <v>BGT CY</v>
          </cell>
          <cell r="B21311" t="str">
            <v>FIAT</v>
          </cell>
          <cell r="C21311" t="str">
            <v>FIAT</v>
          </cell>
          <cell r="D21311" t="str">
            <v>REST OF LATAM</v>
          </cell>
          <cell r="E21311" t="str">
            <v>BRASIL</v>
          </cell>
          <cell r="F21311" t="str">
            <v>0 - 118 - PUNTO</v>
          </cell>
          <cell r="G21311" t="str">
            <v>FEB</v>
          </cell>
          <cell r="H21311" t="str">
            <v>Dealer Stock</v>
          </cell>
          <cell r="I21311">
            <v>6</v>
          </cell>
        </row>
        <row r="21312">
          <cell r="A21312" t="str">
            <v>BGT CY</v>
          </cell>
          <cell r="B21312" t="str">
            <v>FIAT</v>
          </cell>
          <cell r="C21312" t="str">
            <v>FIAT</v>
          </cell>
          <cell r="D21312" t="str">
            <v>REST OF LATAM</v>
          </cell>
          <cell r="E21312" t="str">
            <v>BRASIL</v>
          </cell>
          <cell r="F21312" t="str">
            <v>0 - 118 - PUNTO</v>
          </cell>
          <cell r="G21312" t="str">
            <v>MAR</v>
          </cell>
          <cell r="H21312" t="str">
            <v>Dealer Stock</v>
          </cell>
          <cell r="I21312">
            <v>6</v>
          </cell>
        </row>
        <row r="21313">
          <cell r="A21313" t="str">
            <v>BGT CY</v>
          </cell>
          <cell r="B21313" t="str">
            <v>FIAT</v>
          </cell>
          <cell r="C21313" t="str">
            <v>FIAT</v>
          </cell>
          <cell r="D21313" t="str">
            <v>REST OF LATAM</v>
          </cell>
          <cell r="E21313" t="str">
            <v>BRASIL</v>
          </cell>
          <cell r="F21313" t="str">
            <v>0 - 118 - PUNTO</v>
          </cell>
          <cell r="G21313" t="str">
            <v>APR</v>
          </cell>
          <cell r="H21313" t="str">
            <v>Dealer Stock</v>
          </cell>
          <cell r="I21313">
            <v>6</v>
          </cell>
        </row>
        <row r="21314">
          <cell r="A21314" t="str">
            <v>BGT CY</v>
          </cell>
          <cell r="B21314" t="str">
            <v>FIAT</v>
          </cell>
          <cell r="C21314" t="str">
            <v>FIAT</v>
          </cell>
          <cell r="D21314" t="str">
            <v>REST OF LATAM</v>
          </cell>
          <cell r="E21314" t="str">
            <v>BRASIL</v>
          </cell>
          <cell r="F21314" t="str">
            <v>0 - 118 - PUNTO</v>
          </cell>
          <cell r="G21314" t="str">
            <v>MAY</v>
          </cell>
          <cell r="H21314" t="str">
            <v>Dealer Stock</v>
          </cell>
          <cell r="I21314">
            <v>6</v>
          </cell>
        </row>
        <row r="21315">
          <cell r="A21315" t="str">
            <v>BGT CY</v>
          </cell>
          <cell r="B21315" t="str">
            <v>FIAT</v>
          </cell>
          <cell r="C21315" t="str">
            <v>FIAT</v>
          </cell>
          <cell r="D21315" t="str">
            <v>REST OF LATAM</v>
          </cell>
          <cell r="E21315" t="str">
            <v>BRASIL</v>
          </cell>
          <cell r="F21315" t="str">
            <v>0 - 118 - PUNTO</v>
          </cell>
          <cell r="G21315" t="str">
            <v>JUN</v>
          </cell>
          <cell r="H21315" t="str">
            <v>Dealer Stock</v>
          </cell>
          <cell r="I21315">
            <v>6</v>
          </cell>
        </row>
        <row r="21316">
          <cell r="A21316" t="str">
            <v>BGT CY</v>
          </cell>
          <cell r="B21316" t="str">
            <v>FIAT</v>
          </cell>
          <cell r="C21316" t="str">
            <v>FIAT</v>
          </cell>
          <cell r="D21316" t="str">
            <v>REST OF LATAM</v>
          </cell>
          <cell r="E21316" t="str">
            <v>BRASIL</v>
          </cell>
          <cell r="F21316" t="str">
            <v>0 - 118 - PUNTO</v>
          </cell>
          <cell r="G21316" t="str">
            <v>JUL</v>
          </cell>
          <cell r="H21316" t="str">
            <v>Dealer Stock</v>
          </cell>
          <cell r="I21316">
            <v>6</v>
          </cell>
        </row>
        <row r="21317">
          <cell r="A21317" t="str">
            <v>BGT CY</v>
          </cell>
          <cell r="B21317" t="str">
            <v>FIAT</v>
          </cell>
          <cell r="C21317" t="str">
            <v>FIAT</v>
          </cell>
          <cell r="D21317" t="str">
            <v>REST OF LATAM</v>
          </cell>
          <cell r="E21317" t="str">
            <v>BRASIL</v>
          </cell>
          <cell r="F21317" t="str">
            <v>0 - 118 - PUNTO</v>
          </cell>
          <cell r="G21317" t="str">
            <v>AUG</v>
          </cell>
          <cell r="H21317" t="str">
            <v>Dealer Stock</v>
          </cell>
          <cell r="I21317">
            <v>6</v>
          </cell>
        </row>
        <row r="21318">
          <cell r="A21318" t="str">
            <v>BGT CY</v>
          </cell>
          <cell r="B21318" t="str">
            <v>FIAT</v>
          </cell>
          <cell r="C21318" t="str">
            <v>FIAT</v>
          </cell>
          <cell r="D21318" t="str">
            <v>REST OF LATAM</v>
          </cell>
          <cell r="E21318" t="str">
            <v>BRASIL</v>
          </cell>
          <cell r="F21318" t="str">
            <v>0 - 118 - PUNTO</v>
          </cell>
          <cell r="G21318" t="str">
            <v>SEP</v>
          </cell>
          <cell r="H21318" t="str">
            <v>Dealer Stock</v>
          </cell>
          <cell r="I21318">
            <v>6</v>
          </cell>
        </row>
        <row r="21319">
          <cell r="A21319" t="str">
            <v>BGT CY</v>
          </cell>
          <cell r="B21319" t="str">
            <v>FIAT</v>
          </cell>
          <cell r="C21319" t="str">
            <v>FIAT</v>
          </cell>
          <cell r="D21319" t="str">
            <v>REST OF LATAM</v>
          </cell>
          <cell r="E21319" t="str">
            <v>BRASIL</v>
          </cell>
          <cell r="F21319" t="str">
            <v>0 - 118 - PUNTO</v>
          </cell>
          <cell r="G21319" t="str">
            <v>OCT</v>
          </cell>
          <cell r="H21319" t="str">
            <v>Dealer Stock</v>
          </cell>
          <cell r="I21319">
            <v>6</v>
          </cell>
        </row>
        <row r="21320">
          <cell r="A21320" t="str">
            <v>BGT CY</v>
          </cell>
          <cell r="B21320" t="str">
            <v>FIAT</v>
          </cell>
          <cell r="C21320" t="str">
            <v>FIAT</v>
          </cell>
          <cell r="D21320" t="str">
            <v>REST OF LATAM</v>
          </cell>
          <cell r="E21320" t="str">
            <v>BRASIL</v>
          </cell>
          <cell r="F21320" t="str">
            <v>0 - 118 - PUNTO</v>
          </cell>
          <cell r="G21320" t="str">
            <v>NOV</v>
          </cell>
          <cell r="H21320" t="str">
            <v>Dealer Stock</v>
          </cell>
          <cell r="I21320">
            <v>6</v>
          </cell>
        </row>
        <row r="21321">
          <cell r="A21321" t="str">
            <v>BGT CY</v>
          </cell>
          <cell r="B21321" t="str">
            <v>FIAT</v>
          </cell>
          <cell r="C21321" t="str">
            <v>FIAT</v>
          </cell>
          <cell r="D21321" t="str">
            <v>REST OF LATAM</v>
          </cell>
          <cell r="E21321" t="str">
            <v>BRASIL</v>
          </cell>
          <cell r="F21321" t="str">
            <v>0 - 118 - PUNTO</v>
          </cell>
          <cell r="G21321" t="str">
            <v>DEC</v>
          </cell>
          <cell r="H21321" t="str">
            <v>Dealer Stock</v>
          </cell>
          <cell r="I21321">
            <v>6</v>
          </cell>
        </row>
        <row r="21322">
          <cell r="A21322" t="str">
            <v>BGT CY</v>
          </cell>
          <cell r="B21322" t="str">
            <v>FIAT</v>
          </cell>
          <cell r="C21322" t="str">
            <v>FIAT</v>
          </cell>
          <cell r="D21322" t="str">
            <v>REST OF LATAM</v>
          </cell>
          <cell r="E21322" t="str">
            <v>BRASIL</v>
          </cell>
          <cell r="F21322" t="str">
            <v>0 - 374 - PALIO WEEKEND FL4</v>
          </cell>
          <cell r="G21322" t="str">
            <v>JAN</v>
          </cell>
          <cell r="H21322" t="str">
            <v>Delivery</v>
          </cell>
          <cell r="I21322">
            <v>1</v>
          </cell>
        </row>
        <row r="21323">
          <cell r="A21323" t="str">
            <v>BGT CY</v>
          </cell>
          <cell r="B21323" t="str">
            <v>FIAT</v>
          </cell>
          <cell r="C21323" t="str">
            <v>FIAT</v>
          </cell>
          <cell r="D21323" t="str">
            <v>REST OF LATAM</v>
          </cell>
          <cell r="E21323" t="str">
            <v>BRASIL</v>
          </cell>
          <cell r="F21323" t="str">
            <v>0 - 374 - PALIO WEEKEND FL4</v>
          </cell>
          <cell r="G21323" t="str">
            <v>JAN</v>
          </cell>
          <cell r="H21323" t="str">
            <v>Wholesales Total</v>
          </cell>
          <cell r="I21323">
            <v>1</v>
          </cell>
        </row>
        <row r="21324">
          <cell r="A21324" t="str">
            <v>BGT CY</v>
          </cell>
          <cell r="B21324" t="str">
            <v>FIAT</v>
          </cell>
          <cell r="C21324" t="str">
            <v>FIAT</v>
          </cell>
          <cell r="D21324" t="str">
            <v>REST OF LATAM</v>
          </cell>
          <cell r="E21324" t="str">
            <v>BRASIL</v>
          </cell>
          <cell r="F21324" t="str">
            <v>0 - 374 - PALIO WEEKEND FL4</v>
          </cell>
          <cell r="G21324" t="str">
            <v>JAN</v>
          </cell>
          <cell r="H21324" t="str">
            <v>Dealer Stock</v>
          </cell>
          <cell r="I21324">
            <v>41</v>
          </cell>
        </row>
        <row r="21325">
          <cell r="A21325" t="str">
            <v>BGT CY</v>
          </cell>
          <cell r="B21325" t="str">
            <v>FIAT</v>
          </cell>
          <cell r="C21325" t="str">
            <v>FIAT</v>
          </cell>
          <cell r="D21325" t="str">
            <v>REST OF LATAM</v>
          </cell>
          <cell r="E21325" t="str">
            <v>BRASIL</v>
          </cell>
          <cell r="F21325" t="str">
            <v>0 - 374 - PALIO WEEKEND FL4</v>
          </cell>
          <cell r="G21325" t="str">
            <v>FEB</v>
          </cell>
          <cell r="H21325" t="str">
            <v>Delivery</v>
          </cell>
          <cell r="I21325">
            <v>40</v>
          </cell>
        </row>
        <row r="21326">
          <cell r="A21326" t="str">
            <v>BGT CY</v>
          </cell>
          <cell r="B21326" t="str">
            <v>FIAT</v>
          </cell>
          <cell r="C21326" t="str">
            <v>FIAT</v>
          </cell>
          <cell r="D21326" t="str">
            <v>REST OF LATAM</v>
          </cell>
          <cell r="E21326" t="str">
            <v>BRASIL</v>
          </cell>
          <cell r="F21326" t="str">
            <v>0 - 374 - PALIO WEEKEND FL4</v>
          </cell>
          <cell r="G21326" t="str">
            <v>FEB</v>
          </cell>
          <cell r="H21326" t="str">
            <v>Wholesales Total</v>
          </cell>
          <cell r="I21326">
            <v>10</v>
          </cell>
        </row>
        <row r="21327">
          <cell r="A21327" t="str">
            <v>BGT CY</v>
          </cell>
          <cell r="B21327" t="str">
            <v>FIAT</v>
          </cell>
          <cell r="C21327" t="str">
            <v>FIAT</v>
          </cell>
          <cell r="D21327" t="str">
            <v>REST OF LATAM</v>
          </cell>
          <cell r="E21327" t="str">
            <v>BRASIL</v>
          </cell>
          <cell r="F21327" t="str">
            <v>0 - 374 - PALIO WEEKEND FL4</v>
          </cell>
          <cell r="G21327" t="str">
            <v>FEB</v>
          </cell>
          <cell r="H21327" t="str">
            <v>Retail Total</v>
          </cell>
          <cell r="I21327">
            <v>6</v>
          </cell>
        </row>
        <row r="21328">
          <cell r="A21328" t="str">
            <v>BGT CY</v>
          </cell>
          <cell r="B21328" t="str">
            <v>FIAT</v>
          </cell>
          <cell r="C21328" t="str">
            <v>FIAT</v>
          </cell>
          <cell r="D21328" t="str">
            <v>REST OF LATAM</v>
          </cell>
          <cell r="E21328" t="str">
            <v>BRASIL</v>
          </cell>
          <cell r="F21328" t="str">
            <v>0 - 374 - PALIO WEEKEND FL4</v>
          </cell>
          <cell r="G21328" t="str">
            <v>FEB</v>
          </cell>
          <cell r="H21328" t="str">
            <v>Prop. Stock Available</v>
          </cell>
          <cell r="I21328">
            <v>30</v>
          </cell>
        </row>
        <row r="21329">
          <cell r="A21329" t="str">
            <v>BGT CY</v>
          </cell>
          <cell r="B21329" t="str">
            <v>FIAT</v>
          </cell>
          <cell r="C21329" t="str">
            <v>FIAT</v>
          </cell>
          <cell r="D21329" t="str">
            <v>REST OF LATAM</v>
          </cell>
          <cell r="E21329" t="str">
            <v>BRASIL</v>
          </cell>
          <cell r="F21329" t="str">
            <v>0 - 374 - PALIO WEEKEND FL4</v>
          </cell>
          <cell r="G21329" t="str">
            <v>FEB</v>
          </cell>
          <cell r="H21329" t="str">
            <v>Dealer Stock</v>
          </cell>
          <cell r="I21329">
            <v>45</v>
          </cell>
        </row>
        <row r="21330">
          <cell r="A21330" t="str">
            <v>BGT CY</v>
          </cell>
          <cell r="B21330" t="str">
            <v>FIAT</v>
          </cell>
          <cell r="C21330" t="str">
            <v>FIAT</v>
          </cell>
          <cell r="D21330" t="str">
            <v>REST OF LATAM</v>
          </cell>
          <cell r="E21330" t="str">
            <v>BRASIL</v>
          </cell>
          <cell r="F21330" t="str">
            <v>0 - 374 - PALIO WEEKEND FL4</v>
          </cell>
          <cell r="G21330" t="str">
            <v>MAR</v>
          </cell>
          <cell r="H21330" t="str">
            <v>Wholesales Total</v>
          </cell>
          <cell r="I21330">
            <v>20</v>
          </cell>
        </row>
        <row r="21331">
          <cell r="A21331" t="str">
            <v>BGT CY</v>
          </cell>
          <cell r="B21331" t="str">
            <v>FIAT</v>
          </cell>
          <cell r="C21331" t="str">
            <v>FIAT</v>
          </cell>
          <cell r="D21331" t="str">
            <v>REST OF LATAM</v>
          </cell>
          <cell r="E21331" t="str">
            <v>BRASIL</v>
          </cell>
          <cell r="F21331" t="str">
            <v>0 - 374 - PALIO WEEKEND FL4</v>
          </cell>
          <cell r="G21331" t="str">
            <v>MAR</v>
          </cell>
          <cell r="H21331" t="str">
            <v>Retail Total</v>
          </cell>
          <cell r="I21331">
            <v>5</v>
          </cell>
        </row>
        <row r="21332">
          <cell r="A21332" t="str">
            <v>BGT CY</v>
          </cell>
          <cell r="B21332" t="str">
            <v>FIAT</v>
          </cell>
          <cell r="C21332" t="str">
            <v>FIAT</v>
          </cell>
          <cell r="D21332" t="str">
            <v>REST OF LATAM</v>
          </cell>
          <cell r="E21332" t="str">
            <v>BRASIL</v>
          </cell>
          <cell r="F21332" t="str">
            <v>0 - 374 - PALIO WEEKEND FL4</v>
          </cell>
          <cell r="G21332" t="str">
            <v>MAR</v>
          </cell>
          <cell r="H21332" t="str">
            <v>Prop. Stock Available</v>
          </cell>
          <cell r="I21332">
            <v>10</v>
          </cell>
        </row>
        <row r="21333">
          <cell r="A21333" t="str">
            <v>BGT CY</v>
          </cell>
          <cell r="B21333" t="str">
            <v>FIAT</v>
          </cell>
          <cell r="C21333" t="str">
            <v>FIAT</v>
          </cell>
          <cell r="D21333" t="str">
            <v>REST OF LATAM</v>
          </cell>
          <cell r="E21333" t="str">
            <v>BRASIL</v>
          </cell>
          <cell r="F21333" t="str">
            <v>0 - 374 - PALIO WEEKEND FL4</v>
          </cell>
          <cell r="G21333" t="str">
            <v>MAR</v>
          </cell>
          <cell r="H21333" t="str">
            <v>Dealer Stock</v>
          </cell>
          <cell r="I21333">
            <v>60</v>
          </cell>
        </row>
        <row r="21334">
          <cell r="A21334" t="str">
            <v>BGT CY</v>
          </cell>
          <cell r="B21334" t="str">
            <v>FIAT</v>
          </cell>
          <cell r="C21334" t="str">
            <v>FIAT</v>
          </cell>
          <cell r="D21334" t="str">
            <v>REST OF LATAM</v>
          </cell>
          <cell r="E21334" t="str">
            <v>BRASIL</v>
          </cell>
          <cell r="F21334" t="str">
            <v>0 - 374 - PALIO WEEKEND FL4</v>
          </cell>
          <cell r="G21334" t="str">
            <v>APR</v>
          </cell>
          <cell r="H21334" t="str">
            <v>Delivery</v>
          </cell>
          <cell r="I21334">
            <v>5</v>
          </cell>
        </row>
        <row r="21335">
          <cell r="A21335" t="str">
            <v>BGT CY</v>
          </cell>
          <cell r="B21335" t="str">
            <v>FIAT</v>
          </cell>
          <cell r="C21335" t="str">
            <v>FIAT</v>
          </cell>
          <cell r="D21335" t="str">
            <v>REST OF LATAM</v>
          </cell>
          <cell r="E21335" t="str">
            <v>BRASIL</v>
          </cell>
          <cell r="F21335" t="str">
            <v>0 - 374 - PALIO WEEKEND FL4</v>
          </cell>
          <cell r="G21335" t="str">
            <v>APR</v>
          </cell>
          <cell r="H21335" t="str">
            <v>Wholesales Total</v>
          </cell>
          <cell r="I21335">
            <v>15</v>
          </cell>
        </row>
        <row r="21336">
          <cell r="A21336" t="str">
            <v>BGT CY</v>
          </cell>
          <cell r="B21336" t="str">
            <v>FIAT</v>
          </cell>
          <cell r="C21336" t="str">
            <v>FIAT</v>
          </cell>
          <cell r="D21336" t="str">
            <v>REST OF LATAM</v>
          </cell>
          <cell r="E21336" t="str">
            <v>BRASIL</v>
          </cell>
          <cell r="F21336" t="str">
            <v>0 - 374 - PALIO WEEKEND FL4</v>
          </cell>
          <cell r="G21336" t="str">
            <v>APR</v>
          </cell>
          <cell r="H21336" t="str">
            <v>Retail Total</v>
          </cell>
          <cell r="I21336">
            <v>5</v>
          </cell>
        </row>
        <row r="21337">
          <cell r="A21337" t="str">
            <v>BGT CY</v>
          </cell>
          <cell r="B21337" t="str">
            <v>FIAT</v>
          </cell>
          <cell r="C21337" t="str">
            <v>FIAT</v>
          </cell>
          <cell r="D21337" t="str">
            <v>REST OF LATAM</v>
          </cell>
          <cell r="E21337" t="str">
            <v>BRASIL</v>
          </cell>
          <cell r="F21337" t="str">
            <v>0 - 374 - PALIO WEEKEND FL4</v>
          </cell>
          <cell r="G21337" t="str">
            <v>APR</v>
          </cell>
          <cell r="H21337" t="str">
            <v>Dealer Stock</v>
          </cell>
          <cell r="I21337">
            <v>70</v>
          </cell>
        </row>
        <row r="21338">
          <cell r="A21338" t="str">
            <v>BGT CY</v>
          </cell>
          <cell r="B21338" t="str">
            <v>FIAT</v>
          </cell>
          <cell r="C21338" t="str">
            <v>FIAT</v>
          </cell>
          <cell r="D21338" t="str">
            <v>REST OF LATAM</v>
          </cell>
          <cell r="E21338" t="str">
            <v>BRASIL</v>
          </cell>
          <cell r="F21338" t="str">
            <v>0 - 374 - PALIO WEEKEND FL4</v>
          </cell>
          <cell r="G21338" t="str">
            <v>MAY</v>
          </cell>
          <cell r="H21338" t="str">
            <v>Delivery</v>
          </cell>
          <cell r="I21338">
            <v>6</v>
          </cell>
        </row>
        <row r="21339">
          <cell r="A21339" t="str">
            <v>BGT CY</v>
          </cell>
          <cell r="B21339" t="str">
            <v>FIAT</v>
          </cell>
          <cell r="C21339" t="str">
            <v>FIAT</v>
          </cell>
          <cell r="D21339" t="str">
            <v>REST OF LATAM</v>
          </cell>
          <cell r="E21339" t="str">
            <v>BRASIL</v>
          </cell>
          <cell r="F21339" t="str">
            <v>0 - 374 - PALIO WEEKEND FL4</v>
          </cell>
          <cell r="G21339" t="str">
            <v>MAY</v>
          </cell>
          <cell r="H21339" t="str">
            <v>Wholesales Total</v>
          </cell>
          <cell r="I21339">
            <v>6</v>
          </cell>
        </row>
        <row r="21340">
          <cell r="A21340" t="str">
            <v>BGT CY</v>
          </cell>
          <cell r="B21340" t="str">
            <v>FIAT</v>
          </cell>
          <cell r="C21340" t="str">
            <v>FIAT</v>
          </cell>
          <cell r="D21340" t="str">
            <v>REST OF LATAM</v>
          </cell>
          <cell r="E21340" t="str">
            <v>BRASIL</v>
          </cell>
          <cell r="F21340" t="str">
            <v>0 - 374 - PALIO WEEKEND FL4</v>
          </cell>
          <cell r="G21340" t="str">
            <v>MAY</v>
          </cell>
          <cell r="H21340" t="str">
            <v>Retail Total</v>
          </cell>
          <cell r="I21340">
            <v>11</v>
          </cell>
        </row>
        <row r="21341">
          <cell r="A21341" t="str">
            <v>BGT CY</v>
          </cell>
          <cell r="B21341" t="str">
            <v>FIAT</v>
          </cell>
          <cell r="C21341" t="str">
            <v>FIAT</v>
          </cell>
          <cell r="D21341" t="str">
            <v>REST OF LATAM</v>
          </cell>
          <cell r="E21341" t="str">
            <v>BRASIL</v>
          </cell>
          <cell r="F21341" t="str">
            <v>0 - 374 - PALIO WEEKEND FL4</v>
          </cell>
          <cell r="G21341" t="str">
            <v>MAY</v>
          </cell>
          <cell r="H21341" t="str">
            <v>Dealer Stock</v>
          </cell>
          <cell r="I21341">
            <v>65</v>
          </cell>
        </row>
        <row r="21342">
          <cell r="A21342" t="str">
            <v>BGT CY</v>
          </cell>
          <cell r="B21342" t="str">
            <v>FIAT</v>
          </cell>
          <cell r="C21342" t="str">
            <v>FIAT</v>
          </cell>
          <cell r="D21342" t="str">
            <v>REST OF LATAM</v>
          </cell>
          <cell r="E21342" t="str">
            <v>BRASIL</v>
          </cell>
          <cell r="F21342" t="str">
            <v>0 - 374 - PALIO WEEKEND FL4</v>
          </cell>
          <cell r="G21342" t="str">
            <v>JUN</v>
          </cell>
          <cell r="H21342" t="str">
            <v>Delivery</v>
          </cell>
          <cell r="I21342">
            <v>6</v>
          </cell>
        </row>
        <row r="21343">
          <cell r="A21343" t="str">
            <v>BGT CY</v>
          </cell>
          <cell r="B21343" t="str">
            <v>FIAT</v>
          </cell>
          <cell r="C21343" t="str">
            <v>FIAT</v>
          </cell>
          <cell r="D21343" t="str">
            <v>REST OF LATAM</v>
          </cell>
          <cell r="E21343" t="str">
            <v>BRASIL</v>
          </cell>
          <cell r="F21343" t="str">
            <v>0 - 374 - PALIO WEEKEND FL4</v>
          </cell>
          <cell r="G21343" t="str">
            <v>JUN</v>
          </cell>
          <cell r="H21343" t="str">
            <v>Wholesales Total</v>
          </cell>
          <cell r="I21343">
            <v>6</v>
          </cell>
        </row>
        <row r="21344">
          <cell r="A21344" t="str">
            <v>BGT CY</v>
          </cell>
          <cell r="B21344" t="str">
            <v>FIAT</v>
          </cell>
          <cell r="C21344" t="str">
            <v>FIAT</v>
          </cell>
          <cell r="D21344" t="str">
            <v>REST OF LATAM</v>
          </cell>
          <cell r="E21344" t="str">
            <v>BRASIL</v>
          </cell>
          <cell r="F21344" t="str">
            <v>0 - 374 - PALIO WEEKEND FL4</v>
          </cell>
          <cell r="G21344" t="str">
            <v>JUN</v>
          </cell>
          <cell r="H21344" t="str">
            <v>Retail Total</v>
          </cell>
          <cell r="I21344">
            <v>6</v>
          </cell>
        </row>
        <row r="21345">
          <cell r="A21345" t="str">
            <v>BGT CY</v>
          </cell>
          <cell r="B21345" t="str">
            <v>FIAT</v>
          </cell>
          <cell r="C21345" t="str">
            <v>FIAT</v>
          </cell>
          <cell r="D21345" t="str">
            <v>REST OF LATAM</v>
          </cell>
          <cell r="E21345" t="str">
            <v>BRASIL</v>
          </cell>
          <cell r="F21345" t="str">
            <v>0 - 374 - PALIO WEEKEND FL4</v>
          </cell>
          <cell r="G21345" t="str">
            <v>JUN</v>
          </cell>
          <cell r="H21345" t="str">
            <v>Dealer Stock</v>
          </cell>
          <cell r="I21345">
            <v>65</v>
          </cell>
        </row>
        <row r="21346">
          <cell r="A21346" t="str">
            <v>BGT CY</v>
          </cell>
          <cell r="B21346" t="str">
            <v>FIAT</v>
          </cell>
          <cell r="C21346" t="str">
            <v>FIAT</v>
          </cell>
          <cell r="D21346" t="str">
            <v>REST OF LATAM</v>
          </cell>
          <cell r="E21346" t="str">
            <v>BRASIL</v>
          </cell>
          <cell r="F21346" t="str">
            <v>0 - 374 - PALIO WEEKEND FL4</v>
          </cell>
          <cell r="G21346" t="str">
            <v>JUL</v>
          </cell>
          <cell r="H21346" t="str">
            <v>Delivery</v>
          </cell>
          <cell r="I21346">
            <v>6</v>
          </cell>
        </row>
        <row r="21347">
          <cell r="A21347" t="str">
            <v>BGT CY</v>
          </cell>
          <cell r="B21347" t="str">
            <v>FIAT</v>
          </cell>
          <cell r="C21347" t="str">
            <v>FIAT</v>
          </cell>
          <cell r="D21347" t="str">
            <v>REST OF LATAM</v>
          </cell>
          <cell r="E21347" t="str">
            <v>BRASIL</v>
          </cell>
          <cell r="F21347" t="str">
            <v>0 - 374 - PALIO WEEKEND FL4</v>
          </cell>
          <cell r="G21347" t="str">
            <v>JUL</v>
          </cell>
          <cell r="H21347" t="str">
            <v>Wholesales Total</v>
          </cell>
          <cell r="I21347">
            <v>6</v>
          </cell>
        </row>
        <row r="21348">
          <cell r="A21348" t="str">
            <v>BGT CY</v>
          </cell>
          <cell r="B21348" t="str">
            <v>FIAT</v>
          </cell>
          <cell r="C21348" t="str">
            <v>FIAT</v>
          </cell>
          <cell r="D21348" t="str">
            <v>REST OF LATAM</v>
          </cell>
          <cell r="E21348" t="str">
            <v>BRASIL</v>
          </cell>
          <cell r="F21348" t="str">
            <v>0 - 374 - PALIO WEEKEND FL4</v>
          </cell>
          <cell r="G21348" t="str">
            <v>JUL</v>
          </cell>
          <cell r="H21348" t="str">
            <v>Retail Total</v>
          </cell>
          <cell r="I21348">
            <v>6</v>
          </cell>
        </row>
        <row r="21349">
          <cell r="A21349" t="str">
            <v>BGT CY</v>
          </cell>
          <cell r="B21349" t="str">
            <v>FIAT</v>
          </cell>
          <cell r="C21349" t="str">
            <v>FIAT</v>
          </cell>
          <cell r="D21349" t="str">
            <v>REST OF LATAM</v>
          </cell>
          <cell r="E21349" t="str">
            <v>BRASIL</v>
          </cell>
          <cell r="F21349" t="str">
            <v>0 - 374 - PALIO WEEKEND FL4</v>
          </cell>
          <cell r="G21349" t="str">
            <v>JUL</v>
          </cell>
          <cell r="H21349" t="str">
            <v>Dealer Stock</v>
          </cell>
          <cell r="I21349">
            <v>65</v>
          </cell>
        </row>
        <row r="21350">
          <cell r="A21350" t="str">
            <v>BGT CY</v>
          </cell>
          <cell r="B21350" t="str">
            <v>FIAT</v>
          </cell>
          <cell r="C21350" t="str">
            <v>FIAT</v>
          </cell>
          <cell r="D21350" t="str">
            <v>REST OF LATAM</v>
          </cell>
          <cell r="E21350" t="str">
            <v>BRASIL</v>
          </cell>
          <cell r="F21350" t="str">
            <v>0 - 374 - PALIO WEEKEND FL4</v>
          </cell>
          <cell r="G21350" t="str">
            <v>AUG</v>
          </cell>
          <cell r="H21350" t="str">
            <v>Delivery</v>
          </cell>
          <cell r="I21350">
            <v>6</v>
          </cell>
        </row>
        <row r="21351">
          <cell r="A21351" t="str">
            <v>BGT CY</v>
          </cell>
          <cell r="B21351" t="str">
            <v>FIAT</v>
          </cell>
          <cell r="C21351" t="str">
            <v>FIAT</v>
          </cell>
          <cell r="D21351" t="str">
            <v>REST OF LATAM</v>
          </cell>
          <cell r="E21351" t="str">
            <v>BRASIL</v>
          </cell>
          <cell r="F21351" t="str">
            <v>0 - 374 - PALIO WEEKEND FL4</v>
          </cell>
          <cell r="G21351" t="str">
            <v>AUG</v>
          </cell>
          <cell r="H21351" t="str">
            <v>Wholesales Total</v>
          </cell>
          <cell r="I21351">
            <v>6</v>
          </cell>
        </row>
        <row r="21352">
          <cell r="A21352" t="str">
            <v>BGT CY</v>
          </cell>
          <cell r="B21352" t="str">
            <v>FIAT</v>
          </cell>
          <cell r="C21352" t="str">
            <v>FIAT</v>
          </cell>
          <cell r="D21352" t="str">
            <v>REST OF LATAM</v>
          </cell>
          <cell r="E21352" t="str">
            <v>BRASIL</v>
          </cell>
          <cell r="F21352" t="str">
            <v>0 - 374 - PALIO WEEKEND FL4</v>
          </cell>
          <cell r="G21352" t="str">
            <v>AUG</v>
          </cell>
          <cell r="H21352" t="str">
            <v>Retail Total</v>
          </cell>
          <cell r="I21352">
            <v>11</v>
          </cell>
        </row>
        <row r="21353">
          <cell r="A21353" t="str">
            <v>BGT CY</v>
          </cell>
          <cell r="B21353" t="str">
            <v>FIAT</v>
          </cell>
          <cell r="C21353" t="str">
            <v>FIAT</v>
          </cell>
          <cell r="D21353" t="str">
            <v>REST OF LATAM</v>
          </cell>
          <cell r="E21353" t="str">
            <v>BRASIL</v>
          </cell>
          <cell r="F21353" t="str">
            <v>0 - 374 - PALIO WEEKEND FL4</v>
          </cell>
          <cell r="G21353" t="str">
            <v>AUG</v>
          </cell>
          <cell r="H21353" t="str">
            <v>Dealer Stock</v>
          </cell>
          <cell r="I21353">
            <v>60</v>
          </cell>
        </row>
        <row r="21354">
          <cell r="A21354" t="str">
            <v>BGT CY</v>
          </cell>
          <cell r="B21354" t="str">
            <v>FIAT</v>
          </cell>
          <cell r="C21354" t="str">
            <v>FIAT</v>
          </cell>
          <cell r="D21354" t="str">
            <v>REST OF LATAM</v>
          </cell>
          <cell r="E21354" t="str">
            <v>BRASIL</v>
          </cell>
          <cell r="F21354" t="str">
            <v>0 - 374 - PALIO WEEKEND FL4</v>
          </cell>
          <cell r="G21354" t="str">
            <v>SEP</v>
          </cell>
          <cell r="H21354" t="str">
            <v>Delivery</v>
          </cell>
          <cell r="I21354">
            <v>6</v>
          </cell>
        </row>
        <row r="21355">
          <cell r="A21355" t="str">
            <v>BGT CY</v>
          </cell>
          <cell r="B21355" t="str">
            <v>FIAT</v>
          </cell>
          <cell r="C21355" t="str">
            <v>FIAT</v>
          </cell>
          <cell r="D21355" t="str">
            <v>REST OF LATAM</v>
          </cell>
          <cell r="E21355" t="str">
            <v>BRASIL</v>
          </cell>
          <cell r="F21355" t="str">
            <v>0 - 374 - PALIO WEEKEND FL4</v>
          </cell>
          <cell r="G21355" t="str">
            <v>SEP</v>
          </cell>
          <cell r="H21355" t="str">
            <v>Wholesales Total</v>
          </cell>
          <cell r="I21355">
            <v>6</v>
          </cell>
        </row>
        <row r="21356">
          <cell r="A21356" t="str">
            <v>BGT CY</v>
          </cell>
          <cell r="B21356" t="str">
            <v>FIAT</v>
          </cell>
          <cell r="C21356" t="str">
            <v>FIAT</v>
          </cell>
          <cell r="D21356" t="str">
            <v>REST OF LATAM</v>
          </cell>
          <cell r="E21356" t="str">
            <v>BRASIL</v>
          </cell>
          <cell r="F21356" t="str">
            <v>0 - 374 - PALIO WEEKEND FL4</v>
          </cell>
          <cell r="G21356" t="str">
            <v>SEP</v>
          </cell>
          <cell r="H21356" t="str">
            <v>Retail Total</v>
          </cell>
          <cell r="I21356">
            <v>11</v>
          </cell>
        </row>
        <row r="21357">
          <cell r="A21357" t="str">
            <v>BGT CY</v>
          </cell>
          <cell r="B21357" t="str">
            <v>FIAT</v>
          </cell>
          <cell r="C21357" t="str">
            <v>FIAT</v>
          </cell>
          <cell r="D21357" t="str">
            <v>REST OF LATAM</v>
          </cell>
          <cell r="E21357" t="str">
            <v>BRASIL</v>
          </cell>
          <cell r="F21357" t="str">
            <v>0 - 374 - PALIO WEEKEND FL4</v>
          </cell>
          <cell r="G21357" t="str">
            <v>SEP</v>
          </cell>
          <cell r="H21357" t="str">
            <v>Dealer Stock</v>
          </cell>
          <cell r="I21357">
            <v>55</v>
          </cell>
        </row>
        <row r="21358">
          <cell r="A21358" t="str">
            <v>BGT CY</v>
          </cell>
          <cell r="B21358" t="str">
            <v>FIAT</v>
          </cell>
          <cell r="C21358" t="str">
            <v>FIAT</v>
          </cell>
          <cell r="D21358" t="str">
            <v>REST OF LATAM</v>
          </cell>
          <cell r="E21358" t="str">
            <v>BRASIL</v>
          </cell>
          <cell r="F21358" t="str">
            <v>0 - 374 - PALIO WEEKEND FL4</v>
          </cell>
          <cell r="G21358" t="str">
            <v>OCT</v>
          </cell>
          <cell r="H21358" t="str">
            <v>Delivery</v>
          </cell>
          <cell r="I21358">
            <v>11</v>
          </cell>
        </row>
        <row r="21359">
          <cell r="A21359" t="str">
            <v>BGT CY</v>
          </cell>
          <cell r="B21359" t="str">
            <v>FIAT</v>
          </cell>
          <cell r="C21359" t="str">
            <v>FIAT</v>
          </cell>
          <cell r="D21359" t="str">
            <v>REST OF LATAM</v>
          </cell>
          <cell r="E21359" t="str">
            <v>BRASIL</v>
          </cell>
          <cell r="F21359" t="str">
            <v>0 - 374 - PALIO WEEKEND FL4</v>
          </cell>
          <cell r="G21359" t="str">
            <v>OCT</v>
          </cell>
          <cell r="H21359" t="str">
            <v>Wholesales Total</v>
          </cell>
          <cell r="I21359">
            <v>11</v>
          </cell>
        </row>
        <row r="21360">
          <cell r="A21360" t="str">
            <v>BGT CY</v>
          </cell>
          <cell r="B21360" t="str">
            <v>FIAT</v>
          </cell>
          <cell r="C21360" t="str">
            <v>FIAT</v>
          </cell>
          <cell r="D21360" t="str">
            <v>REST OF LATAM</v>
          </cell>
          <cell r="E21360" t="str">
            <v>BRASIL</v>
          </cell>
          <cell r="F21360" t="str">
            <v>0 - 374 - PALIO WEEKEND FL4</v>
          </cell>
          <cell r="G21360" t="str">
            <v>OCT</v>
          </cell>
          <cell r="H21360" t="str">
            <v>Retail Total</v>
          </cell>
          <cell r="I21360">
            <v>11</v>
          </cell>
        </row>
        <row r="21361">
          <cell r="A21361" t="str">
            <v>BGT CY</v>
          </cell>
          <cell r="B21361" t="str">
            <v>FIAT</v>
          </cell>
          <cell r="C21361" t="str">
            <v>FIAT</v>
          </cell>
          <cell r="D21361" t="str">
            <v>REST OF LATAM</v>
          </cell>
          <cell r="E21361" t="str">
            <v>BRASIL</v>
          </cell>
          <cell r="F21361" t="str">
            <v>0 - 374 - PALIO WEEKEND FL4</v>
          </cell>
          <cell r="G21361" t="str">
            <v>OCT</v>
          </cell>
          <cell r="H21361" t="str">
            <v>Dealer Stock</v>
          </cell>
          <cell r="I21361">
            <v>55</v>
          </cell>
        </row>
        <row r="21362">
          <cell r="A21362" t="str">
            <v>BGT CY</v>
          </cell>
          <cell r="B21362" t="str">
            <v>FIAT</v>
          </cell>
          <cell r="C21362" t="str">
            <v>FIAT</v>
          </cell>
          <cell r="D21362" t="str">
            <v>REST OF LATAM</v>
          </cell>
          <cell r="E21362" t="str">
            <v>BRASIL</v>
          </cell>
          <cell r="F21362" t="str">
            <v>0 - 374 - PALIO WEEKEND FL4</v>
          </cell>
          <cell r="G21362" t="str">
            <v>NOV</v>
          </cell>
          <cell r="H21362" t="str">
            <v>Delivery</v>
          </cell>
          <cell r="I21362">
            <v>12</v>
          </cell>
        </row>
        <row r="21363">
          <cell r="A21363" t="str">
            <v>BGT CY</v>
          </cell>
          <cell r="B21363" t="str">
            <v>FIAT</v>
          </cell>
          <cell r="C21363" t="str">
            <v>FIAT</v>
          </cell>
          <cell r="D21363" t="str">
            <v>REST OF LATAM</v>
          </cell>
          <cell r="E21363" t="str">
            <v>BRASIL</v>
          </cell>
          <cell r="F21363" t="str">
            <v>0 - 374 - PALIO WEEKEND FL4</v>
          </cell>
          <cell r="G21363" t="str">
            <v>NOV</v>
          </cell>
          <cell r="H21363" t="str">
            <v>Wholesales Total</v>
          </cell>
          <cell r="I21363">
            <v>12</v>
          </cell>
        </row>
        <row r="21364">
          <cell r="A21364" t="str">
            <v>BGT CY</v>
          </cell>
          <cell r="B21364" t="str">
            <v>FIAT</v>
          </cell>
          <cell r="C21364" t="str">
            <v>FIAT</v>
          </cell>
          <cell r="D21364" t="str">
            <v>REST OF LATAM</v>
          </cell>
          <cell r="E21364" t="str">
            <v>BRASIL</v>
          </cell>
          <cell r="F21364" t="str">
            <v>0 - 374 - PALIO WEEKEND FL4</v>
          </cell>
          <cell r="G21364" t="str">
            <v>NOV</v>
          </cell>
          <cell r="H21364" t="str">
            <v>Retail Total</v>
          </cell>
          <cell r="I21364">
            <v>12</v>
          </cell>
        </row>
        <row r="21365">
          <cell r="A21365" t="str">
            <v>BGT CY</v>
          </cell>
          <cell r="B21365" t="str">
            <v>FIAT</v>
          </cell>
          <cell r="C21365" t="str">
            <v>FIAT</v>
          </cell>
          <cell r="D21365" t="str">
            <v>REST OF LATAM</v>
          </cell>
          <cell r="E21365" t="str">
            <v>BRASIL</v>
          </cell>
          <cell r="F21365" t="str">
            <v>0 - 374 - PALIO WEEKEND FL4</v>
          </cell>
          <cell r="G21365" t="str">
            <v>NOV</v>
          </cell>
          <cell r="H21365" t="str">
            <v>Dealer Stock</v>
          </cell>
          <cell r="I21365">
            <v>55</v>
          </cell>
        </row>
        <row r="21366">
          <cell r="A21366" t="str">
            <v>BGT CY</v>
          </cell>
          <cell r="B21366" t="str">
            <v>FIAT</v>
          </cell>
          <cell r="C21366" t="str">
            <v>FIAT</v>
          </cell>
          <cell r="D21366" t="str">
            <v>REST OF LATAM</v>
          </cell>
          <cell r="E21366" t="str">
            <v>BRASIL</v>
          </cell>
          <cell r="F21366" t="str">
            <v>0 - 374 - PALIO WEEKEND FL4</v>
          </cell>
          <cell r="G21366" t="str">
            <v>DEC</v>
          </cell>
          <cell r="H21366" t="str">
            <v>Delivery</v>
          </cell>
          <cell r="I21366">
            <v>12</v>
          </cell>
        </row>
        <row r="21367">
          <cell r="A21367" t="str">
            <v>BGT CY</v>
          </cell>
          <cell r="B21367" t="str">
            <v>FIAT</v>
          </cell>
          <cell r="C21367" t="str">
            <v>FIAT</v>
          </cell>
          <cell r="D21367" t="str">
            <v>REST OF LATAM</v>
          </cell>
          <cell r="E21367" t="str">
            <v>BRASIL</v>
          </cell>
          <cell r="F21367" t="str">
            <v>0 - 374 - PALIO WEEKEND FL4</v>
          </cell>
          <cell r="G21367" t="str">
            <v>DEC</v>
          </cell>
          <cell r="H21367" t="str">
            <v>Wholesales Total</v>
          </cell>
          <cell r="I21367">
            <v>12</v>
          </cell>
        </row>
        <row r="21368">
          <cell r="A21368" t="str">
            <v>BGT CY</v>
          </cell>
          <cell r="B21368" t="str">
            <v>FIAT</v>
          </cell>
          <cell r="C21368" t="str">
            <v>FIAT</v>
          </cell>
          <cell r="D21368" t="str">
            <v>REST OF LATAM</v>
          </cell>
          <cell r="E21368" t="str">
            <v>BRASIL</v>
          </cell>
          <cell r="F21368" t="str">
            <v>0 - 374 - PALIO WEEKEND FL4</v>
          </cell>
          <cell r="G21368" t="str">
            <v>DEC</v>
          </cell>
          <cell r="H21368" t="str">
            <v>Retail Total</v>
          </cell>
          <cell r="I21368">
            <v>12</v>
          </cell>
        </row>
        <row r="21369">
          <cell r="A21369" t="str">
            <v>BGT CY</v>
          </cell>
          <cell r="B21369" t="str">
            <v>FIAT</v>
          </cell>
          <cell r="C21369" t="str">
            <v>FIAT</v>
          </cell>
          <cell r="D21369" t="str">
            <v>REST OF LATAM</v>
          </cell>
          <cell r="E21369" t="str">
            <v>BRASIL</v>
          </cell>
          <cell r="F21369" t="str">
            <v>0 - 374 - PALIO WEEKEND FL4</v>
          </cell>
          <cell r="G21369" t="str">
            <v>DEC</v>
          </cell>
          <cell r="H21369" t="str">
            <v>Dealer Stock</v>
          </cell>
          <cell r="I21369">
            <v>55</v>
          </cell>
        </row>
        <row r="21370">
          <cell r="A21370" t="str">
            <v>BGT CY</v>
          </cell>
          <cell r="B21370" t="str">
            <v>FIAT</v>
          </cell>
          <cell r="C21370" t="str">
            <v>FIAT</v>
          </cell>
          <cell r="D21370" t="str">
            <v>REST OF LATAM</v>
          </cell>
          <cell r="E21370" t="str">
            <v>BRASIL</v>
          </cell>
          <cell r="F21370" t="str">
            <v>0 - 341 - MOBI</v>
          </cell>
          <cell r="G21370" t="str">
            <v>MAR</v>
          </cell>
          <cell r="H21370" t="str">
            <v>Delivery</v>
          </cell>
          <cell r="I21370">
            <v>20</v>
          </cell>
        </row>
        <row r="21371">
          <cell r="A21371" t="str">
            <v>BGT CY</v>
          </cell>
          <cell r="B21371" t="str">
            <v>FIAT</v>
          </cell>
          <cell r="C21371" t="str">
            <v>FIAT</v>
          </cell>
          <cell r="D21371" t="str">
            <v>REST OF LATAM</v>
          </cell>
          <cell r="E21371" t="str">
            <v>BRASIL</v>
          </cell>
          <cell r="F21371" t="str">
            <v>0 - 341 - MOBI</v>
          </cell>
          <cell r="G21371" t="str">
            <v>MAR</v>
          </cell>
          <cell r="H21371" t="str">
            <v>Wholesales Total</v>
          </cell>
          <cell r="I21371">
            <v>20</v>
          </cell>
        </row>
        <row r="21372">
          <cell r="A21372" t="str">
            <v>BGT CY</v>
          </cell>
          <cell r="B21372" t="str">
            <v>FIAT</v>
          </cell>
          <cell r="C21372" t="str">
            <v>FIAT</v>
          </cell>
          <cell r="D21372" t="str">
            <v>REST OF LATAM</v>
          </cell>
          <cell r="E21372" t="str">
            <v>BRASIL</v>
          </cell>
          <cell r="F21372" t="str">
            <v>0 - 341 - MOBI</v>
          </cell>
          <cell r="G21372" t="str">
            <v>MAR</v>
          </cell>
          <cell r="H21372" t="str">
            <v>Retail Total</v>
          </cell>
          <cell r="I21372">
            <v>10</v>
          </cell>
        </row>
        <row r="21373">
          <cell r="A21373" t="str">
            <v>BGT CY</v>
          </cell>
          <cell r="B21373" t="str">
            <v>FIAT</v>
          </cell>
          <cell r="C21373" t="str">
            <v>FIAT</v>
          </cell>
          <cell r="D21373" t="str">
            <v>REST OF LATAM</v>
          </cell>
          <cell r="E21373" t="str">
            <v>BRASIL</v>
          </cell>
          <cell r="F21373" t="str">
            <v>0 - 341 - MOBI</v>
          </cell>
          <cell r="G21373" t="str">
            <v>MAR</v>
          </cell>
          <cell r="H21373" t="str">
            <v>Dealer Stock</v>
          </cell>
          <cell r="I21373">
            <v>10</v>
          </cell>
        </row>
        <row r="21374">
          <cell r="A21374" t="str">
            <v>BGT CY</v>
          </cell>
          <cell r="B21374" t="str">
            <v>FIAT</v>
          </cell>
          <cell r="C21374" t="str">
            <v>FIAT</v>
          </cell>
          <cell r="D21374" t="str">
            <v>REST OF LATAM</v>
          </cell>
          <cell r="E21374" t="str">
            <v>BRASIL</v>
          </cell>
          <cell r="F21374" t="str">
            <v>0 - 341 - MOBI</v>
          </cell>
          <cell r="G21374" t="str">
            <v>APR</v>
          </cell>
          <cell r="H21374" t="str">
            <v>Delivery</v>
          </cell>
          <cell r="I21374">
            <v>100</v>
          </cell>
        </row>
        <row r="21375">
          <cell r="A21375" t="str">
            <v>BGT CY</v>
          </cell>
          <cell r="B21375" t="str">
            <v>FIAT</v>
          </cell>
          <cell r="C21375" t="str">
            <v>FIAT</v>
          </cell>
          <cell r="D21375" t="str">
            <v>REST OF LATAM</v>
          </cell>
          <cell r="E21375" t="str">
            <v>BRASIL</v>
          </cell>
          <cell r="F21375" t="str">
            <v>0 - 341 - MOBI</v>
          </cell>
          <cell r="G21375" t="str">
            <v>APR</v>
          </cell>
          <cell r="H21375" t="str">
            <v>Wholesales Total</v>
          </cell>
          <cell r="I21375">
            <v>100</v>
          </cell>
        </row>
        <row r="21376">
          <cell r="A21376" t="str">
            <v>BGT CY</v>
          </cell>
          <cell r="B21376" t="str">
            <v>FIAT</v>
          </cell>
          <cell r="C21376" t="str">
            <v>FIAT</v>
          </cell>
          <cell r="D21376" t="str">
            <v>REST OF LATAM</v>
          </cell>
          <cell r="E21376" t="str">
            <v>BRASIL</v>
          </cell>
          <cell r="F21376" t="str">
            <v>0 - 341 - MOBI</v>
          </cell>
          <cell r="G21376" t="str">
            <v>APR</v>
          </cell>
          <cell r="H21376" t="str">
            <v>Retail Total</v>
          </cell>
          <cell r="I21376">
            <v>49</v>
          </cell>
        </row>
        <row r="21377">
          <cell r="A21377" t="str">
            <v>BGT CY</v>
          </cell>
          <cell r="B21377" t="str">
            <v>FIAT</v>
          </cell>
          <cell r="C21377" t="str">
            <v>FIAT</v>
          </cell>
          <cell r="D21377" t="str">
            <v>REST OF LATAM</v>
          </cell>
          <cell r="E21377" t="str">
            <v>BRASIL</v>
          </cell>
          <cell r="F21377" t="str">
            <v>0 - 341 - MOBI</v>
          </cell>
          <cell r="G21377" t="str">
            <v>APR</v>
          </cell>
          <cell r="H21377" t="str">
            <v>Dealer Stock</v>
          </cell>
          <cell r="I21377">
            <v>61</v>
          </cell>
        </row>
        <row r="21378">
          <cell r="A21378" t="str">
            <v>BGT CY</v>
          </cell>
          <cell r="B21378" t="str">
            <v>FIAT</v>
          </cell>
          <cell r="C21378" t="str">
            <v>FIAT</v>
          </cell>
          <cell r="D21378" t="str">
            <v>REST OF LATAM</v>
          </cell>
          <cell r="E21378" t="str">
            <v>BRASIL</v>
          </cell>
          <cell r="F21378" t="str">
            <v>0 - 341 - MOBI</v>
          </cell>
          <cell r="G21378" t="str">
            <v>MAY</v>
          </cell>
          <cell r="H21378" t="str">
            <v>Delivery</v>
          </cell>
          <cell r="I21378">
            <v>110</v>
          </cell>
        </row>
        <row r="21379">
          <cell r="A21379" t="str">
            <v>BGT CY</v>
          </cell>
          <cell r="B21379" t="str">
            <v>FIAT</v>
          </cell>
          <cell r="C21379" t="str">
            <v>FIAT</v>
          </cell>
          <cell r="D21379" t="str">
            <v>REST OF LATAM</v>
          </cell>
          <cell r="E21379" t="str">
            <v>BRASIL</v>
          </cell>
          <cell r="F21379" t="str">
            <v>0 - 341 - MOBI</v>
          </cell>
          <cell r="G21379" t="str">
            <v>MAY</v>
          </cell>
          <cell r="H21379" t="str">
            <v>Wholesales Total</v>
          </cell>
          <cell r="I21379">
            <v>110</v>
          </cell>
        </row>
        <row r="21380">
          <cell r="A21380" t="str">
            <v>BGT CY</v>
          </cell>
          <cell r="B21380" t="str">
            <v>FIAT</v>
          </cell>
          <cell r="C21380" t="str">
            <v>FIAT</v>
          </cell>
          <cell r="D21380" t="str">
            <v>REST OF LATAM</v>
          </cell>
          <cell r="E21380" t="str">
            <v>BRASIL</v>
          </cell>
          <cell r="F21380" t="str">
            <v>0 - 341 - MOBI</v>
          </cell>
          <cell r="G21380" t="str">
            <v>MAY</v>
          </cell>
          <cell r="H21380" t="str">
            <v>Retail Total</v>
          </cell>
          <cell r="I21380">
            <v>60</v>
          </cell>
        </row>
        <row r="21381">
          <cell r="A21381" t="str">
            <v>BGT CY</v>
          </cell>
          <cell r="B21381" t="str">
            <v>FIAT</v>
          </cell>
          <cell r="C21381" t="str">
            <v>FIAT</v>
          </cell>
          <cell r="D21381" t="str">
            <v>REST OF LATAM</v>
          </cell>
          <cell r="E21381" t="str">
            <v>BRASIL</v>
          </cell>
          <cell r="F21381" t="str">
            <v>0 - 341 - MOBI</v>
          </cell>
          <cell r="G21381" t="str">
            <v>MAY</v>
          </cell>
          <cell r="H21381" t="str">
            <v>Dealer Stock</v>
          </cell>
          <cell r="I21381">
            <v>111</v>
          </cell>
        </row>
        <row r="21382">
          <cell r="A21382" t="str">
            <v>BGT CY</v>
          </cell>
          <cell r="B21382" t="str">
            <v>FIAT</v>
          </cell>
          <cell r="C21382" t="str">
            <v>FIAT</v>
          </cell>
          <cell r="D21382" t="str">
            <v>REST OF LATAM</v>
          </cell>
          <cell r="E21382" t="str">
            <v>BRASIL</v>
          </cell>
          <cell r="F21382" t="str">
            <v>0 - 341 - MOBI</v>
          </cell>
          <cell r="G21382" t="str">
            <v>JUN</v>
          </cell>
          <cell r="H21382" t="str">
            <v>Delivery</v>
          </cell>
          <cell r="I21382">
            <v>110</v>
          </cell>
        </row>
        <row r="21383">
          <cell r="A21383" t="str">
            <v>BGT CY</v>
          </cell>
          <cell r="B21383" t="str">
            <v>FIAT</v>
          </cell>
          <cell r="C21383" t="str">
            <v>FIAT</v>
          </cell>
          <cell r="D21383" t="str">
            <v>REST OF LATAM</v>
          </cell>
          <cell r="E21383" t="str">
            <v>BRASIL</v>
          </cell>
          <cell r="F21383" t="str">
            <v>0 - 341 - MOBI</v>
          </cell>
          <cell r="G21383" t="str">
            <v>JUN</v>
          </cell>
          <cell r="H21383" t="str">
            <v>Wholesales Total</v>
          </cell>
          <cell r="I21383">
            <v>110</v>
          </cell>
        </row>
        <row r="21384">
          <cell r="A21384" t="str">
            <v>BGT CY</v>
          </cell>
          <cell r="B21384" t="str">
            <v>FIAT</v>
          </cell>
          <cell r="C21384" t="str">
            <v>FIAT</v>
          </cell>
          <cell r="D21384" t="str">
            <v>REST OF LATAM</v>
          </cell>
          <cell r="E21384" t="str">
            <v>BRASIL</v>
          </cell>
          <cell r="F21384" t="str">
            <v>0 - 341 - MOBI</v>
          </cell>
          <cell r="G21384" t="str">
            <v>JUN</v>
          </cell>
          <cell r="H21384" t="str">
            <v>Retail Total</v>
          </cell>
          <cell r="I21384">
            <v>110</v>
          </cell>
        </row>
        <row r="21385">
          <cell r="A21385" t="str">
            <v>BGT CY</v>
          </cell>
          <cell r="B21385" t="str">
            <v>FIAT</v>
          </cell>
          <cell r="C21385" t="str">
            <v>FIAT</v>
          </cell>
          <cell r="D21385" t="str">
            <v>REST OF LATAM</v>
          </cell>
          <cell r="E21385" t="str">
            <v>BRASIL</v>
          </cell>
          <cell r="F21385" t="str">
            <v>0 - 341 - MOBI</v>
          </cell>
          <cell r="G21385" t="str">
            <v>JUN</v>
          </cell>
          <cell r="H21385" t="str">
            <v>Dealer Stock</v>
          </cell>
          <cell r="I21385">
            <v>111</v>
          </cell>
        </row>
        <row r="21386">
          <cell r="A21386" t="str">
            <v>BGT CY</v>
          </cell>
          <cell r="B21386" t="str">
            <v>FIAT</v>
          </cell>
          <cell r="C21386" t="str">
            <v>FIAT</v>
          </cell>
          <cell r="D21386" t="str">
            <v>REST OF LATAM</v>
          </cell>
          <cell r="E21386" t="str">
            <v>BRASIL</v>
          </cell>
          <cell r="F21386" t="str">
            <v>0 - 341 - MOBI</v>
          </cell>
          <cell r="G21386" t="str">
            <v>JUL</v>
          </cell>
          <cell r="H21386" t="str">
            <v>Delivery</v>
          </cell>
          <cell r="I21386">
            <v>110</v>
          </cell>
        </row>
        <row r="21387">
          <cell r="A21387" t="str">
            <v>BGT CY</v>
          </cell>
          <cell r="B21387" t="str">
            <v>FIAT</v>
          </cell>
          <cell r="C21387" t="str">
            <v>FIAT</v>
          </cell>
          <cell r="D21387" t="str">
            <v>REST OF LATAM</v>
          </cell>
          <cell r="E21387" t="str">
            <v>BRASIL</v>
          </cell>
          <cell r="F21387" t="str">
            <v>0 - 341 - MOBI</v>
          </cell>
          <cell r="G21387" t="str">
            <v>JUL</v>
          </cell>
          <cell r="H21387" t="str">
            <v>Wholesales Total</v>
          </cell>
          <cell r="I21387">
            <v>110</v>
          </cell>
        </row>
        <row r="21388">
          <cell r="A21388" t="str">
            <v>BGT CY</v>
          </cell>
          <cell r="B21388" t="str">
            <v>FIAT</v>
          </cell>
          <cell r="C21388" t="str">
            <v>FIAT</v>
          </cell>
          <cell r="D21388" t="str">
            <v>REST OF LATAM</v>
          </cell>
          <cell r="E21388" t="str">
            <v>BRASIL</v>
          </cell>
          <cell r="F21388" t="str">
            <v>0 - 341 - MOBI</v>
          </cell>
          <cell r="G21388" t="str">
            <v>JUL</v>
          </cell>
          <cell r="H21388" t="str">
            <v>Retail Total</v>
          </cell>
          <cell r="I21388">
            <v>110</v>
          </cell>
        </row>
        <row r="21389">
          <cell r="A21389" t="str">
            <v>BGT CY</v>
          </cell>
          <cell r="B21389" t="str">
            <v>FIAT</v>
          </cell>
          <cell r="C21389" t="str">
            <v>FIAT</v>
          </cell>
          <cell r="D21389" t="str">
            <v>REST OF LATAM</v>
          </cell>
          <cell r="E21389" t="str">
            <v>BRASIL</v>
          </cell>
          <cell r="F21389" t="str">
            <v>0 - 341 - MOBI</v>
          </cell>
          <cell r="G21389" t="str">
            <v>JUL</v>
          </cell>
          <cell r="H21389" t="str">
            <v>Dealer Stock</v>
          </cell>
          <cell r="I21389">
            <v>111</v>
          </cell>
        </row>
        <row r="21390">
          <cell r="A21390" t="str">
            <v>BGT CY</v>
          </cell>
          <cell r="B21390" t="str">
            <v>FIAT</v>
          </cell>
          <cell r="C21390" t="str">
            <v>FIAT</v>
          </cell>
          <cell r="D21390" t="str">
            <v>REST OF LATAM</v>
          </cell>
          <cell r="E21390" t="str">
            <v>BRASIL</v>
          </cell>
          <cell r="F21390" t="str">
            <v>0 - 341 - MOBI</v>
          </cell>
          <cell r="G21390" t="str">
            <v>AUG</v>
          </cell>
          <cell r="H21390" t="str">
            <v>Delivery</v>
          </cell>
          <cell r="I21390">
            <v>110</v>
          </cell>
        </row>
        <row r="21391">
          <cell r="A21391" t="str">
            <v>BGT CY</v>
          </cell>
          <cell r="B21391" t="str">
            <v>FIAT</v>
          </cell>
          <cell r="C21391" t="str">
            <v>FIAT</v>
          </cell>
          <cell r="D21391" t="str">
            <v>REST OF LATAM</v>
          </cell>
          <cell r="E21391" t="str">
            <v>BRASIL</v>
          </cell>
          <cell r="F21391" t="str">
            <v>0 - 341 - MOBI</v>
          </cell>
          <cell r="G21391" t="str">
            <v>AUG</v>
          </cell>
          <cell r="H21391" t="str">
            <v>Wholesales Total</v>
          </cell>
          <cell r="I21391">
            <v>110</v>
          </cell>
        </row>
        <row r="21392">
          <cell r="A21392" t="str">
            <v>BGT CY</v>
          </cell>
          <cell r="B21392" t="str">
            <v>FIAT</v>
          </cell>
          <cell r="C21392" t="str">
            <v>FIAT</v>
          </cell>
          <cell r="D21392" t="str">
            <v>REST OF LATAM</v>
          </cell>
          <cell r="E21392" t="str">
            <v>BRASIL</v>
          </cell>
          <cell r="F21392" t="str">
            <v>0 - 341 - MOBI</v>
          </cell>
          <cell r="G21392" t="str">
            <v>AUG</v>
          </cell>
          <cell r="H21392" t="str">
            <v>Retail Total</v>
          </cell>
          <cell r="I21392">
            <v>110</v>
          </cell>
        </row>
        <row r="21393">
          <cell r="A21393" t="str">
            <v>BGT CY</v>
          </cell>
          <cell r="B21393" t="str">
            <v>FIAT</v>
          </cell>
          <cell r="C21393" t="str">
            <v>FIAT</v>
          </cell>
          <cell r="D21393" t="str">
            <v>REST OF LATAM</v>
          </cell>
          <cell r="E21393" t="str">
            <v>BRASIL</v>
          </cell>
          <cell r="F21393" t="str">
            <v>0 - 341 - MOBI</v>
          </cell>
          <cell r="G21393" t="str">
            <v>AUG</v>
          </cell>
          <cell r="H21393" t="str">
            <v>Dealer Stock</v>
          </cell>
          <cell r="I21393">
            <v>111</v>
          </cell>
        </row>
        <row r="21394">
          <cell r="A21394" t="str">
            <v>BGT CY</v>
          </cell>
          <cell r="B21394" t="str">
            <v>FIAT</v>
          </cell>
          <cell r="C21394" t="str">
            <v>FIAT</v>
          </cell>
          <cell r="D21394" t="str">
            <v>REST OF LATAM</v>
          </cell>
          <cell r="E21394" t="str">
            <v>BRASIL</v>
          </cell>
          <cell r="F21394" t="str">
            <v>0 - 341 - MOBI</v>
          </cell>
          <cell r="G21394" t="str">
            <v>SEP</v>
          </cell>
          <cell r="H21394" t="str">
            <v>Delivery</v>
          </cell>
          <cell r="I21394">
            <v>110</v>
          </cell>
        </row>
        <row r="21395">
          <cell r="A21395" t="str">
            <v>BGT CY</v>
          </cell>
          <cell r="B21395" t="str">
            <v>FIAT</v>
          </cell>
          <cell r="C21395" t="str">
            <v>FIAT</v>
          </cell>
          <cell r="D21395" t="str">
            <v>REST OF LATAM</v>
          </cell>
          <cell r="E21395" t="str">
            <v>BRASIL</v>
          </cell>
          <cell r="F21395" t="str">
            <v>0 - 341 - MOBI</v>
          </cell>
          <cell r="G21395" t="str">
            <v>SEP</v>
          </cell>
          <cell r="H21395" t="str">
            <v>Wholesales Total</v>
          </cell>
          <cell r="I21395">
            <v>110</v>
          </cell>
        </row>
        <row r="21396">
          <cell r="A21396" t="str">
            <v>BGT CY</v>
          </cell>
          <cell r="B21396" t="str">
            <v>FIAT</v>
          </cell>
          <cell r="C21396" t="str">
            <v>FIAT</v>
          </cell>
          <cell r="D21396" t="str">
            <v>REST OF LATAM</v>
          </cell>
          <cell r="E21396" t="str">
            <v>BRASIL</v>
          </cell>
          <cell r="F21396" t="str">
            <v>0 - 341 - MOBI</v>
          </cell>
          <cell r="G21396" t="str">
            <v>SEP</v>
          </cell>
          <cell r="H21396" t="str">
            <v>Retail Total</v>
          </cell>
          <cell r="I21396">
            <v>110</v>
          </cell>
        </row>
        <row r="21397">
          <cell r="A21397" t="str">
            <v>BGT CY</v>
          </cell>
          <cell r="B21397" t="str">
            <v>FIAT</v>
          </cell>
          <cell r="C21397" t="str">
            <v>FIAT</v>
          </cell>
          <cell r="D21397" t="str">
            <v>REST OF LATAM</v>
          </cell>
          <cell r="E21397" t="str">
            <v>BRASIL</v>
          </cell>
          <cell r="F21397" t="str">
            <v>0 - 341 - MOBI</v>
          </cell>
          <cell r="G21397" t="str">
            <v>SEP</v>
          </cell>
          <cell r="H21397" t="str">
            <v>Dealer Stock</v>
          </cell>
          <cell r="I21397">
            <v>111</v>
          </cell>
        </row>
        <row r="21398">
          <cell r="A21398" t="str">
            <v>BGT CY</v>
          </cell>
          <cell r="B21398" t="str">
            <v>FIAT</v>
          </cell>
          <cell r="C21398" t="str">
            <v>FIAT</v>
          </cell>
          <cell r="D21398" t="str">
            <v>REST OF LATAM</v>
          </cell>
          <cell r="E21398" t="str">
            <v>BRASIL</v>
          </cell>
          <cell r="F21398" t="str">
            <v>0 - 341 - MOBI</v>
          </cell>
          <cell r="G21398" t="str">
            <v>OCT</v>
          </cell>
          <cell r="H21398" t="str">
            <v>Delivery</v>
          </cell>
          <cell r="I21398">
            <v>110</v>
          </cell>
        </row>
        <row r="21399">
          <cell r="A21399" t="str">
            <v>BGT CY</v>
          </cell>
          <cell r="B21399" t="str">
            <v>FIAT</v>
          </cell>
          <cell r="C21399" t="str">
            <v>FIAT</v>
          </cell>
          <cell r="D21399" t="str">
            <v>REST OF LATAM</v>
          </cell>
          <cell r="E21399" t="str">
            <v>BRASIL</v>
          </cell>
          <cell r="F21399" t="str">
            <v>0 - 341 - MOBI</v>
          </cell>
          <cell r="G21399" t="str">
            <v>OCT</v>
          </cell>
          <cell r="H21399" t="str">
            <v>Wholesales Total</v>
          </cell>
          <cell r="I21399">
            <v>110</v>
          </cell>
        </row>
        <row r="21400">
          <cell r="A21400" t="str">
            <v>BGT CY</v>
          </cell>
          <cell r="B21400" t="str">
            <v>FIAT</v>
          </cell>
          <cell r="C21400" t="str">
            <v>FIAT</v>
          </cell>
          <cell r="D21400" t="str">
            <v>REST OF LATAM</v>
          </cell>
          <cell r="E21400" t="str">
            <v>BRASIL</v>
          </cell>
          <cell r="F21400" t="str">
            <v>0 - 341 - MOBI</v>
          </cell>
          <cell r="G21400" t="str">
            <v>OCT</v>
          </cell>
          <cell r="H21400" t="str">
            <v>Retail Total</v>
          </cell>
          <cell r="I21400">
            <v>115</v>
          </cell>
        </row>
        <row r="21401">
          <cell r="A21401" t="str">
            <v>BGT CY</v>
          </cell>
          <cell r="B21401" t="str">
            <v>FIAT</v>
          </cell>
          <cell r="C21401" t="str">
            <v>FIAT</v>
          </cell>
          <cell r="D21401" t="str">
            <v>REST OF LATAM</v>
          </cell>
          <cell r="E21401" t="str">
            <v>BRASIL</v>
          </cell>
          <cell r="F21401" t="str">
            <v>0 - 341 - MOBI</v>
          </cell>
          <cell r="G21401" t="str">
            <v>OCT</v>
          </cell>
          <cell r="H21401" t="str">
            <v>Dealer Stock</v>
          </cell>
          <cell r="I21401">
            <v>106</v>
          </cell>
        </row>
        <row r="21402">
          <cell r="A21402" t="str">
            <v>BGT CY</v>
          </cell>
          <cell r="B21402" t="str">
            <v>FIAT</v>
          </cell>
          <cell r="C21402" t="str">
            <v>FIAT</v>
          </cell>
          <cell r="D21402" t="str">
            <v>REST OF LATAM</v>
          </cell>
          <cell r="E21402" t="str">
            <v>BRASIL</v>
          </cell>
          <cell r="F21402" t="str">
            <v>0 - 341 - MOBI</v>
          </cell>
          <cell r="G21402" t="str">
            <v>NOV</v>
          </cell>
          <cell r="H21402" t="str">
            <v>Delivery</v>
          </cell>
          <cell r="I21402">
            <v>110</v>
          </cell>
        </row>
        <row r="21403">
          <cell r="A21403" t="str">
            <v>BGT CY</v>
          </cell>
          <cell r="B21403" t="str">
            <v>FIAT</v>
          </cell>
          <cell r="C21403" t="str">
            <v>FIAT</v>
          </cell>
          <cell r="D21403" t="str">
            <v>REST OF LATAM</v>
          </cell>
          <cell r="E21403" t="str">
            <v>BRASIL</v>
          </cell>
          <cell r="F21403" t="str">
            <v>0 - 341 - MOBI</v>
          </cell>
          <cell r="G21403" t="str">
            <v>NOV</v>
          </cell>
          <cell r="H21403" t="str">
            <v>Wholesales Total</v>
          </cell>
          <cell r="I21403">
            <v>110</v>
          </cell>
        </row>
        <row r="21404">
          <cell r="A21404" t="str">
            <v>BGT CY</v>
          </cell>
          <cell r="B21404" t="str">
            <v>FIAT</v>
          </cell>
          <cell r="C21404" t="str">
            <v>FIAT</v>
          </cell>
          <cell r="D21404" t="str">
            <v>REST OF LATAM</v>
          </cell>
          <cell r="E21404" t="str">
            <v>BRASIL</v>
          </cell>
          <cell r="F21404" t="str">
            <v>0 - 341 - MOBI</v>
          </cell>
          <cell r="G21404" t="str">
            <v>NOV</v>
          </cell>
          <cell r="H21404" t="str">
            <v>Retail Total</v>
          </cell>
          <cell r="I21404">
            <v>115</v>
          </cell>
        </row>
        <row r="21405">
          <cell r="A21405" t="str">
            <v>BGT CY</v>
          </cell>
          <cell r="B21405" t="str">
            <v>FIAT</v>
          </cell>
          <cell r="C21405" t="str">
            <v>FIAT</v>
          </cell>
          <cell r="D21405" t="str">
            <v>REST OF LATAM</v>
          </cell>
          <cell r="E21405" t="str">
            <v>BRASIL</v>
          </cell>
          <cell r="F21405" t="str">
            <v>0 - 341 - MOBI</v>
          </cell>
          <cell r="G21405" t="str">
            <v>NOV</v>
          </cell>
          <cell r="H21405" t="str">
            <v>Dealer Stock</v>
          </cell>
          <cell r="I21405">
            <v>101</v>
          </cell>
        </row>
        <row r="21406">
          <cell r="A21406" t="str">
            <v>BGT CY</v>
          </cell>
          <cell r="B21406" t="str">
            <v>FIAT</v>
          </cell>
          <cell r="C21406" t="str">
            <v>FIAT</v>
          </cell>
          <cell r="D21406" t="str">
            <v>REST OF LATAM</v>
          </cell>
          <cell r="E21406" t="str">
            <v>BRASIL</v>
          </cell>
          <cell r="F21406" t="str">
            <v>0 - 341 - MOBI</v>
          </cell>
          <cell r="G21406" t="str">
            <v>DEC</v>
          </cell>
          <cell r="H21406" t="str">
            <v>Delivery</v>
          </cell>
          <cell r="I21406">
            <v>110</v>
          </cell>
        </row>
        <row r="21407">
          <cell r="A21407" t="str">
            <v>BGT CY</v>
          </cell>
          <cell r="B21407" t="str">
            <v>FIAT</v>
          </cell>
          <cell r="C21407" t="str">
            <v>FIAT</v>
          </cell>
          <cell r="D21407" t="str">
            <v>REST OF LATAM</v>
          </cell>
          <cell r="E21407" t="str">
            <v>BRASIL</v>
          </cell>
          <cell r="F21407" t="str">
            <v>0 - 341 - MOBI</v>
          </cell>
          <cell r="G21407" t="str">
            <v>DEC</v>
          </cell>
          <cell r="H21407" t="str">
            <v>Wholesales Total</v>
          </cell>
          <cell r="I21407">
            <v>110</v>
          </cell>
        </row>
        <row r="21408">
          <cell r="A21408" t="str">
            <v>BGT CY</v>
          </cell>
          <cell r="B21408" t="str">
            <v>FIAT</v>
          </cell>
          <cell r="C21408" t="str">
            <v>FIAT</v>
          </cell>
          <cell r="D21408" t="str">
            <v>REST OF LATAM</v>
          </cell>
          <cell r="E21408" t="str">
            <v>BRASIL</v>
          </cell>
          <cell r="F21408" t="str">
            <v>0 - 341 - MOBI</v>
          </cell>
          <cell r="G21408" t="str">
            <v>DEC</v>
          </cell>
          <cell r="H21408" t="str">
            <v>Retail Total</v>
          </cell>
          <cell r="I21408">
            <v>110</v>
          </cell>
        </row>
        <row r="21409">
          <cell r="A21409" t="str">
            <v>BGT CY</v>
          </cell>
          <cell r="B21409" t="str">
            <v>FIAT</v>
          </cell>
          <cell r="C21409" t="str">
            <v>FIAT</v>
          </cell>
          <cell r="D21409" t="str">
            <v>REST OF LATAM</v>
          </cell>
          <cell r="E21409" t="str">
            <v>BRASIL</v>
          </cell>
          <cell r="F21409" t="str">
            <v>0 - 341 - MOBI</v>
          </cell>
          <cell r="G21409" t="str">
            <v>DEC</v>
          </cell>
          <cell r="H21409" t="str">
            <v>Dealer Stock</v>
          </cell>
          <cell r="I21409">
            <v>101</v>
          </cell>
        </row>
        <row r="21410">
          <cell r="A21410" t="str">
            <v>BGT CY</v>
          </cell>
          <cell r="B21410" t="str">
            <v>FIAT</v>
          </cell>
          <cell r="C21410" t="str">
            <v>FIAT</v>
          </cell>
          <cell r="D21410" t="str">
            <v>REST OF LATAM</v>
          </cell>
          <cell r="E21410" t="str">
            <v>BRASIL</v>
          </cell>
          <cell r="F21410" t="str">
            <v>0 - 197 - 326 3V</v>
          </cell>
          <cell r="G21410" t="str">
            <v>JAN</v>
          </cell>
          <cell r="H21410" t="str">
            <v>Dealer Stock</v>
          </cell>
          <cell r="I21410">
            <v>2</v>
          </cell>
        </row>
        <row r="21411">
          <cell r="A21411" t="str">
            <v>BGT CY</v>
          </cell>
          <cell r="B21411" t="str">
            <v>FIAT</v>
          </cell>
          <cell r="C21411" t="str">
            <v>FIAT</v>
          </cell>
          <cell r="D21411" t="str">
            <v>REST OF LATAM</v>
          </cell>
          <cell r="E21411" t="str">
            <v>BRASIL</v>
          </cell>
          <cell r="F21411" t="str">
            <v>0 - 197 - 326 3V</v>
          </cell>
          <cell r="G21411" t="str">
            <v>FEB</v>
          </cell>
          <cell r="H21411" t="str">
            <v>Dealer Stock</v>
          </cell>
          <cell r="I21411">
            <v>2</v>
          </cell>
        </row>
        <row r="21412">
          <cell r="A21412" t="str">
            <v>BGT CY</v>
          </cell>
          <cell r="B21412" t="str">
            <v>FIAT</v>
          </cell>
          <cell r="C21412" t="str">
            <v>FIAT</v>
          </cell>
          <cell r="D21412" t="str">
            <v>REST OF LATAM</v>
          </cell>
          <cell r="E21412" t="str">
            <v>BRASIL</v>
          </cell>
          <cell r="F21412" t="str">
            <v>0 - 197 - 326 3V</v>
          </cell>
          <cell r="G21412" t="str">
            <v>MAR</v>
          </cell>
          <cell r="H21412" t="str">
            <v>Dealer Stock</v>
          </cell>
          <cell r="I21412">
            <v>2</v>
          </cell>
        </row>
        <row r="21413">
          <cell r="A21413" t="str">
            <v>BGT CY</v>
          </cell>
          <cell r="B21413" t="str">
            <v>FIAT</v>
          </cell>
          <cell r="C21413" t="str">
            <v>FIAT</v>
          </cell>
          <cell r="D21413" t="str">
            <v>REST OF LATAM</v>
          </cell>
          <cell r="E21413" t="str">
            <v>BRASIL</v>
          </cell>
          <cell r="F21413" t="str">
            <v>0 - 197 - 326 3V</v>
          </cell>
          <cell r="G21413" t="str">
            <v>APR</v>
          </cell>
          <cell r="H21413" t="str">
            <v>Dealer Stock</v>
          </cell>
          <cell r="I21413">
            <v>2</v>
          </cell>
        </row>
        <row r="21414">
          <cell r="A21414" t="str">
            <v>BGT CY</v>
          </cell>
          <cell r="B21414" t="str">
            <v>FIAT</v>
          </cell>
          <cell r="C21414" t="str">
            <v>FIAT</v>
          </cell>
          <cell r="D21414" t="str">
            <v>REST OF LATAM</v>
          </cell>
          <cell r="E21414" t="str">
            <v>BRASIL</v>
          </cell>
          <cell r="F21414" t="str">
            <v>0 - 197 - 326 3V</v>
          </cell>
          <cell r="G21414" t="str">
            <v>MAY</v>
          </cell>
          <cell r="H21414" t="str">
            <v>Dealer Stock</v>
          </cell>
          <cell r="I21414">
            <v>2</v>
          </cell>
        </row>
        <row r="21415">
          <cell r="A21415" t="str">
            <v>BGT CY</v>
          </cell>
          <cell r="B21415" t="str">
            <v>FIAT</v>
          </cell>
          <cell r="C21415" t="str">
            <v>FIAT</v>
          </cell>
          <cell r="D21415" t="str">
            <v>REST OF LATAM</v>
          </cell>
          <cell r="E21415" t="str">
            <v>BRASIL</v>
          </cell>
          <cell r="F21415" t="str">
            <v>0 - 197 - 326 3V</v>
          </cell>
          <cell r="G21415" t="str">
            <v>JUN</v>
          </cell>
          <cell r="H21415" t="str">
            <v>Dealer Stock</v>
          </cell>
          <cell r="I21415">
            <v>2</v>
          </cell>
        </row>
        <row r="21416">
          <cell r="A21416" t="str">
            <v>BGT CY</v>
          </cell>
          <cell r="B21416" t="str">
            <v>FIAT</v>
          </cell>
          <cell r="C21416" t="str">
            <v>FIAT</v>
          </cell>
          <cell r="D21416" t="str">
            <v>REST OF LATAM</v>
          </cell>
          <cell r="E21416" t="str">
            <v>BRASIL</v>
          </cell>
          <cell r="F21416" t="str">
            <v>0 - 197 - 326 3V</v>
          </cell>
          <cell r="G21416" t="str">
            <v>JUL</v>
          </cell>
          <cell r="H21416" t="str">
            <v>Dealer Stock</v>
          </cell>
          <cell r="I21416">
            <v>2</v>
          </cell>
        </row>
        <row r="21417">
          <cell r="A21417" t="str">
            <v>BGT CY</v>
          </cell>
          <cell r="B21417" t="str">
            <v>FIAT</v>
          </cell>
          <cell r="C21417" t="str">
            <v>FIAT</v>
          </cell>
          <cell r="D21417" t="str">
            <v>REST OF LATAM</v>
          </cell>
          <cell r="E21417" t="str">
            <v>BRASIL</v>
          </cell>
          <cell r="F21417" t="str">
            <v>0 - 197 - 326 3V</v>
          </cell>
          <cell r="G21417" t="str">
            <v>AUG</v>
          </cell>
          <cell r="H21417" t="str">
            <v>Dealer Stock</v>
          </cell>
          <cell r="I21417">
            <v>2</v>
          </cell>
        </row>
        <row r="21418">
          <cell r="A21418" t="str">
            <v>BGT CY</v>
          </cell>
          <cell r="B21418" t="str">
            <v>FIAT</v>
          </cell>
          <cell r="C21418" t="str">
            <v>FIAT</v>
          </cell>
          <cell r="D21418" t="str">
            <v>REST OF LATAM</v>
          </cell>
          <cell r="E21418" t="str">
            <v>BRASIL</v>
          </cell>
          <cell r="F21418" t="str">
            <v>0 - 197 - 326 3V</v>
          </cell>
          <cell r="G21418" t="str">
            <v>SEP</v>
          </cell>
          <cell r="H21418" t="str">
            <v>Dealer Stock</v>
          </cell>
          <cell r="I21418">
            <v>2</v>
          </cell>
        </row>
        <row r="21419">
          <cell r="A21419" t="str">
            <v>BGT CY</v>
          </cell>
          <cell r="B21419" t="str">
            <v>FIAT</v>
          </cell>
          <cell r="C21419" t="str">
            <v>FIAT</v>
          </cell>
          <cell r="D21419" t="str">
            <v>REST OF LATAM</v>
          </cell>
          <cell r="E21419" t="str">
            <v>BRASIL</v>
          </cell>
          <cell r="F21419" t="str">
            <v>0 - 197 - 326 3V</v>
          </cell>
          <cell r="G21419" t="str">
            <v>OCT</v>
          </cell>
          <cell r="H21419" t="str">
            <v>Dealer Stock</v>
          </cell>
          <cell r="I21419">
            <v>2</v>
          </cell>
        </row>
        <row r="21420">
          <cell r="A21420" t="str">
            <v>BGT CY</v>
          </cell>
          <cell r="B21420" t="str">
            <v>FIAT</v>
          </cell>
          <cell r="C21420" t="str">
            <v>FIAT</v>
          </cell>
          <cell r="D21420" t="str">
            <v>REST OF LATAM</v>
          </cell>
          <cell r="E21420" t="str">
            <v>BRASIL</v>
          </cell>
          <cell r="F21420" t="str">
            <v>0 - 197 - 326 3V</v>
          </cell>
          <cell r="G21420" t="str">
            <v>NOV</v>
          </cell>
          <cell r="H21420" t="str">
            <v>Dealer Stock</v>
          </cell>
          <cell r="I21420">
            <v>2</v>
          </cell>
        </row>
        <row r="21421">
          <cell r="A21421" t="str">
            <v>BGT CY</v>
          </cell>
          <cell r="B21421" t="str">
            <v>FIAT</v>
          </cell>
          <cell r="C21421" t="str">
            <v>FIAT</v>
          </cell>
          <cell r="D21421" t="str">
            <v>REST OF LATAM</v>
          </cell>
          <cell r="E21421" t="str">
            <v>BRASIL</v>
          </cell>
          <cell r="F21421" t="str">
            <v>0 - 197 - 326 3V</v>
          </cell>
          <cell r="G21421" t="str">
            <v>DEC</v>
          </cell>
          <cell r="H21421" t="str">
            <v>Dealer Stock</v>
          </cell>
          <cell r="I21421">
            <v>2</v>
          </cell>
        </row>
        <row r="21422">
          <cell r="A21422" t="str">
            <v>BGT CY</v>
          </cell>
          <cell r="B21422" t="str">
            <v>FIAT</v>
          </cell>
          <cell r="C21422" t="str">
            <v>FIAT</v>
          </cell>
          <cell r="D21422" t="str">
            <v>REST OF LATAM</v>
          </cell>
          <cell r="E21422" t="str">
            <v>BRASIL</v>
          </cell>
          <cell r="F21422" t="str">
            <v>0 - 171 - PALIO</v>
          </cell>
          <cell r="G21422" t="str">
            <v>JAN</v>
          </cell>
          <cell r="H21422" t="str">
            <v>Dealer Stock</v>
          </cell>
          <cell r="I21422">
            <v>4</v>
          </cell>
        </row>
        <row r="21423">
          <cell r="A21423" t="str">
            <v>BGT CY</v>
          </cell>
          <cell r="B21423" t="str">
            <v>FIAT</v>
          </cell>
          <cell r="C21423" t="str">
            <v>FIAT</v>
          </cell>
          <cell r="D21423" t="str">
            <v>REST OF LATAM</v>
          </cell>
          <cell r="E21423" t="str">
            <v>BRASIL</v>
          </cell>
          <cell r="F21423" t="str">
            <v>0 - 171 - PALIO</v>
          </cell>
          <cell r="G21423" t="str">
            <v>FEB</v>
          </cell>
          <cell r="H21423" t="str">
            <v>Dealer Stock</v>
          </cell>
          <cell r="I21423">
            <v>4</v>
          </cell>
        </row>
        <row r="21424">
          <cell r="A21424" t="str">
            <v>BGT CY</v>
          </cell>
          <cell r="B21424" t="str">
            <v>FIAT</v>
          </cell>
          <cell r="C21424" t="str">
            <v>FIAT</v>
          </cell>
          <cell r="D21424" t="str">
            <v>REST OF LATAM</v>
          </cell>
          <cell r="E21424" t="str">
            <v>BRASIL</v>
          </cell>
          <cell r="F21424" t="str">
            <v>0 - 171 - PALIO</v>
          </cell>
          <cell r="G21424" t="str">
            <v>MAR</v>
          </cell>
          <cell r="H21424" t="str">
            <v>Dealer Stock</v>
          </cell>
          <cell r="I21424">
            <v>4</v>
          </cell>
        </row>
        <row r="21425">
          <cell r="A21425" t="str">
            <v>BGT CY</v>
          </cell>
          <cell r="B21425" t="str">
            <v>FIAT</v>
          </cell>
          <cell r="C21425" t="str">
            <v>FIAT</v>
          </cell>
          <cell r="D21425" t="str">
            <v>REST OF LATAM</v>
          </cell>
          <cell r="E21425" t="str">
            <v>BRASIL</v>
          </cell>
          <cell r="F21425" t="str">
            <v>0 - 171 - PALIO</v>
          </cell>
          <cell r="G21425" t="str">
            <v>APR</v>
          </cell>
          <cell r="H21425" t="str">
            <v>Dealer Stock</v>
          </cell>
          <cell r="I21425">
            <v>4</v>
          </cell>
        </row>
        <row r="21426">
          <cell r="A21426" t="str">
            <v>BGT CY</v>
          </cell>
          <cell r="B21426" t="str">
            <v>FIAT</v>
          </cell>
          <cell r="C21426" t="str">
            <v>FIAT</v>
          </cell>
          <cell r="D21426" t="str">
            <v>REST OF LATAM</v>
          </cell>
          <cell r="E21426" t="str">
            <v>BRASIL</v>
          </cell>
          <cell r="F21426" t="str">
            <v>0 - 171 - PALIO</v>
          </cell>
          <cell r="G21426" t="str">
            <v>MAY</v>
          </cell>
          <cell r="H21426" t="str">
            <v>Dealer Stock</v>
          </cell>
          <cell r="I21426">
            <v>4</v>
          </cell>
        </row>
        <row r="21427">
          <cell r="A21427" t="str">
            <v>BGT CY</v>
          </cell>
          <cell r="B21427" t="str">
            <v>FIAT</v>
          </cell>
          <cell r="C21427" t="str">
            <v>FIAT</v>
          </cell>
          <cell r="D21427" t="str">
            <v>REST OF LATAM</v>
          </cell>
          <cell r="E21427" t="str">
            <v>BRASIL</v>
          </cell>
          <cell r="F21427" t="str">
            <v>0 - 171 - PALIO</v>
          </cell>
          <cell r="G21427" t="str">
            <v>JUN</v>
          </cell>
          <cell r="H21427" t="str">
            <v>Dealer Stock</v>
          </cell>
          <cell r="I21427">
            <v>4</v>
          </cell>
        </row>
        <row r="21428">
          <cell r="A21428" t="str">
            <v>BGT CY</v>
          </cell>
          <cell r="B21428" t="str">
            <v>FIAT</v>
          </cell>
          <cell r="C21428" t="str">
            <v>FIAT</v>
          </cell>
          <cell r="D21428" t="str">
            <v>REST OF LATAM</v>
          </cell>
          <cell r="E21428" t="str">
            <v>BRASIL</v>
          </cell>
          <cell r="F21428" t="str">
            <v>0 - 171 - PALIO</v>
          </cell>
          <cell r="G21428" t="str">
            <v>JUL</v>
          </cell>
          <cell r="H21428" t="str">
            <v>Dealer Stock</v>
          </cell>
          <cell r="I21428">
            <v>4</v>
          </cell>
        </row>
        <row r="21429">
          <cell r="A21429" t="str">
            <v>BGT CY</v>
          </cell>
          <cell r="B21429" t="str">
            <v>FIAT</v>
          </cell>
          <cell r="C21429" t="str">
            <v>FIAT</v>
          </cell>
          <cell r="D21429" t="str">
            <v>REST OF LATAM</v>
          </cell>
          <cell r="E21429" t="str">
            <v>BRASIL</v>
          </cell>
          <cell r="F21429" t="str">
            <v>0 - 171 - PALIO</v>
          </cell>
          <cell r="G21429" t="str">
            <v>AUG</v>
          </cell>
          <cell r="H21429" t="str">
            <v>Dealer Stock</v>
          </cell>
          <cell r="I21429">
            <v>4</v>
          </cell>
        </row>
        <row r="21430">
          <cell r="A21430" t="str">
            <v>BGT CY</v>
          </cell>
          <cell r="B21430" t="str">
            <v>FIAT</v>
          </cell>
          <cell r="C21430" t="str">
            <v>FIAT</v>
          </cell>
          <cell r="D21430" t="str">
            <v>REST OF LATAM</v>
          </cell>
          <cell r="E21430" t="str">
            <v>BRASIL</v>
          </cell>
          <cell r="F21430" t="str">
            <v>0 - 171 - PALIO</v>
          </cell>
          <cell r="G21430" t="str">
            <v>SEP</v>
          </cell>
          <cell r="H21430" t="str">
            <v>Dealer Stock</v>
          </cell>
          <cell r="I21430">
            <v>4</v>
          </cell>
        </row>
        <row r="21431">
          <cell r="A21431" t="str">
            <v>BGT CY</v>
          </cell>
          <cell r="B21431" t="str">
            <v>FIAT</v>
          </cell>
          <cell r="C21431" t="str">
            <v>FIAT</v>
          </cell>
          <cell r="D21431" t="str">
            <v>REST OF LATAM</v>
          </cell>
          <cell r="E21431" t="str">
            <v>BRASIL</v>
          </cell>
          <cell r="F21431" t="str">
            <v>0 - 171 - PALIO</v>
          </cell>
          <cell r="G21431" t="str">
            <v>OCT</v>
          </cell>
          <cell r="H21431" t="str">
            <v>Dealer Stock</v>
          </cell>
          <cell r="I21431">
            <v>4</v>
          </cell>
        </row>
        <row r="21432">
          <cell r="A21432" t="str">
            <v>BGT CY</v>
          </cell>
          <cell r="B21432" t="str">
            <v>FIAT</v>
          </cell>
          <cell r="C21432" t="str">
            <v>FIAT</v>
          </cell>
          <cell r="D21432" t="str">
            <v>REST OF LATAM</v>
          </cell>
          <cell r="E21432" t="str">
            <v>BRASIL</v>
          </cell>
          <cell r="F21432" t="str">
            <v>0 - 171 - PALIO</v>
          </cell>
          <cell r="G21432" t="str">
            <v>NOV</v>
          </cell>
          <cell r="H21432" t="str">
            <v>Dealer Stock</v>
          </cell>
          <cell r="I21432">
            <v>4</v>
          </cell>
        </row>
        <row r="21433">
          <cell r="A21433" t="str">
            <v>BGT CY</v>
          </cell>
          <cell r="B21433" t="str">
            <v>FIAT</v>
          </cell>
          <cell r="C21433" t="str">
            <v>FIAT</v>
          </cell>
          <cell r="D21433" t="str">
            <v>REST OF LATAM</v>
          </cell>
          <cell r="E21433" t="str">
            <v>BRASIL</v>
          </cell>
          <cell r="F21433" t="str">
            <v>0 - 171 - PALIO</v>
          </cell>
          <cell r="G21433" t="str">
            <v>DEC</v>
          </cell>
          <cell r="H21433" t="str">
            <v>Dealer Stock</v>
          </cell>
          <cell r="I21433">
            <v>4</v>
          </cell>
        </row>
        <row r="21434">
          <cell r="A21434" t="str">
            <v>BGT CY</v>
          </cell>
          <cell r="B21434" t="str">
            <v>FIAT</v>
          </cell>
          <cell r="C21434" t="str">
            <v>FIAT</v>
          </cell>
          <cell r="D21434" t="str">
            <v>REST OF LATAM</v>
          </cell>
          <cell r="E21434" t="str">
            <v>BRASIL</v>
          </cell>
          <cell r="F21434" t="str">
            <v>0 - 265 - NOVO FIORINO</v>
          </cell>
          <cell r="G21434" t="str">
            <v>JAN</v>
          </cell>
          <cell r="H21434" t="str">
            <v>Delivery</v>
          </cell>
          <cell r="I21434">
            <v>10</v>
          </cell>
        </row>
        <row r="21435">
          <cell r="A21435" t="str">
            <v>BGT CY</v>
          </cell>
          <cell r="B21435" t="str">
            <v>FIAT</v>
          </cell>
          <cell r="C21435" t="str">
            <v>FIAT</v>
          </cell>
          <cell r="D21435" t="str">
            <v>REST OF LATAM</v>
          </cell>
          <cell r="E21435" t="str">
            <v>BRASIL</v>
          </cell>
          <cell r="F21435" t="str">
            <v>0 - 265 - NOVO FIORINO</v>
          </cell>
          <cell r="G21435" t="str">
            <v>JAN</v>
          </cell>
          <cell r="H21435" t="str">
            <v>Wholesales Total</v>
          </cell>
          <cell r="I21435">
            <v>10</v>
          </cell>
        </row>
        <row r="21436">
          <cell r="A21436" t="str">
            <v>BGT CY</v>
          </cell>
          <cell r="B21436" t="str">
            <v>FIAT</v>
          </cell>
          <cell r="C21436" t="str">
            <v>FIAT</v>
          </cell>
          <cell r="D21436" t="str">
            <v>REST OF LATAM</v>
          </cell>
          <cell r="E21436" t="str">
            <v>BRASIL</v>
          </cell>
          <cell r="F21436" t="str">
            <v>0 - 265 - NOVO FIORINO</v>
          </cell>
          <cell r="G21436" t="str">
            <v>JAN</v>
          </cell>
          <cell r="H21436" t="str">
            <v>Retail Total</v>
          </cell>
          <cell r="I21436">
            <v>31</v>
          </cell>
        </row>
        <row r="21437">
          <cell r="A21437" t="str">
            <v>BGT CY</v>
          </cell>
          <cell r="B21437" t="str">
            <v>FIAT</v>
          </cell>
          <cell r="C21437" t="str">
            <v>FIAT</v>
          </cell>
          <cell r="D21437" t="str">
            <v>REST OF LATAM</v>
          </cell>
          <cell r="E21437" t="str">
            <v>BRASIL</v>
          </cell>
          <cell r="F21437" t="str">
            <v>0 - 265 - NOVO FIORINO</v>
          </cell>
          <cell r="G21437" t="str">
            <v>JAN</v>
          </cell>
          <cell r="H21437" t="str">
            <v>Dealer Stock</v>
          </cell>
          <cell r="I21437">
            <v>75</v>
          </cell>
        </row>
        <row r="21438">
          <cell r="A21438" t="str">
            <v>BGT CY</v>
          </cell>
          <cell r="B21438" t="str">
            <v>FIAT</v>
          </cell>
          <cell r="C21438" t="str">
            <v>FIAT</v>
          </cell>
          <cell r="D21438" t="str">
            <v>REST OF LATAM</v>
          </cell>
          <cell r="E21438" t="str">
            <v>BRASIL</v>
          </cell>
          <cell r="F21438" t="str">
            <v>0 - 265 - NOVO FIORINO</v>
          </cell>
          <cell r="G21438" t="str">
            <v>FEB</v>
          </cell>
          <cell r="H21438" t="str">
            <v>Delivery</v>
          </cell>
          <cell r="I21438">
            <v>200</v>
          </cell>
        </row>
        <row r="21439">
          <cell r="A21439" t="str">
            <v>BGT CY</v>
          </cell>
          <cell r="B21439" t="str">
            <v>FIAT</v>
          </cell>
          <cell r="C21439" t="str">
            <v>FIAT</v>
          </cell>
          <cell r="D21439" t="str">
            <v>REST OF LATAM</v>
          </cell>
          <cell r="E21439" t="str">
            <v>BRASIL</v>
          </cell>
          <cell r="F21439" t="str">
            <v>0 - 265 - NOVO FIORINO</v>
          </cell>
          <cell r="G21439" t="str">
            <v>FEB</v>
          </cell>
          <cell r="H21439" t="str">
            <v>Wholesales Total</v>
          </cell>
          <cell r="I21439">
            <v>80</v>
          </cell>
        </row>
        <row r="21440">
          <cell r="A21440" t="str">
            <v>BGT CY</v>
          </cell>
          <cell r="B21440" t="str">
            <v>FIAT</v>
          </cell>
          <cell r="C21440" t="str">
            <v>FIAT</v>
          </cell>
          <cell r="D21440" t="str">
            <v>REST OF LATAM</v>
          </cell>
          <cell r="E21440" t="str">
            <v>BRASIL</v>
          </cell>
          <cell r="F21440" t="str">
            <v>0 - 265 - NOVO FIORINO</v>
          </cell>
          <cell r="G21440" t="str">
            <v>FEB</v>
          </cell>
          <cell r="H21440" t="str">
            <v>Retail Total</v>
          </cell>
          <cell r="I21440">
            <v>28</v>
          </cell>
        </row>
        <row r="21441">
          <cell r="A21441" t="str">
            <v>BGT CY</v>
          </cell>
          <cell r="B21441" t="str">
            <v>FIAT</v>
          </cell>
          <cell r="C21441" t="str">
            <v>FIAT</v>
          </cell>
          <cell r="D21441" t="str">
            <v>REST OF LATAM</v>
          </cell>
          <cell r="E21441" t="str">
            <v>BRASIL</v>
          </cell>
          <cell r="F21441" t="str">
            <v>0 - 265 - NOVO FIORINO</v>
          </cell>
          <cell r="G21441" t="str">
            <v>FEB</v>
          </cell>
          <cell r="H21441" t="str">
            <v>Prop. Stock Available</v>
          </cell>
          <cell r="I21441">
            <v>120</v>
          </cell>
        </row>
        <row r="21442">
          <cell r="A21442" t="str">
            <v>BGT CY</v>
          </cell>
          <cell r="B21442" t="str">
            <v>FIAT</v>
          </cell>
          <cell r="C21442" t="str">
            <v>FIAT</v>
          </cell>
          <cell r="D21442" t="str">
            <v>REST OF LATAM</v>
          </cell>
          <cell r="E21442" t="str">
            <v>BRASIL</v>
          </cell>
          <cell r="F21442" t="str">
            <v>0 - 265 - NOVO FIORINO</v>
          </cell>
          <cell r="G21442" t="str">
            <v>FEB</v>
          </cell>
          <cell r="H21442" t="str">
            <v>Dealer Stock</v>
          </cell>
          <cell r="I21442">
            <v>127</v>
          </cell>
        </row>
        <row r="21443">
          <cell r="A21443" t="str">
            <v>BGT CY</v>
          </cell>
          <cell r="B21443" t="str">
            <v>FIAT</v>
          </cell>
          <cell r="C21443" t="str">
            <v>FIAT</v>
          </cell>
          <cell r="D21443" t="str">
            <v>REST OF LATAM</v>
          </cell>
          <cell r="E21443" t="str">
            <v>BRASIL</v>
          </cell>
          <cell r="F21443" t="str">
            <v>0 - 265 - NOVO FIORINO</v>
          </cell>
          <cell r="G21443" t="str">
            <v>MAR</v>
          </cell>
          <cell r="H21443" t="str">
            <v>Wholesales Total</v>
          </cell>
          <cell r="I21443">
            <v>100</v>
          </cell>
        </row>
        <row r="21444">
          <cell r="A21444" t="str">
            <v>BGT CY</v>
          </cell>
          <cell r="B21444" t="str">
            <v>FIAT</v>
          </cell>
          <cell r="C21444" t="str">
            <v>FIAT</v>
          </cell>
          <cell r="D21444" t="str">
            <v>REST OF LATAM</v>
          </cell>
          <cell r="E21444" t="str">
            <v>BRASIL</v>
          </cell>
          <cell r="F21444" t="str">
            <v>0 - 265 - NOVO FIORINO</v>
          </cell>
          <cell r="G21444" t="str">
            <v>MAR</v>
          </cell>
          <cell r="H21444" t="str">
            <v>Retail Total</v>
          </cell>
          <cell r="I21444">
            <v>60</v>
          </cell>
        </row>
        <row r="21445">
          <cell r="A21445" t="str">
            <v>BGT CY</v>
          </cell>
          <cell r="B21445" t="str">
            <v>FIAT</v>
          </cell>
          <cell r="C21445" t="str">
            <v>FIAT</v>
          </cell>
          <cell r="D21445" t="str">
            <v>REST OF LATAM</v>
          </cell>
          <cell r="E21445" t="str">
            <v>BRASIL</v>
          </cell>
          <cell r="F21445" t="str">
            <v>0 - 265 - NOVO FIORINO</v>
          </cell>
          <cell r="G21445" t="str">
            <v>MAR</v>
          </cell>
          <cell r="H21445" t="str">
            <v>Prop. Stock Available</v>
          </cell>
          <cell r="I21445">
            <v>20</v>
          </cell>
        </row>
        <row r="21446">
          <cell r="A21446" t="str">
            <v>BGT CY</v>
          </cell>
          <cell r="B21446" t="str">
            <v>FIAT</v>
          </cell>
          <cell r="C21446" t="str">
            <v>FIAT</v>
          </cell>
          <cell r="D21446" t="str">
            <v>REST OF LATAM</v>
          </cell>
          <cell r="E21446" t="str">
            <v>BRASIL</v>
          </cell>
          <cell r="F21446" t="str">
            <v>0 - 265 - NOVO FIORINO</v>
          </cell>
          <cell r="G21446" t="str">
            <v>MAR</v>
          </cell>
          <cell r="H21446" t="str">
            <v>Dealer Stock</v>
          </cell>
          <cell r="I21446">
            <v>167</v>
          </cell>
        </row>
        <row r="21447">
          <cell r="A21447" t="str">
            <v>BGT CY</v>
          </cell>
          <cell r="B21447" t="str">
            <v>FIAT</v>
          </cell>
          <cell r="C21447" t="str">
            <v>FIAT</v>
          </cell>
          <cell r="D21447" t="str">
            <v>REST OF LATAM</v>
          </cell>
          <cell r="E21447" t="str">
            <v>BRASIL</v>
          </cell>
          <cell r="F21447" t="str">
            <v>0 - 265 - NOVO FIORINO</v>
          </cell>
          <cell r="G21447" t="str">
            <v>APR</v>
          </cell>
          <cell r="H21447" t="str">
            <v>Delivery</v>
          </cell>
          <cell r="I21447">
            <v>30</v>
          </cell>
        </row>
        <row r="21448">
          <cell r="A21448" t="str">
            <v>BGT CY</v>
          </cell>
          <cell r="B21448" t="str">
            <v>FIAT</v>
          </cell>
          <cell r="C21448" t="str">
            <v>FIAT</v>
          </cell>
          <cell r="D21448" t="str">
            <v>REST OF LATAM</v>
          </cell>
          <cell r="E21448" t="str">
            <v>BRASIL</v>
          </cell>
          <cell r="F21448" t="str">
            <v>0 - 265 - NOVO FIORINO</v>
          </cell>
          <cell r="G21448" t="str">
            <v>APR</v>
          </cell>
          <cell r="H21448" t="str">
            <v>Wholesales Total</v>
          </cell>
          <cell r="I21448">
            <v>50</v>
          </cell>
        </row>
        <row r="21449">
          <cell r="A21449" t="str">
            <v>BGT CY</v>
          </cell>
          <cell r="B21449" t="str">
            <v>FIAT</v>
          </cell>
          <cell r="C21449" t="str">
            <v>FIAT</v>
          </cell>
          <cell r="D21449" t="str">
            <v>REST OF LATAM</v>
          </cell>
          <cell r="E21449" t="str">
            <v>BRASIL</v>
          </cell>
          <cell r="F21449" t="str">
            <v>0 - 265 - NOVO FIORINO</v>
          </cell>
          <cell r="G21449" t="str">
            <v>APR</v>
          </cell>
          <cell r="H21449" t="str">
            <v>Retail Total</v>
          </cell>
          <cell r="I21449">
            <v>45</v>
          </cell>
        </row>
        <row r="21450">
          <cell r="A21450" t="str">
            <v>BGT CY</v>
          </cell>
          <cell r="B21450" t="str">
            <v>FIAT</v>
          </cell>
          <cell r="C21450" t="str">
            <v>FIAT</v>
          </cell>
          <cell r="D21450" t="str">
            <v>REST OF LATAM</v>
          </cell>
          <cell r="E21450" t="str">
            <v>BRASIL</v>
          </cell>
          <cell r="F21450" t="str">
            <v>0 - 265 - NOVO FIORINO</v>
          </cell>
          <cell r="G21450" t="str">
            <v>APR</v>
          </cell>
          <cell r="H21450" t="str">
            <v>Dealer Stock</v>
          </cell>
          <cell r="I21450">
            <v>172</v>
          </cell>
        </row>
        <row r="21451">
          <cell r="A21451" t="str">
            <v>BGT CY</v>
          </cell>
          <cell r="B21451" t="str">
            <v>FIAT</v>
          </cell>
          <cell r="C21451" t="str">
            <v>FIAT</v>
          </cell>
          <cell r="D21451" t="str">
            <v>REST OF LATAM</v>
          </cell>
          <cell r="E21451" t="str">
            <v>BRASIL</v>
          </cell>
          <cell r="F21451" t="str">
            <v>0 - 265 - NOVO FIORINO</v>
          </cell>
          <cell r="G21451" t="str">
            <v>MAY</v>
          </cell>
          <cell r="H21451" t="str">
            <v>Delivery</v>
          </cell>
          <cell r="I21451">
            <v>30</v>
          </cell>
        </row>
        <row r="21452">
          <cell r="A21452" t="str">
            <v>BGT CY</v>
          </cell>
          <cell r="B21452" t="str">
            <v>FIAT</v>
          </cell>
          <cell r="C21452" t="str">
            <v>FIAT</v>
          </cell>
          <cell r="D21452" t="str">
            <v>REST OF LATAM</v>
          </cell>
          <cell r="E21452" t="str">
            <v>BRASIL</v>
          </cell>
          <cell r="F21452" t="str">
            <v>0 - 265 - NOVO FIORINO</v>
          </cell>
          <cell r="G21452" t="str">
            <v>MAY</v>
          </cell>
          <cell r="H21452" t="str">
            <v>Wholesales Total</v>
          </cell>
          <cell r="I21452">
            <v>30</v>
          </cell>
        </row>
        <row r="21453">
          <cell r="A21453" t="str">
            <v>BGT CY</v>
          </cell>
          <cell r="B21453" t="str">
            <v>FIAT</v>
          </cell>
          <cell r="C21453" t="str">
            <v>FIAT</v>
          </cell>
          <cell r="D21453" t="str">
            <v>REST OF LATAM</v>
          </cell>
          <cell r="E21453" t="str">
            <v>BRASIL</v>
          </cell>
          <cell r="F21453" t="str">
            <v>0 - 265 - NOVO FIORINO</v>
          </cell>
          <cell r="G21453" t="str">
            <v>MAY</v>
          </cell>
          <cell r="H21453" t="str">
            <v>Retail Total</v>
          </cell>
          <cell r="I21453">
            <v>69</v>
          </cell>
        </row>
        <row r="21454">
          <cell r="A21454" t="str">
            <v>BGT CY</v>
          </cell>
          <cell r="B21454" t="str">
            <v>FIAT</v>
          </cell>
          <cell r="C21454" t="str">
            <v>FIAT</v>
          </cell>
          <cell r="D21454" t="str">
            <v>REST OF LATAM</v>
          </cell>
          <cell r="E21454" t="str">
            <v>BRASIL</v>
          </cell>
          <cell r="F21454" t="str">
            <v>0 - 265 - NOVO FIORINO</v>
          </cell>
          <cell r="G21454" t="str">
            <v>MAY</v>
          </cell>
          <cell r="H21454" t="str">
            <v>Dealer Stock</v>
          </cell>
          <cell r="I21454">
            <v>133</v>
          </cell>
        </row>
        <row r="21455">
          <cell r="A21455" t="str">
            <v>BGT CY</v>
          </cell>
          <cell r="B21455" t="str">
            <v>FIAT</v>
          </cell>
          <cell r="C21455" t="str">
            <v>FIAT</v>
          </cell>
          <cell r="D21455" t="str">
            <v>REST OF LATAM</v>
          </cell>
          <cell r="E21455" t="str">
            <v>BRASIL</v>
          </cell>
          <cell r="F21455" t="str">
            <v>0 - 265 - NOVO FIORINO</v>
          </cell>
          <cell r="G21455" t="str">
            <v>JUN</v>
          </cell>
          <cell r="H21455" t="str">
            <v>Delivery</v>
          </cell>
          <cell r="I21455">
            <v>30</v>
          </cell>
        </row>
        <row r="21456">
          <cell r="A21456" t="str">
            <v>BGT CY</v>
          </cell>
          <cell r="B21456" t="str">
            <v>FIAT</v>
          </cell>
          <cell r="C21456" t="str">
            <v>FIAT</v>
          </cell>
          <cell r="D21456" t="str">
            <v>REST OF LATAM</v>
          </cell>
          <cell r="E21456" t="str">
            <v>BRASIL</v>
          </cell>
          <cell r="F21456" t="str">
            <v>0 - 265 - NOVO FIORINO</v>
          </cell>
          <cell r="G21456" t="str">
            <v>JUN</v>
          </cell>
          <cell r="H21456" t="str">
            <v>Wholesales Total</v>
          </cell>
          <cell r="I21456">
            <v>30</v>
          </cell>
        </row>
        <row r="21457">
          <cell r="A21457" t="str">
            <v>BGT CY</v>
          </cell>
          <cell r="B21457" t="str">
            <v>FIAT</v>
          </cell>
          <cell r="C21457" t="str">
            <v>FIAT</v>
          </cell>
          <cell r="D21457" t="str">
            <v>REST OF LATAM</v>
          </cell>
          <cell r="E21457" t="str">
            <v>BRASIL</v>
          </cell>
          <cell r="F21457" t="str">
            <v>0 - 265 - NOVO FIORINO</v>
          </cell>
          <cell r="G21457" t="str">
            <v>JUN</v>
          </cell>
          <cell r="H21457" t="str">
            <v>Retail Total</v>
          </cell>
          <cell r="I21457">
            <v>60</v>
          </cell>
        </row>
        <row r="21458">
          <cell r="A21458" t="str">
            <v>BGT CY</v>
          </cell>
          <cell r="B21458" t="str">
            <v>FIAT</v>
          </cell>
          <cell r="C21458" t="str">
            <v>FIAT</v>
          </cell>
          <cell r="D21458" t="str">
            <v>REST OF LATAM</v>
          </cell>
          <cell r="E21458" t="str">
            <v>BRASIL</v>
          </cell>
          <cell r="F21458" t="str">
            <v>0 - 265 - NOVO FIORINO</v>
          </cell>
          <cell r="G21458" t="str">
            <v>JUN</v>
          </cell>
          <cell r="H21458" t="str">
            <v>Dealer Stock</v>
          </cell>
          <cell r="I21458">
            <v>103</v>
          </cell>
        </row>
        <row r="21459">
          <cell r="A21459" t="str">
            <v>BGT CY</v>
          </cell>
          <cell r="B21459" t="str">
            <v>FIAT</v>
          </cell>
          <cell r="C21459" t="str">
            <v>FIAT</v>
          </cell>
          <cell r="D21459" t="str">
            <v>REST OF LATAM</v>
          </cell>
          <cell r="E21459" t="str">
            <v>BRASIL</v>
          </cell>
          <cell r="F21459" t="str">
            <v>0 - 265 - NOVO FIORINO</v>
          </cell>
          <cell r="G21459" t="str">
            <v>JUL</v>
          </cell>
          <cell r="H21459" t="str">
            <v>Delivery</v>
          </cell>
          <cell r="I21459">
            <v>35</v>
          </cell>
        </row>
        <row r="21460">
          <cell r="A21460" t="str">
            <v>BGT CY</v>
          </cell>
          <cell r="B21460" t="str">
            <v>FIAT</v>
          </cell>
          <cell r="C21460" t="str">
            <v>FIAT</v>
          </cell>
          <cell r="D21460" t="str">
            <v>REST OF LATAM</v>
          </cell>
          <cell r="E21460" t="str">
            <v>BRASIL</v>
          </cell>
          <cell r="F21460" t="str">
            <v>0 - 265 - NOVO FIORINO</v>
          </cell>
          <cell r="G21460" t="str">
            <v>JUL</v>
          </cell>
          <cell r="H21460" t="str">
            <v>Wholesales Total</v>
          </cell>
          <cell r="I21460">
            <v>35</v>
          </cell>
        </row>
        <row r="21461">
          <cell r="A21461" t="str">
            <v>BGT CY</v>
          </cell>
          <cell r="B21461" t="str">
            <v>FIAT</v>
          </cell>
          <cell r="C21461" t="str">
            <v>FIAT</v>
          </cell>
          <cell r="D21461" t="str">
            <v>REST OF LATAM</v>
          </cell>
          <cell r="E21461" t="str">
            <v>BRASIL</v>
          </cell>
          <cell r="F21461" t="str">
            <v>0 - 265 - NOVO FIORINO</v>
          </cell>
          <cell r="G21461" t="str">
            <v>JUL</v>
          </cell>
          <cell r="H21461" t="str">
            <v>Retail Total</v>
          </cell>
          <cell r="I21461">
            <v>50</v>
          </cell>
        </row>
        <row r="21462">
          <cell r="A21462" t="str">
            <v>BGT CY</v>
          </cell>
          <cell r="B21462" t="str">
            <v>FIAT</v>
          </cell>
          <cell r="C21462" t="str">
            <v>FIAT</v>
          </cell>
          <cell r="D21462" t="str">
            <v>REST OF LATAM</v>
          </cell>
          <cell r="E21462" t="str">
            <v>BRASIL</v>
          </cell>
          <cell r="F21462" t="str">
            <v>0 - 265 - NOVO FIORINO</v>
          </cell>
          <cell r="G21462" t="str">
            <v>JUL</v>
          </cell>
          <cell r="H21462" t="str">
            <v>Dealer Stock</v>
          </cell>
          <cell r="I21462">
            <v>88</v>
          </cell>
        </row>
        <row r="21463">
          <cell r="A21463" t="str">
            <v>BGT CY</v>
          </cell>
          <cell r="B21463" t="str">
            <v>FIAT</v>
          </cell>
          <cell r="C21463" t="str">
            <v>FIAT</v>
          </cell>
          <cell r="D21463" t="str">
            <v>REST OF LATAM</v>
          </cell>
          <cell r="E21463" t="str">
            <v>BRASIL</v>
          </cell>
          <cell r="F21463" t="str">
            <v>0 - 265 - NOVO FIORINO</v>
          </cell>
          <cell r="G21463" t="str">
            <v>AUG</v>
          </cell>
          <cell r="H21463" t="str">
            <v>Delivery</v>
          </cell>
          <cell r="I21463">
            <v>35</v>
          </cell>
        </row>
        <row r="21464">
          <cell r="A21464" t="str">
            <v>BGT CY</v>
          </cell>
          <cell r="B21464" t="str">
            <v>FIAT</v>
          </cell>
          <cell r="C21464" t="str">
            <v>FIAT</v>
          </cell>
          <cell r="D21464" t="str">
            <v>REST OF LATAM</v>
          </cell>
          <cell r="E21464" t="str">
            <v>BRASIL</v>
          </cell>
          <cell r="F21464" t="str">
            <v>0 - 265 - NOVO FIORINO</v>
          </cell>
          <cell r="G21464" t="str">
            <v>AUG</v>
          </cell>
          <cell r="H21464" t="str">
            <v>Wholesales Total</v>
          </cell>
          <cell r="I21464">
            <v>35</v>
          </cell>
        </row>
        <row r="21465">
          <cell r="A21465" t="str">
            <v>BGT CY</v>
          </cell>
          <cell r="B21465" t="str">
            <v>FIAT</v>
          </cell>
          <cell r="C21465" t="str">
            <v>FIAT</v>
          </cell>
          <cell r="D21465" t="str">
            <v>REST OF LATAM</v>
          </cell>
          <cell r="E21465" t="str">
            <v>BRASIL</v>
          </cell>
          <cell r="F21465" t="str">
            <v>0 - 265 - NOVO FIORINO</v>
          </cell>
          <cell r="G21465" t="str">
            <v>AUG</v>
          </cell>
          <cell r="H21465" t="str">
            <v>Retail Total</v>
          </cell>
          <cell r="I21465">
            <v>57</v>
          </cell>
        </row>
        <row r="21466">
          <cell r="A21466" t="str">
            <v>BGT CY</v>
          </cell>
          <cell r="B21466" t="str">
            <v>FIAT</v>
          </cell>
          <cell r="C21466" t="str">
            <v>FIAT</v>
          </cell>
          <cell r="D21466" t="str">
            <v>REST OF LATAM</v>
          </cell>
          <cell r="E21466" t="str">
            <v>BRASIL</v>
          </cell>
          <cell r="F21466" t="str">
            <v>0 - 265 - NOVO FIORINO</v>
          </cell>
          <cell r="G21466" t="str">
            <v>AUG</v>
          </cell>
          <cell r="H21466" t="str">
            <v>Dealer Stock</v>
          </cell>
          <cell r="I21466">
            <v>66</v>
          </cell>
        </row>
        <row r="21467">
          <cell r="A21467" t="str">
            <v>BGT CY</v>
          </cell>
          <cell r="B21467" t="str">
            <v>FIAT</v>
          </cell>
          <cell r="C21467" t="str">
            <v>FIAT</v>
          </cell>
          <cell r="D21467" t="str">
            <v>REST OF LATAM</v>
          </cell>
          <cell r="E21467" t="str">
            <v>BRASIL</v>
          </cell>
          <cell r="F21467" t="str">
            <v>0 - 265 - NOVO FIORINO</v>
          </cell>
          <cell r="G21467" t="str">
            <v>SEP</v>
          </cell>
          <cell r="H21467" t="str">
            <v>Delivery</v>
          </cell>
          <cell r="I21467">
            <v>35</v>
          </cell>
        </row>
        <row r="21468">
          <cell r="A21468" t="str">
            <v>BGT CY</v>
          </cell>
          <cell r="B21468" t="str">
            <v>FIAT</v>
          </cell>
          <cell r="C21468" t="str">
            <v>FIAT</v>
          </cell>
          <cell r="D21468" t="str">
            <v>REST OF LATAM</v>
          </cell>
          <cell r="E21468" t="str">
            <v>BRASIL</v>
          </cell>
          <cell r="F21468" t="str">
            <v>0 - 265 - NOVO FIORINO</v>
          </cell>
          <cell r="G21468" t="str">
            <v>SEP</v>
          </cell>
          <cell r="H21468" t="str">
            <v>Wholesales Total</v>
          </cell>
          <cell r="I21468">
            <v>35</v>
          </cell>
        </row>
        <row r="21469">
          <cell r="A21469" t="str">
            <v>BGT CY</v>
          </cell>
          <cell r="B21469" t="str">
            <v>FIAT</v>
          </cell>
          <cell r="C21469" t="str">
            <v>FIAT</v>
          </cell>
          <cell r="D21469" t="str">
            <v>REST OF LATAM</v>
          </cell>
          <cell r="E21469" t="str">
            <v>BRASIL</v>
          </cell>
          <cell r="F21469" t="str">
            <v>0 - 265 - NOVO FIORINO</v>
          </cell>
          <cell r="G21469" t="str">
            <v>SEP</v>
          </cell>
          <cell r="H21469" t="str">
            <v>Retail Total</v>
          </cell>
          <cell r="I21469">
            <v>57</v>
          </cell>
        </row>
        <row r="21470">
          <cell r="A21470" t="str">
            <v>BGT CY</v>
          </cell>
          <cell r="B21470" t="str">
            <v>FIAT</v>
          </cell>
          <cell r="C21470" t="str">
            <v>FIAT</v>
          </cell>
          <cell r="D21470" t="str">
            <v>REST OF LATAM</v>
          </cell>
          <cell r="E21470" t="str">
            <v>BRASIL</v>
          </cell>
          <cell r="F21470" t="str">
            <v>0 - 265 - NOVO FIORINO</v>
          </cell>
          <cell r="G21470" t="str">
            <v>SEP</v>
          </cell>
          <cell r="H21470" t="str">
            <v>Dealer Stock</v>
          </cell>
          <cell r="I21470">
            <v>44</v>
          </cell>
        </row>
        <row r="21471">
          <cell r="A21471" t="str">
            <v>BGT CY</v>
          </cell>
          <cell r="B21471" t="str">
            <v>FIAT</v>
          </cell>
          <cell r="C21471" t="str">
            <v>FIAT</v>
          </cell>
          <cell r="D21471" t="str">
            <v>REST OF LATAM</v>
          </cell>
          <cell r="E21471" t="str">
            <v>BRASIL</v>
          </cell>
          <cell r="F21471" t="str">
            <v>0 - 265 - NOVO FIORINO</v>
          </cell>
          <cell r="G21471" t="str">
            <v>OCT</v>
          </cell>
          <cell r="H21471" t="str">
            <v>Delivery</v>
          </cell>
          <cell r="I21471">
            <v>35</v>
          </cell>
        </row>
        <row r="21472">
          <cell r="A21472" t="str">
            <v>BGT CY</v>
          </cell>
          <cell r="B21472" t="str">
            <v>FIAT</v>
          </cell>
          <cell r="C21472" t="str">
            <v>FIAT</v>
          </cell>
          <cell r="D21472" t="str">
            <v>REST OF LATAM</v>
          </cell>
          <cell r="E21472" t="str">
            <v>BRASIL</v>
          </cell>
          <cell r="F21472" t="str">
            <v>0 - 265 - NOVO FIORINO</v>
          </cell>
          <cell r="G21472" t="str">
            <v>OCT</v>
          </cell>
          <cell r="H21472" t="str">
            <v>Wholesales Total</v>
          </cell>
          <cell r="I21472">
            <v>35</v>
          </cell>
        </row>
        <row r="21473">
          <cell r="A21473" t="str">
            <v>BGT CY</v>
          </cell>
          <cell r="B21473" t="str">
            <v>FIAT</v>
          </cell>
          <cell r="C21473" t="str">
            <v>FIAT</v>
          </cell>
          <cell r="D21473" t="str">
            <v>REST OF LATAM</v>
          </cell>
          <cell r="E21473" t="str">
            <v>BRASIL</v>
          </cell>
          <cell r="F21473" t="str">
            <v>0 - 265 - NOVO FIORINO</v>
          </cell>
          <cell r="G21473" t="str">
            <v>OCT</v>
          </cell>
          <cell r="H21473" t="str">
            <v>Retail Total</v>
          </cell>
          <cell r="I21473">
            <v>45</v>
          </cell>
        </row>
        <row r="21474">
          <cell r="A21474" t="str">
            <v>BGT CY</v>
          </cell>
          <cell r="B21474" t="str">
            <v>FIAT</v>
          </cell>
          <cell r="C21474" t="str">
            <v>FIAT</v>
          </cell>
          <cell r="D21474" t="str">
            <v>REST OF LATAM</v>
          </cell>
          <cell r="E21474" t="str">
            <v>BRASIL</v>
          </cell>
          <cell r="F21474" t="str">
            <v>0 - 265 - NOVO FIORINO</v>
          </cell>
          <cell r="G21474" t="str">
            <v>OCT</v>
          </cell>
          <cell r="H21474" t="str">
            <v>Dealer Stock</v>
          </cell>
          <cell r="I21474">
            <v>34</v>
          </cell>
        </row>
        <row r="21475">
          <cell r="A21475" t="str">
            <v>BGT CY</v>
          </cell>
          <cell r="B21475" t="str">
            <v>FIAT</v>
          </cell>
          <cell r="C21475" t="str">
            <v>FIAT</v>
          </cell>
          <cell r="D21475" t="str">
            <v>REST OF LATAM</v>
          </cell>
          <cell r="E21475" t="str">
            <v>BRASIL</v>
          </cell>
          <cell r="F21475" t="str">
            <v>0 - 265 - NOVO FIORINO</v>
          </cell>
          <cell r="G21475" t="str">
            <v>NOV</v>
          </cell>
          <cell r="H21475" t="str">
            <v>Delivery</v>
          </cell>
          <cell r="I21475">
            <v>35</v>
          </cell>
        </row>
        <row r="21476">
          <cell r="A21476" t="str">
            <v>BGT CY</v>
          </cell>
          <cell r="B21476" t="str">
            <v>FIAT</v>
          </cell>
          <cell r="C21476" t="str">
            <v>FIAT</v>
          </cell>
          <cell r="D21476" t="str">
            <v>REST OF LATAM</v>
          </cell>
          <cell r="E21476" t="str">
            <v>BRASIL</v>
          </cell>
          <cell r="F21476" t="str">
            <v>0 - 265 - NOVO FIORINO</v>
          </cell>
          <cell r="G21476" t="str">
            <v>NOV</v>
          </cell>
          <cell r="H21476" t="str">
            <v>Wholesales Total</v>
          </cell>
          <cell r="I21476">
            <v>35</v>
          </cell>
        </row>
        <row r="21477">
          <cell r="A21477" t="str">
            <v>BGT CY</v>
          </cell>
          <cell r="B21477" t="str">
            <v>FIAT</v>
          </cell>
          <cell r="C21477" t="str">
            <v>FIAT</v>
          </cell>
          <cell r="D21477" t="str">
            <v>REST OF LATAM</v>
          </cell>
          <cell r="E21477" t="str">
            <v>BRASIL</v>
          </cell>
          <cell r="F21477" t="str">
            <v>0 - 265 - NOVO FIORINO</v>
          </cell>
          <cell r="G21477" t="str">
            <v>NOV</v>
          </cell>
          <cell r="H21477" t="str">
            <v>Retail Total</v>
          </cell>
          <cell r="I21477">
            <v>60</v>
          </cell>
        </row>
        <row r="21478">
          <cell r="A21478" t="str">
            <v>BGT CY</v>
          </cell>
          <cell r="B21478" t="str">
            <v>FIAT</v>
          </cell>
          <cell r="C21478" t="str">
            <v>FIAT</v>
          </cell>
          <cell r="D21478" t="str">
            <v>REST OF LATAM</v>
          </cell>
          <cell r="E21478" t="str">
            <v>BRASIL</v>
          </cell>
          <cell r="F21478" t="str">
            <v>0 - 265 - NOVO FIORINO</v>
          </cell>
          <cell r="G21478" t="str">
            <v>NOV</v>
          </cell>
          <cell r="H21478" t="str">
            <v>Dealer Stock</v>
          </cell>
          <cell r="I21478">
            <v>9</v>
          </cell>
        </row>
        <row r="21479">
          <cell r="A21479" t="str">
            <v>BGT CY</v>
          </cell>
          <cell r="B21479" t="str">
            <v>FIAT</v>
          </cell>
          <cell r="C21479" t="str">
            <v>FIAT</v>
          </cell>
          <cell r="D21479" t="str">
            <v>REST OF LATAM</v>
          </cell>
          <cell r="E21479" t="str">
            <v>BRASIL</v>
          </cell>
          <cell r="F21479" t="str">
            <v>0 - 265 - NOVO FIORINO</v>
          </cell>
          <cell r="G21479" t="str">
            <v>DEC</v>
          </cell>
          <cell r="H21479" t="str">
            <v>Delivery</v>
          </cell>
          <cell r="I21479">
            <v>35</v>
          </cell>
        </row>
        <row r="21480">
          <cell r="A21480" t="str">
            <v>BGT CY</v>
          </cell>
          <cell r="B21480" t="str">
            <v>FIAT</v>
          </cell>
          <cell r="C21480" t="str">
            <v>FIAT</v>
          </cell>
          <cell r="D21480" t="str">
            <v>REST OF LATAM</v>
          </cell>
          <cell r="E21480" t="str">
            <v>BRASIL</v>
          </cell>
          <cell r="F21480" t="str">
            <v>0 - 265 - NOVO FIORINO</v>
          </cell>
          <cell r="G21480" t="str">
            <v>DEC</v>
          </cell>
          <cell r="H21480" t="str">
            <v>Wholesales Total</v>
          </cell>
          <cell r="I21480">
            <v>35</v>
          </cell>
        </row>
        <row r="21481">
          <cell r="A21481" t="str">
            <v>BGT CY</v>
          </cell>
          <cell r="B21481" t="str">
            <v>FIAT</v>
          </cell>
          <cell r="C21481" t="str">
            <v>FIAT</v>
          </cell>
          <cell r="D21481" t="str">
            <v>REST OF LATAM</v>
          </cell>
          <cell r="E21481" t="str">
            <v>BRASIL</v>
          </cell>
          <cell r="F21481" t="str">
            <v>0 - 265 - NOVO FIORINO</v>
          </cell>
          <cell r="G21481" t="str">
            <v>DEC</v>
          </cell>
          <cell r="H21481" t="str">
            <v>Retail Total</v>
          </cell>
          <cell r="I21481">
            <v>44</v>
          </cell>
        </row>
        <row r="21482">
          <cell r="A21482" t="str">
            <v>BGT CY</v>
          </cell>
          <cell r="B21482" t="str">
            <v>FIAT</v>
          </cell>
          <cell r="C21482" t="str">
            <v>FIAT</v>
          </cell>
          <cell r="D21482" t="str">
            <v>REST OF LATAM</v>
          </cell>
          <cell r="E21482" t="str">
            <v>BRASIL</v>
          </cell>
          <cell r="F21482" t="str">
            <v>0 - 372 - SIENA</v>
          </cell>
          <cell r="G21482" t="str">
            <v>JAN</v>
          </cell>
          <cell r="H21482" t="str">
            <v>Retail Total</v>
          </cell>
          <cell r="I21482">
            <v>10</v>
          </cell>
        </row>
        <row r="21483">
          <cell r="A21483" t="str">
            <v>BGT CY</v>
          </cell>
          <cell r="B21483" t="str">
            <v>FIAT</v>
          </cell>
          <cell r="C21483" t="str">
            <v>FIAT</v>
          </cell>
          <cell r="D21483" t="str">
            <v>REST OF LATAM</v>
          </cell>
          <cell r="E21483" t="str">
            <v>BRASIL</v>
          </cell>
          <cell r="F21483" t="str">
            <v>0 - 372 - SIENA</v>
          </cell>
          <cell r="G21483" t="str">
            <v>JAN</v>
          </cell>
          <cell r="H21483" t="str">
            <v>Dealer Stock</v>
          </cell>
          <cell r="I21483">
            <v>60</v>
          </cell>
        </row>
        <row r="21484">
          <cell r="A21484" t="str">
            <v>BGT CY</v>
          </cell>
          <cell r="B21484" t="str">
            <v>FIAT</v>
          </cell>
          <cell r="C21484" t="str">
            <v>FIAT</v>
          </cell>
          <cell r="D21484" t="str">
            <v>REST OF LATAM</v>
          </cell>
          <cell r="E21484" t="str">
            <v>BRASIL</v>
          </cell>
          <cell r="F21484" t="str">
            <v>0 - 372 - SIENA</v>
          </cell>
          <cell r="G21484" t="str">
            <v>FEB</v>
          </cell>
          <cell r="H21484" t="str">
            <v>Dealer Stock</v>
          </cell>
          <cell r="I21484">
            <v>60</v>
          </cell>
        </row>
        <row r="21485">
          <cell r="A21485" t="str">
            <v>BGT CY</v>
          </cell>
          <cell r="B21485" t="str">
            <v>FIAT</v>
          </cell>
          <cell r="C21485" t="str">
            <v>FIAT</v>
          </cell>
          <cell r="D21485" t="str">
            <v>REST OF LATAM</v>
          </cell>
          <cell r="E21485" t="str">
            <v>BRASIL</v>
          </cell>
          <cell r="F21485" t="str">
            <v>0 - 372 - SIENA</v>
          </cell>
          <cell r="G21485" t="str">
            <v>MAR</v>
          </cell>
          <cell r="H21485" t="str">
            <v>Retail Total</v>
          </cell>
          <cell r="I21485">
            <v>11</v>
          </cell>
        </row>
        <row r="21486">
          <cell r="A21486" t="str">
            <v>BGT CY</v>
          </cell>
          <cell r="B21486" t="str">
            <v>FIAT</v>
          </cell>
          <cell r="C21486" t="str">
            <v>FIAT</v>
          </cell>
          <cell r="D21486" t="str">
            <v>REST OF LATAM</v>
          </cell>
          <cell r="E21486" t="str">
            <v>BRASIL</v>
          </cell>
          <cell r="F21486" t="str">
            <v>0 - 372 - SIENA</v>
          </cell>
          <cell r="G21486" t="str">
            <v>MAR</v>
          </cell>
          <cell r="H21486" t="str">
            <v>Dealer Stock</v>
          </cell>
          <cell r="I21486">
            <v>49</v>
          </cell>
        </row>
        <row r="21487">
          <cell r="A21487" t="str">
            <v>BGT CY</v>
          </cell>
          <cell r="B21487" t="str">
            <v>FIAT</v>
          </cell>
          <cell r="C21487" t="str">
            <v>FIAT</v>
          </cell>
          <cell r="D21487" t="str">
            <v>REST OF LATAM</v>
          </cell>
          <cell r="E21487" t="str">
            <v>BRASIL</v>
          </cell>
          <cell r="F21487" t="str">
            <v>0 - 372 - SIENA</v>
          </cell>
          <cell r="G21487" t="str">
            <v>APR</v>
          </cell>
          <cell r="H21487" t="str">
            <v>Delivery</v>
          </cell>
          <cell r="I21487">
            <v>10</v>
          </cell>
        </row>
        <row r="21488">
          <cell r="A21488" t="str">
            <v>BGT CY</v>
          </cell>
          <cell r="B21488" t="str">
            <v>FIAT</v>
          </cell>
          <cell r="C21488" t="str">
            <v>FIAT</v>
          </cell>
          <cell r="D21488" t="str">
            <v>REST OF LATAM</v>
          </cell>
          <cell r="E21488" t="str">
            <v>BRASIL</v>
          </cell>
          <cell r="F21488" t="str">
            <v>0 - 372 - SIENA</v>
          </cell>
          <cell r="G21488" t="str">
            <v>APR</v>
          </cell>
          <cell r="H21488" t="str">
            <v>Wholesales Total</v>
          </cell>
          <cell r="I21488">
            <v>10</v>
          </cell>
        </row>
        <row r="21489">
          <cell r="A21489" t="str">
            <v>BGT CY</v>
          </cell>
          <cell r="B21489" t="str">
            <v>FIAT</v>
          </cell>
          <cell r="C21489" t="str">
            <v>FIAT</v>
          </cell>
          <cell r="D21489" t="str">
            <v>REST OF LATAM</v>
          </cell>
          <cell r="E21489" t="str">
            <v>BRASIL</v>
          </cell>
          <cell r="F21489" t="str">
            <v>0 - 372 - SIENA</v>
          </cell>
          <cell r="G21489" t="str">
            <v>APR</v>
          </cell>
          <cell r="H21489" t="str">
            <v>Retail Total</v>
          </cell>
          <cell r="I21489">
            <v>10</v>
          </cell>
        </row>
        <row r="21490">
          <cell r="A21490" t="str">
            <v>BGT CY</v>
          </cell>
          <cell r="B21490" t="str">
            <v>FIAT</v>
          </cell>
          <cell r="C21490" t="str">
            <v>FIAT</v>
          </cell>
          <cell r="D21490" t="str">
            <v>REST OF LATAM</v>
          </cell>
          <cell r="E21490" t="str">
            <v>BRASIL</v>
          </cell>
          <cell r="F21490" t="str">
            <v>0 - 372 - SIENA</v>
          </cell>
          <cell r="G21490" t="str">
            <v>APR</v>
          </cell>
          <cell r="H21490" t="str">
            <v>Dealer Stock</v>
          </cell>
          <cell r="I21490">
            <v>49</v>
          </cell>
        </row>
        <row r="21491">
          <cell r="A21491" t="str">
            <v>BGT CY</v>
          </cell>
          <cell r="B21491" t="str">
            <v>FIAT</v>
          </cell>
          <cell r="C21491" t="str">
            <v>FIAT</v>
          </cell>
          <cell r="D21491" t="str">
            <v>REST OF LATAM</v>
          </cell>
          <cell r="E21491" t="str">
            <v>BRASIL</v>
          </cell>
          <cell r="F21491" t="str">
            <v>0 - 372 - SIENA</v>
          </cell>
          <cell r="G21491" t="str">
            <v>MAY</v>
          </cell>
          <cell r="H21491" t="str">
            <v>Delivery</v>
          </cell>
          <cell r="I21491">
            <v>5</v>
          </cell>
        </row>
        <row r="21492">
          <cell r="A21492" t="str">
            <v>BGT CY</v>
          </cell>
          <cell r="B21492" t="str">
            <v>FIAT</v>
          </cell>
          <cell r="C21492" t="str">
            <v>FIAT</v>
          </cell>
          <cell r="D21492" t="str">
            <v>REST OF LATAM</v>
          </cell>
          <cell r="E21492" t="str">
            <v>BRASIL</v>
          </cell>
          <cell r="F21492" t="str">
            <v>0 - 372 - SIENA</v>
          </cell>
          <cell r="G21492" t="str">
            <v>MAY</v>
          </cell>
          <cell r="H21492" t="str">
            <v>Wholesales Total</v>
          </cell>
          <cell r="I21492">
            <v>5</v>
          </cell>
        </row>
        <row r="21493">
          <cell r="A21493" t="str">
            <v>BGT CY</v>
          </cell>
          <cell r="B21493" t="str">
            <v>FIAT</v>
          </cell>
          <cell r="C21493" t="str">
            <v>FIAT</v>
          </cell>
          <cell r="D21493" t="str">
            <v>REST OF LATAM</v>
          </cell>
          <cell r="E21493" t="str">
            <v>BRASIL</v>
          </cell>
          <cell r="F21493" t="str">
            <v>0 - 372 - SIENA</v>
          </cell>
          <cell r="G21493" t="str">
            <v>MAY</v>
          </cell>
          <cell r="H21493" t="str">
            <v>Dealer Stock</v>
          </cell>
          <cell r="I21493">
            <v>54</v>
          </cell>
        </row>
        <row r="21494">
          <cell r="A21494" t="str">
            <v>BGT CY</v>
          </cell>
          <cell r="B21494" t="str">
            <v>FIAT</v>
          </cell>
          <cell r="C21494" t="str">
            <v>FIAT</v>
          </cell>
          <cell r="D21494" t="str">
            <v>REST OF LATAM</v>
          </cell>
          <cell r="E21494" t="str">
            <v>BRASIL</v>
          </cell>
          <cell r="F21494" t="str">
            <v>0 - 372 - SIENA</v>
          </cell>
          <cell r="G21494" t="str">
            <v>JUN</v>
          </cell>
          <cell r="H21494" t="str">
            <v>Delivery</v>
          </cell>
          <cell r="I21494">
            <v>5</v>
          </cell>
        </row>
        <row r="21495">
          <cell r="A21495" t="str">
            <v>BGT CY</v>
          </cell>
          <cell r="B21495" t="str">
            <v>FIAT</v>
          </cell>
          <cell r="C21495" t="str">
            <v>FIAT</v>
          </cell>
          <cell r="D21495" t="str">
            <v>REST OF LATAM</v>
          </cell>
          <cell r="E21495" t="str">
            <v>BRASIL</v>
          </cell>
          <cell r="F21495" t="str">
            <v>0 - 372 - SIENA</v>
          </cell>
          <cell r="G21495" t="str">
            <v>JUN</v>
          </cell>
          <cell r="H21495" t="str">
            <v>Wholesales Total</v>
          </cell>
          <cell r="I21495">
            <v>5</v>
          </cell>
        </row>
        <row r="21496">
          <cell r="A21496" t="str">
            <v>BGT CY</v>
          </cell>
          <cell r="B21496" t="str">
            <v>FIAT</v>
          </cell>
          <cell r="C21496" t="str">
            <v>FIAT</v>
          </cell>
          <cell r="D21496" t="str">
            <v>REST OF LATAM</v>
          </cell>
          <cell r="E21496" t="str">
            <v>BRASIL</v>
          </cell>
          <cell r="F21496" t="str">
            <v>0 - 372 - SIENA</v>
          </cell>
          <cell r="G21496" t="str">
            <v>JUN</v>
          </cell>
          <cell r="H21496" t="str">
            <v>Retail Total</v>
          </cell>
          <cell r="I21496">
            <v>10</v>
          </cell>
        </row>
        <row r="21497">
          <cell r="A21497" t="str">
            <v>BGT CY</v>
          </cell>
          <cell r="B21497" t="str">
            <v>FIAT</v>
          </cell>
          <cell r="C21497" t="str">
            <v>FIAT</v>
          </cell>
          <cell r="D21497" t="str">
            <v>REST OF LATAM</v>
          </cell>
          <cell r="E21497" t="str">
            <v>BRASIL</v>
          </cell>
          <cell r="F21497" t="str">
            <v>0 - 372 - SIENA</v>
          </cell>
          <cell r="G21497" t="str">
            <v>JUN</v>
          </cell>
          <cell r="H21497" t="str">
            <v>Dealer Stock</v>
          </cell>
          <cell r="I21497">
            <v>49</v>
          </cell>
        </row>
        <row r="21498">
          <cell r="A21498" t="str">
            <v>BGT CY</v>
          </cell>
          <cell r="B21498" t="str">
            <v>FIAT</v>
          </cell>
          <cell r="C21498" t="str">
            <v>FIAT</v>
          </cell>
          <cell r="D21498" t="str">
            <v>REST OF LATAM</v>
          </cell>
          <cell r="E21498" t="str">
            <v>BRASIL</v>
          </cell>
          <cell r="F21498" t="str">
            <v>0 - 372 - SIENA</v>
          </cell>
          <cell r="G21498" t="str">
            <v>JUL</v>
          </cell>
          <cell r="H21498" t="str">
            <v>Delivery</v>
          </cell>
          <cell r="I21498">
            <v>5</v>
          </cell>
        </row>
        <row r="21499">
          <cell r="A21499" t="str">
            <v>BGT CY</v>
          </cell>
          <cell r="B21499" t="str">
            <v>FIAT</v>
          </cell>
          <cell r="C21499" t="str">
            <v>FIAT</v>
          </cell>
          <cell r="D21499" t="str">
            <v>REST OF LATAM</v>
          </cell>
          <cell r="E21499" t="str">
            <v>BRASIL</v>
          </cell>
          <cell r="F21499" t="str">
            <v>0 - 372 - SIENA</v>
          </cell>
          <cell r="G21499" t="str">
            <v>JUL</v>
          </cell>
          <cell r="H21499" t="str">
            <v>Wholesales Total</v>
          </cell>
          <cell r="I21499">
            <v>5</v>
          </cell>
        </row>
        <row r="21500">
          <cell r="A21500" t="str">
            <v>BGT CY</v>
          </cell>
          <cell r="B21500" t="str">
            <v>FIAT</v>
          </cell>
          <cell r="C21500" t="str">
            <v>FIAT</v>
          </cell>
          <cell r="D21500" t="str">
            <v>REST OF LATAM</v>
          </cell>
          <cell r="E21500" t="str">
            <v>BRASIL</v>
          </cell>
          <cell r="F21500" t="str">
            <v>0 - 372 - SIENA</v>
          </cell>
          <cell r="G21500" t="str">
            <v>JUL</v>
          </cell>
          <cell r="H21500" t="str">
            <v>Dealer Stock</v>
          </cell>
          <cell r="I21500">
            <v>54</v>
          </cell>
        </row>
        <row r="21501">
          <cell r="A21501" t="str">
            <v>BGT CY</v>
          </cell>
          <cell r="B21501" t="str">
            <v>FIAT</v>
          </cell>
          <cell r="C21501" t="str">
            <v>FIAT</v>
          </cell>
          <cell r="D21501" t="str">
            <v>REST OF LATAM</v>
          </cell>
          <cell r="E21501" t="str">
            <v>BRASIL</v>
          </cell>
          <cell r="F21501" t="str">
            <v>0 - 372 - SIENA</v>
          </cell>
          <cell r="G21501" t="str">
            <v>AUG</v>
          </cell>
          <cell r="H21501" t="str">
            <v>Delivery</v>
          </cell>
          <cell r="I21501">
            <v>5</v>
          </cell>
        </row>
        <row r="21502">
          <cell r="A21502" t="str">
            <v>BGT CY</v>
          </cell>
          <cell r="B21502" t="str">
            <v>FIAT</v>
          </cell>
          <cell r="C21502" t="str">
            <v>FIAT</v>
          </cell>
          <cell r="D21502" t="str">
            <v>REST OF LATAM</v>
          </cell>
          <cell r="E21502" t="str">
            <v>BRASIL</v>
          </cell>
          <cell r="F21502" t="str">
            <v>0 - 372 - SIENA</v>
          </cell>
          <cell r="G21502" t="str">
            <v>AUG</v>
          </cell>
          <cell r="H21502" t="str">
            <v>Wholesales Total</v>
          </cell>
          <cell r="I21502">
            <v>5</v>
          </cell>
        </row>
        <row r="21503">
          <cell r="A21503" t="str">
            <v>BGT CY</v>
          </cell>
          <cell r="B21503" t="str">
            <v>FIAT</v>
          </cell>
          <cell r="C21503" t="str">
            <v>FIAT</v>
          </cell>
          <cell r="D21503" t="str">
            <v>REST OF LATAM</v>
          </cell>
          <cell r="E21503" t="str">
            <v>BRASIL</v>
          </cell>
          <cell r="F21503" t="str">
            <v>0 - 372 - SIENA</v>
          </cell>
          <cell r="G21503" t="str">
            <v>AUG</v>
          </cell>
          <cell r="H21503" t="str">
            <v>Retail Total</v>
          </cell>
          <cell r="I21503">
            <v>3</v>
          </cell>
        </row>
        <row r="21504">
          <cell r="A21504" t="str">
            <v>BGT CY</v>
          </cell>
          <cell r="B21504" t="str">
            <v>FIAT</v>
          </cell>
          <cell r="C21504" t="str">
            <v>FIAT</v>
          </cell>
          <cell r="D21504" t="str">
            <v>REST OF LATAM</v>
          </cell>
          <cell r="E21504" t="str">
            <v>BRASIL</v>
          </cell>
          <cell r="F21504" t="str">
            <v>0 - 372 - SIENA</v>
          </cell>
          <cell r="G21504" t="str">
            <v>AUG</v>
          </cell>
          <cell r="H21504" t="str">
            <v>Dealer Stock</v>
          </cell>
          <cell r="I21504">
            <v>56</v>
          </cell>
        </row>
        <row r="21505">
          <cell r="A21505" t="str">
            <v>BGT CY</v>
          </cell>
          <cell r="B21505" t="str">
            <v>FIAT</v>
          </cell>
          <cell r="C21505" t="str">
            <v>FIAT</v>
          </cell>
          <cell r="D21505" t="str">
            <v>REST OF LATAM</v>
          </cell>
          <cell r="E21505" t="str">
            <v>BRASIL</v>
          </cell>
          <cell r="F21505" t="str">
            <v>0 - 372 - SIENA</v>
          </cell>
          <cell r="G21505" t="str">
            <v>SEP</v>
          </cell>
          <cell r="H21505" t="str">
            <v>Delivery</v>
          </cell>
          <cell r="I21505">
            <v>5</v>
          </cell>
        </row>
        <row r="21506">
          <cell r="A21506" t="str">
            <v>BGT CY</v>
          </cell>
          <cell r="B21506" t="str">
            <v>FIAT</v>
          </cell>
          <cell r="C21506" t="str">
            <v>FIAT</v>
          </cell>
          <cell r="D21506" t="str">
            <v>REST OF LATAM</v>
          </cell>
          <cell r="E21506" t="str">
            <v>BRASIL</v>
          </cell>
          <cell r="F21506" t="str">
            <v>0 - 372 - SIENA</v>
          </cell>
          <cell r="G21506" t="str">
            <v>SEP</v>
          </cell>
          <cell r="H21506" t="str">
            <v>Wholesales Total</v>
          </cell>
          <cell r="I21506">
            <v>5</v>
          </cell>
        </row>
        <row r="21507">
          <cell r="A21507" t="str">
            <v>BGT CY</v>
          </cell>
          <cell r="B21507" t="str">
            <v>FIAT</v>
          </cell>
          <cell r="C21507" t="str">
            <v>FIAT</v>
          </cell>
          <cell r="D21507" t="str">
            <v>REST OF LATAM</v>
          </cell>
          <cell r="E21507" t="str">
            <v>BRASIL</v>
          </cell>
          <cell r="F21507" t="str">
            <v>0 - 372 - SIENA</v>
          </cell>
          <cell r="G21507" t="str">
            <v>SEP</v>
          </cell>
          <cell r="H21507" t="str">
            <v>Retail Total</v>
          </cell>
          <cell r="I21507">
            <v>3</v>
          </cell>
        </row>
        <row r="21508">
          <cell r="A21508" t="str">
            <v>BGT CY</v>
          </cell>
          <cell r="B21508" t="str">
            <v>FIAT</v>
          </cell>
          <cell r="C21508" t="str">
            <v>FIAT</v>
          </cell>
          <cell r="D21508" t="str">
            <v>REST OF LATAM</v>
          </cell>
          <cell r="E21508" t="str">
            <v>BRASIL</v>
          </cell>
          <cell r="F21508" t="str">
            <v>0 - 372 - SIENA</v>
          </cell>
          <cell r="G21508" t="str">
            <v>SEP</v>
          </cell>
          <cell r="H21508" t="str">
            <v>Dealer Stock</v>
          </cell>
          <cell r="I21508">
            <v>58</v>
          </cell>
        </row>
        <row r="21509">
          <cell r="A21509" t="str">
            <v>BGT CY</v>
          </cell>
          <cell r="B21509" t="str">
            <v>FIAT</v>
          </cell>
          <cell r="C21509" t="str">
            <v>FIAT</v>
          </cell>
          <cell r="D21509" t="str">
            <v>REST OF LATAM</v>
          </cell>
          <cell r="E21509" t="str">
            <v>BRASIL</v>
          </cell>
          <cell r="F21509" t="str">
            <v>0 - 372 - SIENA</v>
          </cell>
          <cell r="G21509" t="str">
            <v>OCT</v>
          </cell>
          <cell r="H21509" t="str">
            <v>Delivery</v>
          </cell>
          <cell r="I21509">
            <v>5</v>
          </cell>
        </row>
        <row r="21510">
          <cell r="A21510" t="str">
            <v>BGT CY</v>
          </cell>
          <cell r="B21510" t="str">
            <v>FIAT</v>
          </cell>
          <cell r="C21510" t="str">
            <v>FIAT</v>
          </cell>
          <cell r="D21510" t="str">
            <v>REST OF LATAM</v>
          </cell>
          <cell r="E21510" t="str">
            <v>BRASIL</v>
          </cell>
          <cell r="F21510" t="str">
            <v>0 - 372 - SIENA</v>
          </cell>
          <cell r="G21510" t="str">
            <v>OCT</v>
          </cell>
          <cell r="H21510" t="str">
            <v>Wholesales Total</v>
          </cell>
          <cell r="I21510">
            <v>5</v>
          </cell>
        </row>
        <row r="21511">
          <cell r="A21511" t="str">
            <v>BGT CY</v>
          </cell>
          <cell r="B21511" t="str">
            <v>FIAT</v>
          </cell>
          <cell r="C21511" t="str">
            <v>FIAT</v>
          </cell>
          <cell r="D21511" t="str">
            <v>REST OF LATAM</v>
          </cell>
          <cell r="E21511" t="str">
            <v>BRASIL</v>
          </cell>
          <cell r="F21511" t="str">
            <v>0 - 372 - SIENA</v>
          </cell>
          <cell r="G21511" t="str">
            <v>OCT</v>
          </cell>
          <cell r="H21511" t="str">
            <v>Retail Total</v>
          </cell>
          <cell r="I21511">
            <v>4</v>
          </cell>
        </row>
        <row r="21512">
          <cell r="A21512" t="str">
            <v>BGT CY</v>
          </cell>
          <cell r="B21512" t="str">
            <v>FIAT</v>
          </cell>
          <cell r="C21512" t="str">
            <v>FIAT</v>
          </cell>
          <cell r="D21512" t="str">
            <v>REST OF LATAM</v>
          </cell>
          <cell r="E21512" t="str">
            <v>BRASIL</v>
          </cell>
          <cell r="F21512" t="str">
            <v>0 - 372 - SIENA</v>
          </cell>
          <cell r="G21512" t="str">
            <v>OCT</v>
          </cell>
          <cell r="H21512" t="str">
            <v>Dealer Stock</v>
          </cell>
          <cell r="I21512">
            <v>59</v>
          </cell>
        </row>
        <row r="21513">
          <cell r="A21513" t="str">
            <v>BGT CY</v>
          </cell>
          <cell r="B21513" t="str">
            <v>FIAT</v>
          </cell>
          <cell r="C21513" t="str">
            <v>FIAT</v>
          </cell>
          <cell r="D21513" t="str">
            <v>REST OF LATAM</v>
          </cell>
          <cell r="E21513" t="str">
            <v>BRASIL</v>
          </cell>
          <cell r="F21513" t="str">
            <v>0 - 372 - SIENA</v>
          </cell>
          <cell r="G21513" t="str">
            <v>NOV</v>
          </cell>
          <cell r="H21513" t="str">
            <v>Delivery</v>
          </cell>
          <cell r="I21513">
            <v>5</v>
          </cell>
        </row>
        <row r="21514">
          <cell r="A21514" t="str">
            <v>BGT CY</v>
          </cell>
          <cell r="B21514" t="str">
            <v>FIAT</v>
          </cell>
          <cell r="C21514" t="str">
            <v>FIAT</v>
          </cell>
          <cell r="D21514" t="str">
            <v>REST OF LATAM</v>
          </cell>
          <cell r="E21514" t="str">
            <v>BRASIL</v>
          </cell>
          <cell r="F21514" t="str">
            <v>0 - 372 - SIENA</v>
          </cell>
          <cell r="G21514" t="str">
            <v>NOV</v>
          </cell>
          <cell r="H21514" t="str">
            <v>Wholesales Total</v>
          </cell>
          <cell r="I21514">
            <v>5</v>
          </cell>
        </row>
        <row r="21515">
          <cell r="A21515" t="str">
            <v>BGT CY</v>
          </cell>
          <cell r="B21515" t="str">
            <v>FIAT</v>
          </cell>
          <cell r="C21515" t="str">
            <v>FIAT</v>
          </cell>
          <cell r="D21515" t="str">
            <v>REST OF LATAM</v>
          </cell>
          <cell r="E21515" t="str">
            <v>BRASIL</v>
          </cell>
          <cell r="F21515" t="str">
            <v>0 - 372 - SIENA</v>
          </cell>
          <cell r="G21515" t="str">
            <v>NOV</v>
          </cell>
          <cell r="H21515" t="str">
            <v>Retail Total</v>
          </cell>
          <cell r="I21515">
            <v>5</v>
          </cell>
        </row>
        <row r="21516">
          <cell r="A21516" t="str">
            <v>BGT CY</v>
          </cell>
          <cell r="B21516" t="str">
            <v>FIAT</v>
          </cell>
          <cell r="C21516" t="str">
            <v>FIAT</v>
          </cell>
          <cell r="D21516" t="str">
            <v>REST OF LATAM</v>
          </cell>
          <cell r="E21516" t="str">
            <v>BRASIL</v>
          </cell>
          <cell r="F21516" t="str">
            <v>0 - 372 - SIENA</v>
          </cell>
          <cell r="G21516" t="str">
            <v>NOV</v>
          </cell>
          <cell r="H21516" t="str">
            <v>Dealer Stock</v>
          </cell>
          <cell r="I21516">
            <v>59</v>
          </cell>
        </row>
        <row r="21517">
          <cell r="A21517" t="str">
            <v>BGT CY</v>
          </cell>
          <cell r="B21517" t="str">
            <v>FIAT</v>
          </cell>
          <cell r="C21517" t="str">
            <v>FIAT</v>
          </cell>
          <cell r="D21517" t="str">
            <v>REST OF LATAM</v>
          </cell>
          <cell r="E21517" t="str">
            <v>BRASIL</v>
          </cell>
          <cell r="F21517" t="str">
            <v>0 - 372 - SIENA</v>
          </cell>
          <cell r="G21517" t="str">
            <v>DEC</v>
          </cell>
          <cell r="H21517" t="str">
            <v>Delivery</v>
          </cell>
          <cell r="I21517">
            <v>5</v>
          </cell>
        </row>
        <row r="21518">
          <cell r="A21518" t="str">
            <v>BGT CY</v>
          </cell>
          <cell r="B21518" t="str">
            <v>FIAT</v>
          </cell>
          <cell r="C21518" t="str">
            <v>FIAT</v>
          </cell>
          <cell r="D21518" t="str">
            <v>REST OF LATAM</v>
          </cell>
          <cell r="E21518" t="str">
            <v>BRASIL</v>
          </cell>
          <cell r="F21518" t="str">
            <v>0 - 372 - SIENA</v>
          </cell>
          <cell r="G21518" t="str">
            <v>DEC</v>
          </cell>
          <cell r="H21518" t="str">
            <v>Wholesales Total</v>
          </cell>
          <cell r="I21518">
            <v>5</v>
          </cell>
        </row>
        <row r="21519">
          <cell r="A21519" t="str">
            <v>BGT CY</v>
          </cell>
          <cell r="B21519" t="str">
            <v>FIAT</v>
          </cell>
          <cell r="C21519" t="str">
            <v>FIAT</v>
          </cell>
          <cell r="D21519" t="str">
            <v>REST OF LATAM</v>
          </cell>
          <cell r="E21519" t="str">
            <v>BRASIL</v>
          </cell>
          <cell r="F21519" t="str">
            <v>0 - 372 - SIENA</v>
          </cell>
          <cell r="G21519" t="str">
            <v>DEC</v>
          </cell>
          <cell r="H21519" t="str">
            <v>Retail Total</v>
          </cell>
          <cell r="I21519">
            <v>10</v>
          </cell>
        </row>
        <row r="21520">
          <cell r="A21520" t="str">
            <v>BGT CY</v>
          </cell>
          <cell r="B21520" t="str">
            <v>FIAT</v>
          </cell>
          <cell r="C21520" t="str">
            <v>FIAT</v>
          </cell>
          <cell r="D21520" t="str">
            <v>REST OF LATAM</v>
          </cell>
          <cell r="E21520" t="str">
            <v>BRASIL</v>
          </cell>
          <cell r="F21520" t="str">
            <v>0 - 372 - SIENA</v>
          </cell>
          <cell r="G21520" t="str">
            <v>DEC</v>
          </cell>
          <cell r="H21520" t="str">
            <v>Dealer Stock</v>
          </cell>
          <cell r="I21520">
            <v>54</v>
          </cell>
        </row>
        <row r="21521">
          <cell r="A21521" t="str">
            <v>BGT CY</v>
          </cell>
          <cell r="B21521" t="str">
            <v>FIAT</v>
          </cell>
          <cell r="C21521" t="str">
            <v>FIAT</v>
          </cell>
          <cell r="D21521" t="str">
            <v>REST OF LATAM</v>
          </cell>
          <cell r="E21521" t="str">
            <v>ITALIA</v>
          </cell>
          <cell r="F21521" t="str">
            <v>0 - 330 - 500L</v>
          </cell>
          <cell r="G21521" t="str">
            <v>JAN</v>
          </cell>
          <cell r="H21521" t="str">
            <v>Dealer Stock</v>
          </cell>
          <cell r="I21521">
            <v>5</v>
          </cell>
        </row>
        <row r="21522">
          <cell r="A21522" t="str">
            <v>BGT CY</v>
          </cell>
          <cell r="B21522" t="str">
            <v>FIAT</v>
          </cell>
          <cell r="C21522" t="str">
            <v>FIAT</v>
          </cell>
          <cell r="D21522" t="str">
            <v>REST OF LATAM</v>
          </cell>
          <cell r="E21522" t="str">
            <v>ITALIA</v>
          </cell>
          <cell r="F21522" t="str">
            <v>0 - 330 - 500L</v>
          </cell>
          <cell r="G21522" t="str">
            <v>FEB</v>
          </cell>
          <cell r="H21522" t="str">
            <v>Dealer Stock</v>
          </cell>
          <cell r="I21522">
            <v>5</v>
          </cell>
        </row>
        <row r="21523">
          <cell r="A21523" t="str">
            <v>BGT CY</v>
          </cell>
          <cell r="B21523" t="str">
            <v>FIAT</v>
          </cell>
          <cell r="C21523" t="str">
            <v>FIAT</v>
          </cell>
          <cell r="D21523" t="str">
            <v>REST OF LATAM</v>
          </cell>
          <cell r="E21523" t="str">
            <v>ITALIA</v>
          </cell>
          <cell r="F21523" t="str">
            <v>0 - 330 - 500L</v>
          </cell>
          <cell r="G21523" t="str">
            <v>MAR</v>
          </cell>
          <cell r="H21523" t="str">
            <v>Dealer Stock</v>
          </cell>
          <cell r="I21523">
            <v>5</v>
          </cell>
        </row>
        <row r="21524">
          <cell r="A21524" t="str">
            <v>BGT CY</v>
          </cell>
          <cell r="B21524" t="str">
            <v>FIAT</v>
          </cell>
          <cell r="C21524" t="str">
            <v>FIAT</v>
          </cell>
          <cell r="D21524" t="str">
            <v>REST OF LATAM</v>
          </cell>
          <cell r="E21524" t="str">
            <v>ITALIA</v>
          </cell>
          <cell r="F21524" t="str">
            <v>0 - 330 - 500L</v>
          </cell>
          <cell r="G21524" t="str">
            <v>APR</v>
          </cell>
          <cell r="H21524" t="str">
            <v>Dealer Stock</v>
          </cell>
          <cell r="I21524">
            <v>5</v>
          </cell>
        </row>
        <row r="21525">
          <cell r="A21525" t="str">
            <v>BGT CY</v>
          </cell>
          <cell r="B21525" t="str">
            <v>FIAT</v>
          </cell>
          <cell r="C21525" t="str">
            <v>FIAT</v>
          </cell>
          <cell r="D21525" t="str">
            <v>REST OF LATAM</v>
          </cell>
          <cell r="E21525" t="str">
            <v>ITALIA</v>
          </cell>
          <cell r="F21525" t="str">
            <v>0 - 330 - 500L</v>
          </cell>
          <cell r="G21525" t="str">
            <v>MAY</v>
          </cell>
          <cell r="H21525" t="str">
            <v>Dealer Stock</v>
          </cell>
          <cell r="I21525">
            <v>5</v>
          </cell>
        </row>
        <row r="21526">
          <cell r="A21526" t="str">
            <v>BGT CY</v>
          </cell>
          <cell r="B21526" t="str">
            <v>FIAT</v>
          </cell>
          <cell r="C21526" t="str">
            <v>FIAT</v>
          </cell>
          <cell r="D21526" t="str">
            <v>REST OF LATAM</v>
          </cell>
          <cell r="E21526" t="str">
            <v>ITALIA</v>
          </cell>
          <cell r="F21526" t="str">
            <v>0 - 330 - 500L</v>
          </cell>
          <cell r="G21526" t="str">
            <v>JUN</v>
          </cell>
          <cell r="H21526" t="str">
            <v>Dealer Stock</v>
          </cell>
          <cell r="I21526">
            <v>5</v>
          </cell>
        </row>
        <row r="21527">
          <cell r="A21527" t="str">
            <v>BGT CY</v>
          </cell>
          <cell r="B21527" t="str">
            <v>FIAT</v>
          </cell>
          <cell r="C21527" t="str">
            <v>FIAT</v>
          </cell>
          <cell r="D21527" t="str">
            <v>REST OF LATAM</v>
          </cell>
          <cell r="E21527" t="str">
            <v>ITALIA</v>
          </cell>
          <cell r="F21527" t="str">
            <v>0 - 330 - 500L</v>
          </cell>
          <cell r="G21527" t="str">
            <v>JUL</v>
          </cell>
          <cell r="H21527" t="str">
            <v>Dealer Stock</v>
          </cell>
          <cell r="I21527">
            <v>5</v>
          </cell>
        </row>
        <row r="21528">
          <cell r="A21528" t="str">
            <v>BGT CY</v>
          </cell>
          <cell r="B21528" t="str">
            <v>FIAT</v>
          </cell>
          <cell r="C21528" t="str">
            <v>FIAT</v>
          </cell>
          <cell r="D21528" t="str">
            <v>REST OF LATAM</v>
          </cell>
          <cell r="E21528" t="str">
            <v>ITALIA</v>
          </cell>
          <cell r="F21528" t="str">
            <v>0 - 330 - 500L</v>
          </cell>
          <cell r="G21528" t="str">
            <v>AUG</v>
          </cell>
          <cell r="H21528" t="str">
            <v>Dealer Stock</v>
          </cell>
          <cell r="I21528">
            <v>5</v>
          </cell>
        </row>
        <row r="21529">
          <cell r="A21529" t="str">
            <v>BGT CY</v>
          </cell>
          <cell r="B21529" t="str">
            <v>FIAT</v>
          </cell>
          <cell r="C21529" t="str">
            <v>FIAT</v>
          </cell>
          <cell r="D21529" t="str">
            <v>REST OF LATAM</v>
          </cell>
          <cell r="E21529" t="str">
            <v>ITALIA</v>
          </cell>
          <cell r="F21529" t="str">
            <v>0 - 330 - 500L</v>
          </cell>
          <cell r="G21529" t="str">
            <v>SEP</v>
          </cell>
          <cell r="H21529" t="str">
            <v>Dealer Stock</v>
          </cell>
          <cell r="I21529">
            <v>5</v>
          </cell>
        </row>
        <row r="21530">
          <cell r="A21530" t="str">
            <v>BGT CY</v>
          </cell>
          <cell r="B21530" t="str">
            <v>FIAT</v>
          </cell>
          <cell r="C21530" t="str">
            <v>FIAT</v>
          </cell>
          <cell r="D21530" t="str">
            <v>REST OF LATAM</v>
          </cell>
          <cell r="E21530" t="str">
            <v>ITALIA</v>
          </cell>
          <cell r="F21530" t="str">
            <v>0 - 330 - 500L</v>
          </cell>
          <cell r="G21530" t="str">
            <v>OCT</v>
          </cell>
          <cell r="H21530" t="str">
            <v>Dealer Stock</v>
          </cell>
          <cell r="I21530">
            <v>5</v>
          </cell>
        </row>
        <row r="21531">
          <cell r="A21531" t="str">
            <v>BGT CY</v>
          </cell>
          <cell r="B21531" t="str">
            <v>FIAT</v>
          </cell>
          <cell r="C21531" t="str">
            <v>FIAT</v>
          </cell>
          <cell r="D21531" t="str">
            <v>REST OF LATAM</v>
          </cell>
          <cell r="E21531" t="str">
            <v>ITALIA</v>
          </cell>
          <cell r="F21531" t="str">
            <v>0 - 330 - 500L</v>
          </cell>
          <cell r="G21531" t="str">
            <v>NOV</v>
          </cell>
          <cell r="H21531" t="str">
            <v>Dealer Stock</v>
          </cell>
          <cell r="I21531">
            <v>5</v>
          </cell>
        </row>
        <row r="21532">
          <cell r="A21532" t="str">
            <v>BGT CY</v>
          </cell>
          <cell r="B21532" t="str">
            <v>FIAT</v>
          </cell>
          <cell r="C21532" t="str">
            <v>FIAT</v>
          </cell>
          <cell r="D21532" t="str">
            <v>REST OF LATAM</v>
          </cell>
          <cell r="E21532" t="str">
            <v>ITALIA</v>
          </cell>
          <cell r="F21532" t="str">
            <v>0 - 330 - 500L</v>
          </cell>
          <cell r="G21532" t="str">
            <v>DEC</v>
          </cell>
          <cell r="H21532" t="str">
            <v>Dealer Stock</v>
          </cell>
          <cell r="I21532">
            <v>5</v>
          </cell>
        </row>
        <row r="21533">
          <cell r="A21533" t="str">
            <v>BGT CY</v>
          </cell>
          <cell r="B21533" t="str">
            <v>FIAT</v>
          </cell>
          <cell r="C21533" t="str">
            <v>FIAT</v>
          </cell>
          <cell r="D21533" t="str">
            <v>REST OF LATAM</v>
          </cell>
          <cell r="E21533" t="str">
            <v>PERNAMBUCO</v>
          </cell>
          <cell r="F21533" t="str">
            <v>0 - 226 - TORO</v>
          </cell>
          <cell r="G21533" t="str">
            <v>MAY</v>
          </cell>
          <cell r="H21533" t="str">
            <v>Delivery</v>
          </cell>
          <cell r="I21533">
            <v>5</v>
          </cell>
        </row>
        <row r="21534">
          <cell r="A21534" t="str">
            <v>BGT CY</v>
          </cell>
          <cell r="B21534" t="str">
            <v>FIAT</v>
          </cell>
          <cell r="C21534" t="str">
            <v>FIAT</v>
          </cell>
          <cell r="D21534" t="str">
            <v>REST OF LATAM</v>
          </cell>
          <cell r="E21534" t="str">
            <v>PERNAMBUCO</v>
          </cell>
          <cell r="F21534" t="str">
            <v>0 - 226 - TORO</v>
          </cell>
          <cell r="G21534" t="str">
            <v>MAY</v>
          </cell>
          <cell r="H21534" t="str">
            <v>Wholesales Total</v>
          </cell>
          <cell r="I21534">
            <v>5</v>
          </cell>
        </row>
        <row r="21535">
          <cell r="A21535" t="str">
            <v>BGT CY</v>
          </cell>
          <cell r="B21535" t="str">
            <v>FIAT</v>
          </cell>
          <cell r="C21535" t="str">
            <v>FIAT</v>
          </cell>
          <cell r="D21535" t="str">
            <v>REST OF LATAM</v>
          </cell>
          <cell r="E21535" t="str">
            <v>PERNAMBUCO</v>
          </cell>
          <cell r="F21535" t="str">
            <v>0 - 226 - TORO</v>
          </cell>
          <cell r="G21535" t="str">
            <v>MAY</v>
          </cell>
          <cell r="H21535" t="str">
            <v>Dealer Stock</v>
          </cell>
          <cell r="I21535">
            <v>5</v>
          </cell>
        </row>
        <row r="21536">
          <cell r="A21536" t="str">
            <v>BGT CY</v>
          </cell>
          <cell r="B21536" t="str">
            <v>FIAT</v>
          </cell>
          <cell r="C21536" t="str">
            <v>FIAT</v>
          </cell>
          <cell r="D21536" t="str">
            <v>REST OF LATAM</v>
          </cell>
          <cell r="E21536" t="str">
            <v>PERNAMBUCO</v>
          </cell>
          <cell r="F21536" t="str">
            <v>0 - 226 - TORO</v>
          </cell>
          <cell r="G21536" t="str">
            <v>JUN</v>
          </cell>
          <cell r="H21536" t="str">
            <v>Delivery</v>
          </cell>
          <cell r="I21536">
            <v>5</v>
          </cell>
        </row>
        <row r="21537">
          <cell r="A21537" t="str">
            <v>BGT CY</v>
          </cell>
          <cell r="B21537" t="str">
            <v>FIAT</v>
          </cell>
          <cell r="C21537" t="str">
            <v>FIAT</v>
          </cell>
          <cell r="D21537" t="str">
            <v>REST OF LATAM</v>
          </cell>
          <cell r="E21537" t="str">
            <v>PERNAMBUCO</v>
          </cell>
          <cell r="F21537" t="str">
            <v>0 - 226 - TORO</v>
          </cell>
          <cell r="G21537" t="str">
            <v>JUN</v>
          </cell>
          <cell r="H21537" t="str">
            <v>Wholesales Total</v>
          </cell>
          <cell r="I21537">
            <v>5</v>
          </cell>
        </row>
        <row r="21538">
          <cell r="A21538" t="str">
            <v>BGT CY</v>
          </cell>
          <cell r="B21538" t="str">
            <v>FIAT</v>
          </cell>
          <cell r="C21538" t="str">
            <v>FIAT</v>
          </cell>
          <cell r="D21538" t="str">
            <v>REST OF LATAM</v>
          </cell>
          <cell r="E21538" t="str">
            <v>PERNAMBUCO</v>
          </cell>
          <cell r="F21538" t="str">
            <v>0 - 226 - TORO</v>
          </cell>
          <cell r="G21538" t="str">
            <v>JUN</v>
          </cell>
          <cell r="H21538" t="str">
            <v>Dealer Stock</v>
          </cell>
          <cell r="I21538">
            <v>10</v>
          </cell>
        </row>
        <row r="21539">
          <cell r="A21539" t="str">
            <v>BGT CY</v>
          </cell>
          <cell r="B21539" t="str">
            <v>FIAT</v>
          </cell>
          <cell r="C21539" t="str">
            <v>FIAT</v>
          </cell>
          <cell r="D21539" t="str">
            <v>REST OF LATAM</v>
          </cell>
          <cell r="E21539" t="str">
            <v>PERNAMBUCO</v>
          </cell>
          <cell r="F21539" t="str">
            <v>0 - 226 - TORO</v>
          </cell>
          <cell r="G21539" t="str">
            <v>JUL</v>
          </cell>
          <cell r="H21539" t="str">
            <v>Delivery</v>
          </cell>
          <cell r="I21539">
            <v>5</v>
          </cell>
        </row>
        <row r="21540">
          <cell r="A21540" t="str">
            <v>BGT CY</v>
          </cell>
          <cell r="B21540" t="str">
            <v>FIAT</v>
          </cell>
          <cell r="C21540" t="str">
            <v>FIAT</v>
          </cell>
          <cell r="D21540" t="str">
            <v>REST OF LATAM</v>
          </cell>
          <cell r="E21540" t="str">
            <v>PERNAMBUCO</v>
          </cell>
          <cell r="F21540" t="str">
            <v>0 - 226 - TORO</v>
          </cell>
          <cell r="G21540" t="str">
            <v>JUL</v>
          </cell>
          <cell r="H21540" t="str">
            <v>Wholesales Total</v>
          </cell>
          <cell r="I21540">
            <v>5</v>
          </cell>
        </row>
        <row r="21541">
          <cell r="A21541" t="str">
            <v>BGT CY</v>
          </cell>
          <cell r="B21541" t="str">
            <v>FIAT</v>
          </cell>
          <cell r="C21541" t="str">
            <v>FIAT</v>
          </cell>
          <cell r="D21541" t="str">
            <v>REST OF LATAM</v>
          </cell>
          <cell r="E21541" t="str">
            <v>PERNAMBUCO</v>
          </cell>
          <cell r="F21541" t="str">
            <v>0 - 226 - TORO</v>
          </cell>
          <cell r="G21541" t="str">
            <v>JUL</v>
          </cell>
          <cell r="H21541" t="str">
            <v>Retail Total</v>
          </cell>
          <cell r="I21541">
            <v>5</v>
          </cell>
        </row>
        <row r="21542">
          <cell r="A21542" t="str">
            <v>BGT CY</v>
          </cell>
          <cell r="B21542" t="str">
            <v>FIAT</v>
          </cell>
          <cell r="C21542" t="str">
            <v>FIAT</v>
          </cell>
          <cell r="D21542" t="str">
            <v>REST OF LATAM</v>
          </cell>
          <cell r="E21542" t="str">
            <v>PERNAMBUCO</v>
          </cell>
          <cell r="F21542" t="str">
            <v>0 - 226 - TORO</v>
          </cell>
          <cell r="G21542" t="str">
            <v>JUL</v>
          </cell>
          <cell r="H21542" t="str">
            <v>Dealer Stock</v>
          </cell>
          <cell r="I21542">
            <v>10</v>
          </cell>
        </row>
        <row r="21543">
          <cell r="A21543" t="str">
            <v>BGT CY</v>
          </cell>
          <cell r="B21543" t="str">
            <v>FIAT</v>
          </cell>
          <cell r="C21543" t="str">
            <v>FIAT</v>
          </cell>
          <cell r="D21543" t="str">
            <v>REST OF LATAM</v>
          </cell>
          <cell r="E21543" t="str">
            <v>PERNAMBUCO</v>
          </cell>
          <cell r="F21543" t="str">
            <v>0 - 226 - TORO</v>
          </cell>
          <cell r="G21543" t="str">
            <v>AUG</v>
          </cell>
          <cell r="H21543" t="str">
            <v>Delivery</v>
          </cell>
          <cell r="I21543">
            <v>5</v>
          </cell>
        </row>
        <row r="21544">
          <cell r="A21544" t="str">
            <v>BGT CY</v>
          </cell>
          <cell r="B21544" t="str">
            <v>FIAT</v>
          </cell>
          <cell r="C21544" t="str">
            <v>FIAT</v>
          </cell>
          <cell r="D21544" t="str">
            <v>REST OF LATAM</v>
          </cell>
          <cell r="E21544" t="str">
            <v>PERNAMBUCO</v>
          </cell>
          <cell r="F21544" t="str">
            <v>0 - 226 - TORO</v>
          </cell>
          <cell r="G21544" t="str">
            <v>AUG</v>
          </cell>
          <cell r="H21544" t="str">
            <v>Wholesales Total</v>
          </cell>
          <cell r="I21544">
            <v>5</v>
          </cell>
        </row>
        <row r="21545">
          <cell r="A21545" t="str">
            <v>BGT CY</v>
          </cell>
          <cell r="B21545" t="str">
            <v>FIAT</v>
          </cell>
          <cell r="C21545" t="str">
            <v>FIAT</v>
          </cell>
          <cell r="D21545" t="str">
            <v>REST OF LATAM</v>
          </cell>
          <cell r="E21545" t="str">
            <v>PERNAMBUCO</v>
          </cell>
          <cell r="F21545" t="str">
            <v>0 - 226 - TORO</v>
          </cell>
          <cell r="G21545" t="str">
            <v>AUG</v>
          </cell>
          <cell r="H21545" t="str">
            <v>Retail Total</v>
          </cell>
          <cell r="I21545">
            <v>5</v>
          </cell>
        </row>
        <row r="21546">
          <cell r="A21546" t="str">
            <v>BGT CY</v>
          </cell>
          <cell r="B21546" t="str">
            <v>FIAT</v>
          </cell>
          <cell r="C21546" t="str">
            <v>FIAT</v>
          </cell>
          <cell r="D21546" t="str">
            <v>REST OF LATAM</v>
          </cell>
          <cell r="E21546" t="str">
            <v>PERNAMBUCO</v>
          </cell>
          <cell r="F21546" t="str">
            <v>0 - 226 - TORO</v>
          </cell>
          <cell r="G21546" t="str">
            <v>AUG</v>
          </cell>
          <cell r="H21546" t="str">
            <v>Dealer Stock</v>
          </cell>
          <cell r="I21546">
            <v>10</v>
          </cell>
        </row>
        <row r="21547">
          <cell r="A21547" t="str">
            <v>BGT CY</v>
          </cell>
          <cell r="B21547" t="str">
            <v>FIAT</v>
          </cell>
          <cell r="C21547" t="str">
            <v>FIAT</v>
          </cell>
          <cell r="D21547" t="str">
            <v>REST OF LATAM</v>
          </cell>
          <cell r="E21547" t="str">
            <v>PERNAMBUCO</v>
          </cell>
          <cell r="F21547" t="str">
            <v>0 - 226 - TORO</v>
          </cell>
          <cell r="G21547" t="str">
            <v>SEP</v>
          </cell>
          <cell r="H21547" t="str">
            <v>Delivery</v>
          </cell>
          <cell r="I21547">
            <v>5</v>
          </cell>
        </row>
        <row r="21548">
          <cell r="A21548" t="str">
            <v>BGT CY</v>
          </cell>
          <cell r="B21548" t="str">
            <v>FIAT</v>
          </cell>
          <cell r="C21548" t="str">
            <v>FIAT</v>
          </cell>
          <cell r="D21548" t="str">
            <v>REST OF LATAM</v>
          </cell>
          <cell r="E21548" t="str">
            <v>PERNAMBUCO</v>
          </cell>
          <cell r="F21548" t="str">
            <v>0 - 226 - TORO</v>
          </cell>
          <cell r="G21548" t="str">
            <v>SEP</v>
          </cell>
          <cell r="H21548" t="str">
            <v>Wholesales Total</v>
          </cell>
          <cell r="I21548">
            <v>5</v>
          </cell>
        </row>
        <row r="21549">
          <cell r="A21549" t="str">
            <v>BGT CY</v>
          </cell>
          <cell r="B21549" t="str">
            <v>FIAT</v>
          </cell>
          <cell r="C21549" t="str">
            <v>FIAT</v>
          </cell>
          <cell r="D21549" t="str">
            <v>REST OF LATAM</v>
          </cell>
          <cell r="E21549" t="str">
            <v>PERNAMBUCO</v>
          </cell>
          <cell r="F21549" t="str">
            <v>0 - 226 - TORO</v>
          </cell>
          <cell r="G21549" t="str">
            <v>SEP</v>
          </cell>
          <cell r="H21549" t="str">
            <v>Retail Total</v>
          </cell>
          <cell r="I21549">
            <v>5</v>
          </cell>
        </row>
        <row r="21550">
          <cell r="A21550" t="str">
            <v>BGT CY</v>
          </cell>
          <cell r="B21550" t="str">
            <v>FIAT</v>
          </cell>
          <cell r="C21550" t="str">
            <v>FIAT</v>
          </cell>
          <cell r="D21550" t="str">
            <v>REST OF LATAM</v>
          </cell>
          <cell r="E21550" t="str">
            <v>PERNAMBUCO</v>
          </cell>
          <cell r="F21550" t="str">
            <v>0 - 226 - TORO</v>
          </cell>
          <cell r="G21550" t="str">
            <v>SEP</v>
          </cell>
          <cell r="H21550" t="str">
            <v>Dealer Stock</v>
          </cell>
          <cell r="I21550">
            <v>10</v>
          </cell>
        </row>
        <row r="21551">
          <cell r="A21551" t="str">
            <v>BGT CY</v>
          </cell>
          <cell r="B21551" t="str">
            <v>FIAT</v>
          </cell>
          <cell r="C21551" t="str">
            <v>FIAT</v>
          </cell>
          <cell r="D21551" t="str">
            <v>REST OF LATAM</v>
          </cell>
          <cell r="E21551" t="str">
            <v>PERNAMBUCO</v>
          </cell>
          <cell r="F21551" t="str">
            <v>0 - 226 - TORO</v>
          </cell>
          <cell r="G21551" t="str">
            <v>OCT</v>
          </cell>
          <cell r="H21551" t="str">
            <v>Delivery</v>
          </cell>
          <cell r="I21551">
            <v>5</v>
          </cell>
        </row>
        <row r="21552">
          <cell r="A21552" t="str">
            <v>BGT CY</v>
          </cell>
          <cell r="B21552" t="str">
            <v>FIAT</v>
          </cell>
          <cell r="C21552" t="str">
            <v>FIAT</v>
          </cell>
          <cell r="D21552" t="str">
            <v>REST OF LATAM</v>
          </cell>
          <cell r="E21552" t="str">
            <v>PERNAMBUCO</v>
          </cell>
          <cell r="F21552" t="str">
            <v>0 - 226 - TORO</v>
          </cell>
          <cell r="G21552" t="str">
            <v>OCT</v>
          </cell>
          <cell r="H21552" t="str">
            <v>Wholesales Total</v>
          </cell>
          <cell r="I21552">
            <v>5</v>
          </cell>
        </row>
        <row r="21553">
          <cell r="A21553" t="str">
            <v>BGT CY</v>
          </cell>
          <cell r="B21553" t="str">
            <v>FIAT</v>
          </cell>
          <cell r="C21553" t="str">
            <v>FIAT</v>
          </cell>
          <cell r="D21553" t="str">
            <v>REST OF LATAM</v>
          </cell>
          <cell r="E21553" t="str">
            <v>PERNAMBUCO</v>
          </cell>
          <cell r="F21553" t="str">
            <v>0 - 226 - TORO</v>
          </cell>
          <cell r="G21553" t="str">
            <v>OCT</v>
          </cell>
          <cell r="H21553" t="str">
            <v>Retail Total</v>
          </cell>
          <cell r="I21553">
            <v>5</v>
          </cell>
        </row>
        <row r="21554">
          <cell r="A21554" t="str">
            <v>BGT CY</v>
          </cell>
          <cell r="B21554" t="str">
            <v>FIAT</v>
          </cell>
          <cell r="C21554" t="str">
            <v>FIAT</v>
          </cell>
          <cell r="D21554" t="str">
            <v>REST OF LATAM</v>
          </cell>
          <cell r="E21554" t="str">
            <v>PERNAMBUCO</v>
          </cell>
          <cell r="F21554" t="str">
            <v>0 - 226 - TORO</v>
          </cell>
          <cell r="G21554" t="str">
            <v>OCT</v>
          </cell>
          <cell r="H21554" t="str">
            <v>Dealer Stock</v>
          </cell>
          <cell r="I21554">
            <v>10</v>
          </cell>
        </row>
        <row r="21555">
          <cell r="A21555" t="str">
            <v>BGT CY</v>
          </cell>
          <cell r="B21555" t="str">
            <v>FIAT</v>
          </cell>
          <cell r="C21555" t="str">
            <v>FIAT</v>
          </cell>
          <cell r="D21555" t="str">
            <v>REST OF LATAM</v>
          </cell>
          <cell r="E21555" t="str">
            <v>PERNAMBUCO</v>
          </cell>
          <cell r="F21555" t="str">
            <v>0 - 226 - TORO</v>
          </cell>
          <cell r="G21555" t="str">
            <v>NOV</v>
          </cell>
          <cell r="H21555" t="str">
            <v>Delivery</v>
          </cell>
          <cell r="I21555">
            <v>5</v>
          </cell>
        </row>
        <row r="21556">
          <cell r="A21556" t="str">
            <v>BGT CY</v>
          </cell>
          <cell r="B21556" t="str">
            <v>FIAT</v>
          </cell>
          <cell r="C21556" t="str">
            <v>FIAT</v>
          </cell>
          <cell r="D21556" t="str">
            <v>REST OF LATAM</v>
          </cell>
          <cell r="E21556" t="str">
            <v>PERNAMBUCO</v>
          </cell>
          <cell r="F21556" t="str">
            <v>0 - 226 - TORO</v>
          </cell>
          <cell r="G21556" t="str">
            <v>NOV</v>
          </cell>
          <cell r="H21556" t="str">
            <v>Wholesales Total</v>
          </cell>
          <cell r="I21556">
            <v>5</v>
          </cell>
        </row>
        <row r="21557">
          <cell r="A21557" t="str">
            <v>BGT CY</v>
          </cell>
          <cell r="B21557" t="str">
            <v>FIAT</v>
          </cell>
          <cell r="C21557" t="str">
            <v>FIAT</v>
          </cell>
          <cell r="D21557" t="str">
            <v>REST OF LATAM</v>
          </cell>
          <cell r="E21557" t="str">
            <v>PERNAMBUCO</v>
          </cell>
          <cell r="F21557" t="str">
            <v>0 - 226 - TORO</v>
          </cell>
          <cell r="G21557" t="str">
            <v>NOV</v>
          </cell>
          <cell r="H21557" t="str">
            <v>Retail Total</v>
          </cell>
          <cell r="I21557">
            <v>5</v>
          </cell>
        </row>
        <row r="21558">
          <cell r="A21558" t="str">
            <v>BGT CY</v>
          </cell>
          <cell r="B21558" t="str">
            <v>FIAT</v>
          </cell>
          <cell r="C21558" t="str">
            <v>FIAT</v>
          </cell>
          <cell r="D21558" t="str">
            <v>REST OF LATAM</v>
          </cell>
          <cell r="E21558" t="str">
            <v>PERNAMBUCO</v>
          </cell>
          <cell r="F21558" t="str">
            <v>0 - 226 - TORO</v>
          </cell>
          <cell r="G21558" t="str">
            <v>NOV</v>
          </cell>
          <cell r="H21558" t="str">
            <v>Dealer Stock</v>
          </cell>
          <cell r="I21558">
            <v>10</v>
          </cell>
        </row>
        <row r="21559">
          <cell r="A21559" t="str">
            <v>BGT CY</v>
          </cell>
          <cell r="B21559" t="str">
            <v>FIAT</v>
          </cell>
          <cell r="C21559" t="str">
            <v>FIAT</v>
          </cell>
          <cell r="D21559" t="str">
            <v>REST OF LATAM</v>
          </cell>
          <cell r="E21559" t="str">
            <v>PERNAMBUCO</v>
          </cell>
          <cell r="F21559" t="str">
            <v>0 - 226 - TORO</v>
          </cell>
          <cell r="G21559" t="str">
            <v>DEC</v>
          </cell>
          <cell r="H21559" t="str">
            <v>Delivery</v>
          </cell>
          <cell r="I21559">
            <v>5</v>
          </cell>
        </row>
        <row r="21560">
          <cell r="A21560" t="str">
            <v>BGT CY</v>
          </cell>
          <cell r="B21560" t="str">
            <v>FIAT</v>
          </cell>
          <cell r="C21560" t="str">
            <v>FIAT</v>
          </cell>
          <cell r="D21560" t="str">
            <v>REST OF LATAM</v>
          </cell>
          <cell r="E21560" t="str">
            <v>PERNAMBUCO</v>
          </cell>
          <cell r="F21560" t="str">
            <v>0 - 226 - TORO</v>
          </cell>
          <cell r="G21560" t="str">
            <v>DEC</v>
          </cell>
          <cell r="H21560" t="str">
            <v>Wholesales Total</v>
          </cell>
          <cell r="I21560">
            <v>5</v>
          </cell>
        </row>
        <row r="21561">
          <cell r="A21561" t="str">
            <v>BGT CY</v>
          </cell>
          <cell r="B21561" t="str">
            <v>FIAT</v>
          </cell>
          <cell r="C21561" t="str">
            <v>FIAT</v>
          </cell>
          <cell r="D21561" t="str">
            <v>REST OF LATAM</v>
          </cell>
          <cell r="E21561" t="str">
            <v>PERNAMBUCO</v>
          </cell>
          <cell r="F21561" t="str">
            <v>0 - 226 - TORO</v>
          </cell>
          <cell r="G21561" t="str">
            <v>DEC</v>
          </cell>
          <cell r="H21561" t="str">
            <v>Retail Total</v>
          </cell>
          <cell r="I21561">
            <v>10</v>
          </cell>
        </row>
        <row r="21562">
          <cell r="A21562" t="str">
            <v>BGT CY</v>
          </cell>
          <cell r="B21562" t="str">
            <v>FIAT</v>
          </cell>
          <cell r="C21562" t="str">
            <v>FIAT</v>
          </cell>
          <cell r="D21562" t="str">
            <v>REST OF LATAM</v>
          </cell>
          <cell r="E21562" t="str">
            <v>PERNAMBUCO</v>
          </cell>
          <cell r="F21562" t="str">
            <v>0 - 226 - TORO</v>
          </cell>
          <cell r="G21562" t="str">
            <v>DEC</v>
          </cell>
          <cell r="H21562" t="str">
            <v>Dealer Stock</v>
          </cell>
          <cell r="I21562">
            <v>5</v>
          </cell>
        </row>
        <row r="21563">
          <cell r="A21563" t="str">
            <v>BGT CY</v>
          </cell>
          <cell r="B21563" t="str">
            <v>FIAT</v>
          </cell>
          <cell r="C21563" t="str">
            <v>JEEP</v>
          </cell>
          <cell r="D21563" t="str">
            <v>REST OF LATAM</v>
          </cell>
          <cell r="E21563" t="str">
            <v>PERNAMBUCO</v>
          </cell>
          <cell r="F21563" t="str">
            <v>57 - 611 - RENEGADE (521/B1)</v>
          </cell>
          <cell r="G21563" t="str">
            <v>JAN</v>
          </cell>
          <cell r="H21563" t="str">
            <v>Retail Total</v>
          </cell>
          <cell r="I21563">
            <v>14</v>
          </cell>
        </row>
        <row r="21564">
          <cell r="A21564" t="str">
            <v>BGT CY</v>
          </cell>
          <cell r="B21564" t="str">
            <v>FIAT</v>
          </cell>
          <cell r="C21564" t="str">
            <v>JEEP</v>
          </cell>
          <cell r="D21564" t="str">
            <v>REST OF LATAM</v>
          </cell>
          <cell r="E21564" t="str">
            <v>PERNAMBUCO</v>
          </cell>
          <cell r="F21564" t="str">
            <v>57 - 611 - RENEGADE (521/B1)</v>
          </cell>
          <cell r="G21564" t="str">
            <v>JAN</v>
          </cell>
          <cell r="H21564" t="str">
            <v>Dealer Stock</v>
          </cell>
          <cell r="I21564">
            <v>60</v>
          </cell>
        </row>
        <row r="21565">
          <cell r="A21565" t="str">
            <v>BGT CY</v>
          </cell>
          <cell r="B21565" t="str">
            <v>FIAT</v>
          </cell>
          <cell r="C21565" t="str">
            <v>JEEP</v>
          </cell>
          <cell r="D21565" t="str">
            <v>REST OF LATAM</v>
          </cell>
          <cell r="E21565" t="str">
            <v>PERNAMBUCO</v>
          </cell>
          <cell r="F21565" t="str">
            <v>57 - 611 - RENEGADE (521/B1)</v>
          </cell>
          <cell r="G21565" t="str">
            <v>FEB</v>
          </cell>
          <cell r="H21565" t="str">
            <v>Delivery</v>
          </cell>
          <cell r="I21565">
            <v>22</v>
          </cell>
        </row>
        <row r="21566">
          <cell r="A21566" t="str">
            <v>BGT CY</v>
          </cell>
          <cell r="B21566" t="str">
            <v>FIAT</v>
          </cell>
          <cell r="C21566" t="str">
            <v>JEEP</v>
          </cell>
          <cell r="D21566" t="str">
            <v>REST OF LATAM</v>
          </cell>
          <cell r="E21566" t="str">
            <v>PERNAMBUCO</v>
          </cell>
          <cell r="F21566" t="str">
            <v>57 - 611 - RENEGADE (521/B1)</v>
          </cell>
          <cell r="G21566" t="str">
            <v>FEB</v>
          </cell>
          <cell r="H21566" t="str">
            <v>Retail Total</v>
          </cell>
          <cell r="I21566">
            <v>15</v>
          </cell>
        </row>
        <row r="21567">
          <cell r="A21567" t="str">
            <v>BGT CY</v>
          </cell>
          <cell r="B21567" t="str">
            <v>FIAT</v>
          </cell>
          <cell r="C21567" t="str">
            <v>JEEP</v>
          </cell>
          <cell r="D21567" t="str">
            <v>REST OF LATAM</v>
          </cell>
          <cell r="E21567" t="str">
            <v>PERNAMBUCO</v>
          </cell>
          <cell r="F21567" t="str">
            <v>57 - 611 - RENEGADE (521/B1)</v>
          </cell>
          <cell r="G21567" t="str">
            <v>FEB</v>
          </cell>
          <cell r="H21567" t="str">
            <v>Prop. Stock Available</v>
          </cell>
          <cell r="I21567">
            <v>22</v>
          </cell>
        </row>
        <row r="21568">
          <cell r="A21568" t="str">
            <v>BGT CY</v>
          </cell>
          <cell r="B21568" t="str">
            <v>FIAT</v>
          </cell>
          <cell r="C21568" t="str">
            <v>JEEP</v>
          </cell>
          <cell r="D21568" t="str">
            <v>REST OF LATAM</v>
          </cell>
          <cell r="E21568" t="str">
            <v>PERNAMBUCO</v>
          </cell>
          <cell r="F21568" t="str">
            <v>57 - 611 - RENEGADE (521/B1)</v>
          </cell>
          <cell r="G21568" t="str">
            <v>FEB</v>
          </cell>
          <cell r="H21568" t="str">
            <v>Dealer Stock</v>
          </cell>
          <cell r="I21568">
            <v>45</v>
          </cell>
        </row>
        <row r="21569">
          <cell r="A21569" t="str">
            <v>BGT CY</v>
          </cell>
          <cell r="B21569" t="str">
            <v>FIAT</v>
          </cell>
          <cell r="C21569" t="str">
            <v>JEEP</v>
          </cell>
          <cell r="D21569" t="str">
            <v>REST OF LATAM</v>
          </cell>
          <cell r="E21569" t="str">
            <v>PERNAMBUCO</v>
          </cell>
          <cell r="F21569" t="str">
            <v>57 - 611 - RENEGADE (521/B1)</v>
          </cell>
          <cell r="G21569" t="str">
            <v>MAR</v>
          </cell>
          <cell r="H21569" t="str">
            <v>Delivery</v>
          </cell>
          <cell r="I21569">
            <v>2</v>
          </cell>
        </row>
        <row r="21570">
          <cell r="A21570" t="str">
            <v>BGT CY</v>
          </cell>
          <cell r="B21570" t="str">
            <v>FIAT</v>
          </cell>
          <cell r="C21570" t="str">
            <v>JEEP</v>
          </cell>
          <cell r="D21570" t="str">
            <v>REST OF LATAM</v>
          </cell>
          <cell r="E21570" t="str">
            <v>PERNAMBUCO</v>
          </cell>
          <cell r="F21570" t="str">
            <v>57 - 611 - RENEGADE (521/B1)</v>
          </cell>
          <cell r="G21570" t="str">
            <v>MAR</v>
          </cell>
          <cell r="H21570" t="str">
            <v>Wholesales Total</v>
          </cell>
          <cell r="I21570">
            <v>22</v>
          </cell>
        </row>
        <row r="21571">
          <cell r="A21571" t="str">
            <v>BGT CY</v>
          </cell>
          <cell r="B21571" t="str">
            <v>FIAT</v>
          </cell>
          <cell r="C21571" t="str">
            <v>JEEP</v>
          </cell>
          <cell r="D21571" t="str">
            <v>REST OF LATAM</v>
          </cell>
          <cell r="E21571" t="str">
            <v>PERNAMBUCO</v>
          </cell>
          <cell r="F21571" t="str">
            <v>57 - 611 - RENEGADE (521/B1)</v>
          </cell>
          <cell r="G21571" t="str">
            <v>MAR</v>
          </cell>
          <cell r="H21571" t="str">
            <v>Retail Total</v>
          </cell>
          <cell r="I21571">
            <v>16</v>
          </cell>
        </row>
        <row r="21572">
          <cell r="A21572" t="str">
            <v>BGT CY</v>
          </cell>
          <cell r="B21572" t="str">
            <v>FIAT</v>
          </cell>
          <cell r="C21572" t="str">
            <v>JEEP</v>
          </cell>
          <cell r="D21572" t="str">
            <v>REST OF LATAM</v>
          </cell>
          <cell r="E21572" t="str">
            <v>PERNAMBUCO</v>
          </cell>
          <cell r="F21572" t="str">
            <v>57 - 611 - RENEGADE (521/B1)</v>
          </cell>
          <cell r="G21572" t="str">
            <v>MAR</v>
          </cell>
          <cell r="H21572" t="str">
            <v>Prop. Stock Available</v>
          </cell>
          <cell r="I21572">
            <v>2</v>
          </cell>
        </row>
        <row r="21573">
          <cell r="A21573" t="str">
            <v>BGT CY</v>
          </cell>
          <cell r="B21573" t="str">
            <v>FIAT</v>
          </cell>
          <cell r="C21573" t="str">
            <v>JEEP</v>
          </cell>
          <cell r="D21573" t="str">
            <v>REST OF LATAM</v>
          </cell>
          <cell r="E21573" t="str">
            <v>PERNAMBUCO</v>
          </cell>
          <cell r="F21573" t="str">
            <v>57 - 611 - RENEGADE (521/B1)</v>
          </cell>
          <cell r="G21573" t="str">
            <v>MAR</v>
          </cell>
          <cell r="H21573" t="str">
            <v>Dealer Stock</v>
          </cell>
          <cell r="I21573">
            <v>51</v>
          </cell>
        </row>
        <row r="21574">
          <cell r="A21574" t="str">
            <v>BGT CY</v>
          </cell>
          <cell r="B21574" t="str">
            <v>FIAT</v>
          </cell>
          <cell r="C21574" t="str">
            <v>JEEP</v>
          </cell>
          <cell r="D21574" t="str">
            <v>REST OF LATAM</v>
          </cell>
          <cell r="E21574" t="str">
            <v>PERNAMBUCO</v>
          </cell>
          <cell r="F21574" t="str">
            <v>57 - 611 - RENEGADE (521/B1)</v>
          </cell>
          <cell r="G21574" t="str">
            <v>APR</v>
          </cell>
          <cell r="H21574" t="str">
            <v>Delivery</v>
          </cell>
          <cell r="I21574">
            <v>72</v>
          </cell>
        </row>
        <row r="21575">
          <cell r="A21575" t="str">
            <v>BGT CY</v>
          </cell>
          <cell r="B21575" t="str">
            <v>FIAT</v>
          </cell>
          <cell r="C21575" t="str">
            <v>JEEP</v>
          </cell>
          <cell r="D21575" t="str">
            <v>REST OF LATAM</v>
          </cell>
          <cell r="E21575" t="str">
            <v>PERNAMBUCO</v>
          </cell>
          <cell r="F21575" t="str">
            <v>57 - 611 - RENEGADE (521/B1)</v>
          </cell>
          <cell r="G21575" t="str">
            <v>APR</v>
          </cell>
          <cell r="H21575" t="str">
            <v>Wholesales Total</v>
          </cell>
          <cell r="I21575">
            <v>42</v>
          </cell>
        </row>
        <row r="21576">
          <cell r="A21576" t="str">
            <v>BGT CY</v>
          </cell>
          <cell r="B21576" t="str">
            <v>FIAT</v>
          </cell>
          <cell r="C21576" t="str">
            <v>JEEP</v>
          </cell>
          <cell r="D21576" t="str">
            <v>REST OF LATAM</v>
          </cell>
          <cell r="E21576" t="str">
            <v>PERNAMBUCO</v>
          </cell>
          <cell r="F21576" t="str">
            <v>57 - 611 - RENEGADE (521/B1)</v>
          </cell>
          <cell r="G21576" t="str">
            <v>APR</v>
          </cell>
          <cell r="H21576" t="str">
            <v>Retail Total</v>
          </cell>
          <cell r="I21576">
            <v>26</v>
          </cell>
        </row>
        <row r="21577">
          <cell r="A21577" t="str">
            <v>BGT CY</v>
          </cell>
          <cell r="B21577" t="str">
            <v>FIAT</v>
          </cell>
          <cell r="C21577" t="str">
            <v>JEEP</v>
          </cell>
          <cell r="D21577" t="str">
            <v>REST OF LATAM</v>
          </cell>
          <cell r="E21577" t="str">
            <v>PERNAMBUCO</v>
          </cell>
          <cell r="F21577" t="str">
            <v>57 - 611 - RENEGADE (521/B1)</v>
          </cell>
          <cell r="G21577" t="str">
            <v>APR</v>
          </cell>
          <cell r="H21577" t="str">
            <v>Prop. Stock Available</v>
          </cell>
          <cell r="I21577">
            <v>32</v>
          </cell>
        </row>
        <row r="21578">
          <cell r="A21578" t="str">
            <v>BGT CY</v>
          </cell>
          <cell r="B21578" t="str">
            <v>FIAT</v>
          </cell>
          <cell r="C21578" t="str">
            <v>JEEP</v>
          </cell>
          <cell r="D21578" t="str">
            <v>REST OF LATAM</v>
          </cell>
          <cell r="E21578" t="str">
            <v>PERNAMBUCO</v>
          </cell>
          <cell r="F21578" t="str">
            <v>57 - 611 - RENEGADE (521/B1)</v>
          </cell>
          <cell r="G21578" t="str">
            <v>APR</v>
          </cell>
          <cell r="H21578" t="str">
            <v>Dealer Stock</v>
          </cell>
          <cell r="I21578">
            <v>67</v>
          </cell>
        </row>
        <row r="21579">
          <cell r="A21579" t="str">
            <v>BGT CY</v>
          </cell>
          <cell r="B21579" t="str">
            <v>FIAT</v>
          </cell>
          <cell r="C21579" t="str">
            <v>JEEP</v>
          </cell>
          <cell r="D21579" t="str">
            <v>REST OF LATAM</v>
          </cell>
          <cell r="E21579" t="str">
            <v>PERNAMBUCO</v>
          </cell>
          <cell r="F21579" t="str">
            <v>57 - 611 - RENEGADE (521/B1)</v>
          </cell>
          <cell r="G21579" t="str">
            <v>MAY</v>
          </cell>
          <cell r="H21579" t="str">
            <v>Delivery</v>
          </cell>
          <cell r="I21579">
            <v>32</v>
          </cell>
        </row>
        <row r="21580">
          <cell r="A21580" t="str">
            <v>BGT CY</v>
          </cell>
          <cell r="B21580" t="str">
            <v>FIAT</v>
          </cell>
          <cell r="C21580" t="str">
            <v>JEEP</v>
          </cell>
          <cell r="D21580" t="str">
            <v>REST OF LATAM</v>
          </cell>
          <cell r="E21580" t="str">
            <v>PERNAMBUCO</v>
          </cell>
          <cell r="F21580" t="str">
            <v>57 - 611 - RENEGADE (521/B1)</v>
          </cell>
          <cell r="G21580" t="str">
            <v>MAY</v>
          </cell>
          <cell r="H21580" t="str">
            <v>Wholesales Total</v>
          </cell>
          <cell r="I21580">
            <v>32</v>
          </cell>
        </row>
        <row r="21581">
          <cell r="A21581" t="str">
            <v>BGT CY</v>
          </cell>
          <cell r="B21581" t="str">
            <v>FIAT</v>
          </cell>
          <cell r="C21581" t="str">
            <v>JEEP</v>
          </cell>
          <cell r="D21581" t="str">
            <v>REST OF LATAM</v>
          </cell>
          <cell r="E21581" t="str">
            <v>PERNAMBUCO</v>
          </cell>
          <cell r="F21581" t="str">
            <v>57 - 611 - RENEGADE (521/B1)</v>
          </cell>
          <cell r="G21581" t="str">
            <v>MAY</v>
          </cell>
          <cell r="H21581" t="str">
            <v>Retail Total</v>
          </cell>
          <cell r="I21581">
            <v>24</v>
          </cell>
        </row>
        <row r="21582">
          <cell r="A21582" t="str">
            <v>BGT CY</v>
          </cell>
          <cell r="B21582" t="str">
            <v>FIAT</v>
          </cell>
          <cell r="C21582" t="str">
            <v>JEEP</v>
          </cell>
          <cell r="D21582" t="str">
            <v>REST OF LATAM</v>
          </cell>
          <cell r="E21582" t="str">
            <v>PERNAMBUCO</v>
          </cell>
          <cell r="F21582" t="str">
            <v>57 - 611 - RENEGADE (521/B1)</v>
          </cell>
          <cell r="G21582" t="str">
            <v>MAY</v>
          </cell>
          <cell r="H21582" t="str">
            <v>Prop. Stock Available</v>
          </cell>
          <cell r="I21582">
            <v>32</v>
          </cell>
        </row>
        <row r="21583">
          <cell r="A21583" t="str">
            <v>BGT CY</v>
          </cell>
          <cell r="B21583" t="str">
            <v>FIAT</v>
          </cell>
          <cell r="C21583" t="str">
            <v>JEEP</v>
          </cell>
          <cell r="D21583" t="str">
            <v>REST OF LATAM</v>
          </cell>
          <cell r="E21583" t="str">
            <v>PERNAMBUCO</v>
          </cell>
          <cell r="F21583" t="str">
            <v>57 - 611 - RENEGADE (521/B1)</v>
          </cell>
          <cell r="G21583" t="str">
            <v>MAY</v>
          </cell>
          <cell r="H21583" t="str">
            <v>Dealer Stock</v>
          </cell>
          <cell r="I21583">
            <v>75</v>
          </cell>
        </row>
        <row r="21584">
          <cell r="A21584" t="str">
            <v>BGT CY</v>
          </cell>
          <cell r="B21584" t="str">
            <v>FIAT</v>
          </cell>
          <cell r="C21584" t="str">
            <v>JEEP</v>
          </cell>
          <cell r="D21584" t="str">
            <v>REST OF LATAM</v>
          </cell>
          <cell r="E21584" t="str">
            <v>PERNAMBUCO</v>
          </cell>
          <cell r="F21584" t="str">
            <v>57 - 611 - RENEGADE (521/B1)</v>
          </cell>
          <cell r="G21584" t="str">
            <v>JUN</v>
          </cell>
          <cell r="H21584" t="str">
            <v>Delivery</v>
          </cell>
          <cell r="I21584">
            <v>12</v>
          </cell>
        </row>
        <row r="21585">
          <cell r="A21585" t="str">
            <v>BGT CY</v>
          </cell>
          <cell r="B21585" t="str">
            <v>FIAT</v>
          </cell>
          <cell r="C21585" t="str">
            <v>JEEP</v>
          </cell>
          <cell r="D21585" t="str">
            <v>REST OF LATAM</v>
          </cell>
          <cell r="E21585" t="str">
            <v>PERNAMBUCO</v>
          </cell>
          <cell r="F21585" t="str">
            <v>57 - 611 - RENEGADE (521/B1)</v>
          </cell>
          <cell r="G21585" t="str">
            <v>JUN</v>
          </cell>
          <cell r="H21585" t="str">
            <v>Wholesales Total</v>
          </cell>
          <cell r="I21585">
            <v>32</v>
          </cell>
        </row>
        <row r="21586">
          <cell r="A21586" t="str">
            <v>BGT CY</v>
          </cell>
          <cell r="B21586" t="str">
            <v>FIAT</v>
          </cell>
          <cell r="C21586" t="str">
            <v>JEEP</v>
          </cell>
          <cell r="D21586" t="str">
            <v>REST OF LATAM</v>
          </cell>
          <cell r="E21586" t="str">
            <v>PERNAMBUCO</v>
          </cell>
          <cell r="F21586" t="str">
            <v>57 - 611 - RENEGADE (521/B1)</v>
          </cell>
          <cell r="G21586" t="str">
            <v>JUN</v>
          </cell>
          <cell r="H21586" t="str">
            <v>Retail Total</v>
          </cell>
          <cell r="I21586">
            <v>19</v>
          </cell>
        </row>
        <row r="21587">
          <cell r="A21587" t="str">
            <v>BGT CY</v>
          </cell>
          <cell r="B21587" t="str">
            <v>FIAT</v>
          </cell>
          <cell r="C21587" t="str">
            <v>JEEP</v>
          </cell>
          <cell r="D21587" t="str">
            <v>REST OF LATAM</v>
          </cell>
          <cell r="E21587" t="str">
            <v>PERNAMBUCO</v>
          </cell>
          <cell r="F21587" t="str">
            <v>57 - 611 - RENEGADE (521/B1)</v>
          </cell>
          <cell r="G21587" t="str">
            <v>JUN</v>
          </cell>
          <cell r="H21587" t="str">
            <v>Prop. Stock Available</v>
          </cell>
          <cell r="I21587">
            <v>12</v>
          </cell>
        </row>
        <row r="21588">
          <cell r="A21588" t="str">
            <v>BGT CY</v>
          </cell>
          <cell r="B21588" t="str">
            <v>FIAT</v>
          </cell>
          <cell r="C21588" t="str">
            <v>JEEP</v>
          </cell>
          <cell r="D21588" t="str">
            <v>REST OF LATAM</v>
          </cell>
          <cell r="E21588" t="str">
            <v>PERNAMBUCO</v>
          </cell>
          <cell r="F21588" t="str">
            <v>57 - 611 - RENEGADE (521/B1)</v>
          </cell>
          <cell r="G21588" t="str">
            <v>JUN</v>
          </cell>
          <cell r="H21588" t="str">
            <v>Dealer Stock</v>
          </cell>
          <cell r="I21588">
            <v>88</v>
          </cell>
        </row>
        <row r="21589">
          <cell r="A21589" t="str">
            <v>BGT CY</v>
          </cell>
          <cell r="B21589" t="str">
            <v>FIAT</v>
          </cell>
          <cell r="C21589" t="str">
            <v>JEEP</v>
          </cell>
          <cell r="D21589" t="str">
            <v>REST OF LATAM</v>
          </cell>
          <cell r="E21589" t="str">
            <v>PERNAMBUCO</v>
          </cell>
          <cell r="F21589" t="str">
            <v>57 - 611 - RENEGADE (521/B1)</v>
          </cell>
          <cell r="G21589" t="str">
            <v>JUL</v>
          </cell>
          <cell r="H21589" t="str">
            <v>Delivery</v>
          </cell>
          <cell r="I21589">
            <v>12</v>
          </cell>
        </row>
        <row r="21590">
          <cell r="A21590" t="str">
            <v>BGT CY</v>
          </cell>
          <cell r="B21590" t="str">
            <v>FIAT</v>
          </cell>
          <cell r="C21590" t="str">
            <v>JEEP</v>
          </cell>
          <cell r="D21590" t="str">
            <v>REST OF LATAM</v>
          </cell>
          <cell r="E21590" t="str">
            <v>PERNAMBUCO</v>
          </cell>
          <cell r="F21590" t="str">
            <v>57 - 611 - RENEGADE (521/B1)</v>
          </cell>
          <cell r="G21590" t="str">
            <v>JUL</v>
          </cell>
          <cell r="H21590" t="str">
            <v>Wholesales Total</v>
          </cell>
          <cell r="I21590">
            <v>12</v>
          </cell>
        </row>
        <row r="21591">
          <cell r="A21591" t="str">
            <v>BGT CY</v>
          </cell>
          <cell r="B21591" t="str">
            <v>FIAT</v>
          </cell>
          <cell r="C21591" t="str">
            <v>JEEP</v>
          </cell>
          <cell r="D21591" t="str">
            <v>REST OF LATAM</v>
          </cell>
          <cell r="E21591" t="str">
            <v>PERNAMBUCO</v>
          </cell>
          <cell r="F21591" t="str">
            <v>57 - 611 - RENEGADE (521/B1)</v>
          </cell>
          <cell r="G21591" t="str">
            <v>JUL</v>
          </cell>
          <cell r="H21591" t="str">
            <v>Retail Total</v>
          </cell>
          <cell r="I21591">
            <v>19</v>
          </cell>
        </row>
        <row r="21592">
          <cell r="A21592" t="str">
            <v>BGT CY</v>
          </cell>
          <cell r="B21592" t="str">
            <v>FIAT</v>
          </cell>
          <cell r="C21592" t="str">
            <v>JEEP</v>
          </cell>
          <cell r="D21592" t="str">
            <v>REST OF LATAM</v>
          </cell>
          <cell r="E21592" t="str">
            <v>PERNAMBUCO</v>
          </cell>
          <cell r="F21592" t="str">
            <v>57 - 611 - RENEGADE (521/B1)</v>
          </cell>
          <cell r="G21592" t="str">
            <v>JUL</v>
          </cell>
          <cell r="H21592" t="str">
            <v>Prop. Stock Available</v>
          </cell>
          <cell r="I21592">
            <v>12</v>
          </cell>
        </row>
        <row r="21593">
          <cell r="A21593" t="str">
            <v>BGT CY</v>
          </cell>
          <cell r="B21593" t="str">
            <v>FIAT</v>
          </cell>
          <cell r="C21593" t="str">
            <v>JEEP</v>
          </cell>
          <cell r="D21593" t="str">
            <v>REST OF LATAM</v>
          </cell>
          <cell r="E21593" t="str">
            <v>PERNAMBUCO</v>
          </cell>
          <cell r="F21593" t="str">
            <v>57 - 611 - RENEGADE (521/B1)</v>
          </cell>
          <cell r="G21593" t="str">
            <v>JUL</v>
          </cell>
          <cell r="H21593" t="str">
            <v>Dealer Stock</v>
          </cell>
          <cell r="I21593">
            <v>81</v>
          </cell>
        </row>
        <row r="21594">
          <cell r="A21594" t="str">
            <v>BGT CY</v>
          </cell>
          <cell r="B21594" t="str">
            <v>FIAT</v>
          </cell>
          <cell r="C21594" t="str">
            <v>JEEP</v>
          </cell>
          <cell r="D21594" t="str">
            <v>REST OF LATAM</v>
          </cell>
          <cell r="E21594" t="str">
            <v>PERNAMBUCO</v>
          </cell>
          <cell r="F21594" t="str">
            <v>57 - 611 - RENEGADE (521/B1)</v>
          </cell>
          <cell r="G21594" t="str">
            <v>AUG</v>
          </cell>
          <cell r="H21594" t="str">
            <v>Delivery</v>
          </cell>
          <cell r="I21594">
            <v>32</v>
          </cell>
        </row>
        <row r="21595">
          <cell r="A21595" t="str">
            <v>BGT CY</v>
          </cell>
          <cell r="B21595" t="str">
            <v>FIAT</v>
          </cell>
          <cell r="C21595" t="str">
            <v>JEEP</v>
          </cell>
          <cell r="D21595" t="str">
            <v>REST OF LATAM</v>
          </cell>
          <cell r="E21595" t="str">
            <v>PERNAMBUCO</v>
          </cell>
          <cell r="F21595" t="str">
            <v>57 - 611 - RENEGADE (521/B1)</v>
          </cell>
          <cell r="G21595" t="str">
            <v>AUG</v>
          </cell>
          <cell r="H21595" t="str">
            <v>Wholesales Total</v>
          </cell>
          <cell r="I21595">
            <v>12</v>
          </cell>
        </row>
        <row r="21596">
          <cell r="A21596" t="str">
            <v>BGT CY</v>
          </cell>
          <cell r="B21596" t="str">
            <v>FIAT</v>
          </cell>
          <cell r="C21596" t="str">
            <v>JEEP</v>
          </cell>
          <cell r="D21596" t="str">
            <v>REST OF LATAM</v>
          </cell>
          <cell r="E21596" t="str">
            <v>PERNAMBUCO</v>
          </cell>
          <cell r="F21596" t="str">
            <v>57 - 611 - RENEGADE (521/B1)</v>
          </cell>
          <cell r="G21596" t="str">
            <v>AUG</v>
          </cell>
          <cell r="H21596" t="str">
            <v>Retail Total</v>
          </cell>
          <cell r="I21596">
            <v>24</v>
          </cell>
        </row>
        <row r="21597">
          <cell r="A21597" t="str">
            <v>BGT CY</v>
          </cell>
          <cell r="B21597" t="str">
            <v>FIAT</v>
          </cell>
          <cell r="C21597" t="str">
            <v>JEEP</v>
          </cell>
          <cell r="D21597" t="str">
            <v>REST OF LATAM</v>
          </cell>
          <cell r="E21597" t="str">
            <v>PERNAMBUCO</v>
          </cell>
          <cell r="F21597" t="str">
            <v>57 - 611 - RENEGADE (521/B1)</v>
          </cell>
          <cell r="G21597" t="str">
            <v>AUG</v>
          </cell>
          <cell r="H21597" t="str">
            <v>Prop. Stock Available</v>
          </cell>
          <cell r="I21597">
            <v>32</v>
          </cell>
        </row>
        <row r="21598">
          <cell r="A21598" t="str">
            <v>BGT CY</v>
          </cell>
          <cell r="B21598" t="str">
            <v>FIAT</v>
          </cell>
          <cell r="C21598" t="str">
            <v>JEEP</v>
          </cell>
          <cell r="D21598" t="str">
            <v>REST OF LATAM</v>
          </cell>
          <cell r="E21598" t="str">
            <v>PERNAMBUCO</v>
          </cell>
          <cell r="F21598" t="str">
            <v>57 - 611 - RENEGADE (521/B1)</v>
          </cell>
          <cell r="G21598" t="str">
            <v>AUG</v>
          </cell>
          <cell r="H21598" t="str">
            <v>Dealer Stock</v>
          </cell>
          <cell r="I21598">
            <v>69</v>
          </cell>
        </row>
        <row r="21599">
          <cell r="A21599" t="str">
            <v>BGT CY</v>
          </cell>
          <cell r="B21599" t="str">
            <v>FIAT</v>
          </cell>
          <cell r="C21599" t="str">
            <v>JEEP</v>
          </cell>
          <cell r="D21599" t="str">
            <v>REST OF LATAM</v>
          </cell>
          <cell r="E21599" t="str">
            <v>PERNAMBUCO</v>
          </cell>
          <cell r="F21599" t="str">
            <v>57 - 611 - RENEGADE (521/B1)</v>
          </cell>
          <cell r="G21599" t="str">
            <v>SEP</v>
          </cell>
          <cell r="H21599" t="str">
            <v>Delivery</v>
          </cell>
          <cell r="I21599">
            <v>32</v>
          </cell>
        </row>
        <row r="21600">
          <cell r="A21600" t="str">
            <v>BGT CY</v>
          </cell>
          <cell r="B21600" t="str">
            <v>FIAT</v>
          </cell>
          <cell r="C21600" t="str">
            <v>JEEP</v>
          </cell>
          <cell r="D21600" t="str">
            <v>REST OF LATAM</v>
          </cell>
          <cell r="E21600" t="str">
            <v>PERNAMBUCO</v>
          </cell>
          <cell r="F21600" t="str">
            <v>57 - 611 - RENEGADE (521/B1)</v>
          </cell>
          <cell r="G21600" t="str">
            <v>SEP</v>
          </cell>
          <cell r="H21600" t="str">
            <v>Wholesales Total</v>
          </cell>
          <cell r="I21600">
            <v>32</v>
          </cell>
        </row>
        <row r="21601">
          <cell r="A21601" t="str">
            <v>BGT CY</v>
          </cell>
          <cell r="B21601" t="str">
            <v>FIAT</v>
          </cell>
          <cell r="C21601" t="str">
            <v>JEEP</v>
          </cell>
          <cell r="D21601" t="str">
            <v>REST OF LATAM</v>
          </cell>
          <cell r="E21601" t="str">
            <v>PERNAMBUCO</v>
          </cell>
          <cell r="F21601" t="str">
            <v>57 - 611 - RENEGADE (521/B1)</v>
          </cell>
          <cell r="G21601" t="str">
            <v>SEP</v>
          </cell>
          <cell r="H21601" t="str">
            <v>Retail Total</v>
          </cell>
          <cell r="I21601">
            <v>24</v>
          </cell>
        </row>
        <row r="21602">
          <cell r="A21602" t="str">
            <v>BGT CY</v>
          </cell>
          <cell r="B21602" t="str">
            <v>FIAT</v>
          </cell>
          <cell r="C21602" t="str">
            <v>JEEP</v>
          </cell>
          <cell r="D21602" t="str">
            <v>REST OF LATAM</v>
          </cell>
          <cell r="E21602" t="str">
            <v>PERNAMBUCO</v>
          </cell>
          <cell r="F21602" t="str">
            <v>57 - 611 - RENEGADE (521/B1)</v>
          </cell>
          <cell r="G21602" t="str">
            <v>SEP</v>
          </cell>
          <cell r="H21602" t="str">
            <v>Prop. Stock Available</v>
          </cell>
          <cell r="I21602">
            <v>32</v>
          </cell>
        </row>
        <row r="21603">
          <cell r="A21603" t="str">
            <v>BGT CY</v>
          </cell>
          <cell r="B21603" t="str">
            <v>FIAT</v>
          </cell>
          <cell r="C21603" t="str">
            <v>JEEP</v>
          </cell>
          <cell r="D21603" t="str">
            <v>REST OF LATAM</v>
          </cell>
          <cell r="E21603" t="str">
            <v>PERNAMBUCO</v>
          </cell>
          <cell r="F21603" t="str">
            <v>57 - 611 - RENEGADE (521/B1)</v>
          </cell>
          <cell r="G21603" t="str">
            <v>SEP</v>
          </cell>
          <cell r="H21603" t="str">
            <v>Dealer Stock</v>
          </cell>
          <cell r="I21603">
            <v>77</v>
          </cell>
        </row>
        <row r="21604">
          <cell r="A21604" t="str">
            <v>BGT CY</v>
          </cell>
          <cell r="B21604" t="str">
            <v>FIAT</v>
          </cell>
          <cell r="C21604" t="str">
            <v>JEEP</v>
          </cell>
          <cell r="D21604" t="str">
            <v>REST OF LATAM</v>
          </cell>
          <cell r="E21604" t="str">
            <v>PERNAMBUCO</v>
          </cell>
          <cell r="F21604" t="str">
            <v>57 - 611 - RENEGADE (521/B1)</v>
          </cell>
          <cell r="G21604" t="str">
            <v>OCT</v>
          </cell>
          <cell r="H21604" t="str">
            <v>Delivery</v>
          </cell>
          <cell r="I21604">
            <v>32</v>
          </cell>
        </row>
        <row r="21605">
          <cell r="A21605" t="str">
            <v>BGT CY</v>
          </cell>
          <cell r="B21605" t="str">
            <v>FIAT</v>
          </cell>
          <cell r="C21605" t="str">
            <v>JEEP</v>
          </cell>
          <cell r="D21605" t="str">
            <v>REST OF LATAM</v>
          </cell>
          <cell r="E21605" t="str">
            <v>PERNAMBUCO</v>
          </cell>
          <cell r="F21605" t="str">
            <v>57 - 611 - RENEGADE (521/B1)</v>
          </cell>
          <cell r="G21605" t="str">
            <v>OCT</v>
          </cell>
          <cell r="H21605" t="str">
            <v>Wholesales Total</v>
          </cell>
          <cell r="I21605">
            <v>32</v>
          </cell>
        </row>
        <row r="21606">
          <cell r="A21606" t="str">
            <v>BGT CY</v>
          </cell>
          <cell r="B21606" t="str">
            <v>FIAT</v>
          </cell>
          <cell r="C21606" t="str">
            <v>JEEP</v>
          </cell>
          <cell r="D21606" t="str">
            <v>REST OF LATAM</v>
          </cell>
          <cell r="E21606" t="str">
            <v>PERNAMBUCO</v>
          </cell>
          <cell r="F21606" t="str">
            <v>57 - 611 - RENEGADE (521/B1)</v>
          </cell>
          <cell r="G21606" t="str">
            <v>OCT</v>
          </cell>
          <cell r="H21606" t="str">
            <v>Retail Total</v>
          </cell>
          <cell r="I21606">
            <v>24</v>
          </cell>
        </row>
        <row r="21607">
          <cell r="A21607" t="str">
            <v>BGT CY</v>
          </cell>
          <cell r="B21607" t="str">
            <v>FIAT</v>
          </cell>
          <cell r="C21607" t="str">
            <v>JEEP</v>
          </cell>
          <cell r="D21607" t="str">
            <v>REST OF LATAM</v>
          </cell>
          <cell r="E21607" t="str">
            <v>PERNAMBUCO</v>
          </cell>
          <cell r="F21607" t="str">
            <v>57 - 611 - RENEGADE (521/B1)</v>
          </cell>
          <cell r="G21607" t="str">
            <v>OCT</v>
          </cell>
          <cell r="H21607" t="str">
            <v>Prop. Stock Available</v>
          </cell>
          <cell r="I21607">
            <v>32</v>
          </cell>
        </row>
        <row r="21608">
          <cell r="A21608" t="str">
            <v>BGT CY</v>
          </cell>
          <cell r="B21608" t="str">
            <v>FIAT</v>
          </cell>
          <cell r="C21608" t="str">
            <v>JEEP</v>
          </cell>
          <cell r="D21608" t="str">
            <v>REST OF LATAM</v>
          </cell>
          <cell r="E21608" t="str">
            <v>PERNAMBUCO</v>
          </cell>
          <cell r="F21608" t="str">
            <v>57 - 611 - RENEGADE (521/B1)</v>
          </cell>
          <cell r="G21608" t="str">
            <v>OCT</v>
          </cell>
          <cell r="H21608" t="str">
            <v>Dealer Stock</v>
          </cell>
          <cell r="I21608">
            <v>85</v>
          </cell>
        </row>
        <row r="21609">
          <cell r="A21609" t="str">
            <v>BGT CY</v>
          </cell>
          <cell r="B21609" t="str">
            <v>FIAT</v>
          </cell>
          <cell r="C21609" t="str">
            <v>JEEP</v>
          </cell>
          <cell r="D21609" t="str">
            <v>REST OF LATAM</v>
          </cell>
          <cell r="E21609" t="str">
            <v>PERNAMBUCO</v>
          </cell>
          <cell r="F21609" t="str">
            <v>57 - 611 - RENEGADE (521/B1)</v>
          </cell>
          <cell r="G21609" t="str">
            <v>NOV</v>
          </cell>
          <cell r="H21609" t="str">
            <v>Delivery</v>
          </cell>
          <cell r="I21609">
            <v>32</v>
          </cell>
        </row>
        <row r="21610">
          <cell r="A21610" t="str">
            <v>BGT CY</v>
          </cell>
          <cell r="B21610" t="str">
            <v>FIAT</v>
          </cell>
          <cell r="C21610" t="str">
            <v>JEEP</v>
          </cell>
          <cell r="D21610" t="str">
            <v>REST OF LATAM</v>
          </cell>
          <cell r="E21610" t="str">
            <v>PERNAMBUCO</v>
          </cell>
          <cell r="F21610" t="str">
            <v>57 - 611 - RENEGADE (521/B1)</v>
          </cell>
          <cell r="G21610" t="str">
            <v>NOV</v>
          </cell>
          <cell r="H21610" t="str">
            <v>Wholesales Total</v>
          </cell>
          <cell r="I21610">
            <v>32</v>
          </cell>
        </row>
        <row r="21611">
          <cell r="A21611" t="str">
            <v>BGT CY</v>
          </cell>
          <cell r="B21611" t="str">
            <v>FIAT</v>
          </cell>
          <cell r="C21611" t="str">
            <v>JEEP</v>
          </cell>
          <cell r="D21611" t="str">
            <v>REST OF LATAM</v>
          </cell>
          <cell r="E21611" t="str">
            <v>PERNAMBUCO</v>
          </cell>
          <cell r="F21611" t="str">
            <v>57 - 611 - RENEGADE (521/B1)</v>
          </cell>
          <cell r="G21611" t="str">
            <v>NOV</v>
          </cell>
          <cell r="H21611" t="str">
            <v>Retail Total</v>
          </cell>
          <cell r="I21611">
            <v>24</v>
          </cell>
        </row>
        <row r="21612">
          <cell r="A21612" t="str">
            <v>BGT CY</v>
          </cell>
          <cell r="B21612" t="str">
            <v>FIAT</v>
          </cell>
          <cell r="C21612" t="str">
            <v>JEEP</v>
          </cell>
          <cell r="D21612" t="str">
            <v>REST OF LATAM</v>
          </cell>
          <cell r="E21612" t="str">
            <v>PERNAMBUCO</v>
          </cell>
          <cell r="F21612" t="str">
            <v>57 - 611 - RENEGADE (521/B1)</v>
          </cell>
          <cell r="G21612" t="str">
            <v>NOV</v>
          </cell>
          <cell r="H21612" t="str">
            <v>Prop. Stock Available</v>
          </cell>
          <cell r="I21612">
            <v>32</v>
          </cell>
        </row>
        <row r="21613">
          <cell r="A21613" t="str">
            <v>BGT CY</v>
          </cell>
          <cell r="B21613" t="str">
            <v>FIAT</v>
          </cell>
          <cell r="C21613" t="str">
            <v>JEEP</v>
          </cell>
          <cell r="D21613" t="str">
            <v>REST OF LATAM</v>
          </cell>
          <cell r="E21613" t="str">
            <v>PERNAMBUCO</v>
          </cell>
          <cell r="F21613" t="str">
            <v>57 - 611 - RENEGADE (521/B1)</v>
          </cell>
          <cell r="G21613" t="str">
            <v>NOV</v>
          </cell>
          <cell r="H21613" t="str">
            <v>Dealer Stock</v>
          </cell>
          <cell r="I21613">
            <v>93</v>
          </cell>
        </row>
        <row r="21614">
          <cell r="A21614" t="str">
            <v>BGT CY</v>
          </cell>
          <cell r="B21614" t="str">
            <v>FIAT</v>
          </cell>
          <cell r="C21614" t="str">
            <v>JEEP</v>
          </cell>
          <cell r="D21614" t="str">
            <v>REST OF LATAM</v>
          </cell>
          <cell r="E21614" t="str">
            <v>PERNAMBUCO</v>
          </cell>
          <cell r="F21614" t="str">
            <v>57 - 611 - RENEGADE (521/B1)</v>
          </cell>
          <cell r="G21614" t="str">
            <v>DEC</v>
          </cell>
          <cell r="H21614" t="str">
            <v>Delivery</v>
          </cell>
          <cell r="I21614">
            <v>32</v>
          </cell>
        </row>
        <row r="21615">
          <cell r="A21615" t="str">
            <v>BGT CY</v>
          </cell>
          <cell r="B21615" t="str">
            <v>FIAT</v>
          </cell>
          <cell r="C21615" t="str">
            <v>JEEP</v>
          </cell>
          <cell r="D21615" t="str">
            <v>REST OF LATAM</v>
          </cell>
          <cell r="E21615" t="str">
            <v>PERNAMBUCO</v>
          </cell>
          <cell r="F21615" t="str">
            <v>57 - 611 - RENEGADE (521/B1)</v>
          </cell>
          <cell r="G21615" t="str">
            <v>DEC</v>
          </cell>
          <cell r="H21615" t="str">
            <v>Wholesales Total</v>
          </cell>
          <cell r="I21615">
            <v>32</v>
          </cell>
        </row>
        <row r="21616">
          <cell r="A21616" t="str">
            <v>BGT CY</v>
          </cell>
          <cell r="B21616" t="str">
            <v>FIAT</v>
          </cell>
          <cell r="C21616" t="str">
            <v>JEEP</v>
          </cell>
          <cell r="D21616" t="str">
            <v>REST OF LATAM</v>
          </cell>
          <cell r="E21616" t="str">
            <v>PERNAMBUCO</v>
          </cell>
          <cell r="F21616" t="str">
            <v>57 - 611 - RENEGADE (521/B1)</v>
          </cell>
          <cell r="G21616" t="str">
            <v>DEC</v>
          </cell>
          <cell r="H21616" t="str">
            <v>Retail Total</v>
          </cell>
          <cell r="I21616">
            <v>24</v>
          </cell>
        </row>
        <row r="21617">
          <cell r="A21617" t="str">
            <v>BGT CY</v>
          </cell>
          <cell r="B21617" t="str">
            <v>FIAT</v>
          </cell>
          <cell r="C21617" t="str">
            <v>JEEP</v>
          </cell>
          <cell r="D21617" t="str">
            <v>REST OF LATAM</v>
          </cell>
          <cell r="E21617" t="str">
            <v>PERNAMBUCO</v>
          </cell>
          <cell r="F21617" t="str">
            <v>57 - 611 - RENEGADE (521/B1)</v>
          </cell>
          <cell r="G21617" t="str">
            <v>DEC</v>
          </cell>
          <cell r="H21617" t="str">
            <v>Prop. Stock Available</v>
          </cell>
          <cell r="I21617">
            <v>32</v>
          </cell>
        </row>
        <row r="21618">
          <cell r="A21618" t="str">
            <v>BGT CY</v>
          </cell>
          <cell r="B21618" t="str">
            <v>FIAT</v>
          </cell>
          <cell r="C21618" t="str">
            <v>JEEP</v>
          </cell>
          <cell r="D21618" t="str">
            <v>REST OF LATAM</v>
          </cell>
          <cell r="E21618" t="str">
            <v>PERNAMBUCO</v>
          </cell>
          <cell r="F21618" t="str">
            <v>57 - 611 - RENEGADE (521/B1)</v>
          </cell>
          <cell r="G21618" t="str">
            <v>DEC</v>
          </cell>
          <cell r="H21618" t="str">
            <v>Dealer Stock</v>
          </cell>
          <cell r="I21618">
            <v>101</v>
          </cell>
        </row>
        <row r="21619">
          <cell r="A21619" t="str">
            <v>BGT CY</v>
          </cell>
          <cell r="B21619" t="str">
            <v>FIAT</v>
          </cell>
          <cell r="C21619" t="str">
            <v>JEEP</v>
          </cell>
          <cell r="D21619" t="str">
            <v>REST OF LATAM</v>
          </cell>
          <cell r="E21619" t="str">
            <v>PERNAMBUCO</v>
          </cell>
          <cell r="F21619" t="str">
            <v>57 - 675 - COMPASS (551/M1)</v>
          </cell>
          <cell r="G21619" t="str">
            <v>NOV</v>
          </cell>
          <cell r="H21619" t="str">
            <v>Delivery</v>
          </cell>
          <cell r="I21619">
            <v>5</v>
          </cell>
        </row>
        <row r="21620">
          <cell r="A21620" t="str">
            <v>BGT CY</v>
          </cell>
          <cell r="B21620" t="str">
            <v>FIAT</v>
          </cell>
          <cell r="C21620" t="str">
            <v>JEEP</v>
          </cell>
          <cell r="D21620" t="str">
            <v>REST OF LATAM</v>
          </cell>
          <cell r="E21620" t="str">
            <v>PERNAMBUCO</v>
          </cell>
          <cell r="F21620" t="str">
            <v>57 - 675 - COMPASS (551/M1)</v>
          </cell>
          <cell r="G21620" t="str">
            <v>NOV</v>
          </cell>
          <cell r="H21620" t="str">
            <v>Wholesales Total</v>
          </cell>
          <cell r="I21620">
            <v>5</v>
          </cell>
        </row>
        <row r="21621">
          <cell r="A21621" t="str">
            <v>BGT CY</v>
          </cell>
          <cell r="B21621" t="str">
            <v>FIAT</v>
          </cell>
          <cell r="C21621" t="str">
            <v>JEEP</v>
          </cell>
          <cell r="D21621" t="str">
            <v>REST OF LATAM</v>
          </cell>
          <cell r="E21621" t="str">
            <v>PERNAMBUCO</v>
          </cell>
          <cell r="F21621" t="str">
            <v>57 - 675 - COMPASS (551/M1)</v>
          </cell>
          <cell r="G21621" t="str">
            <v>NOV</v>
          </cell>
          <cell r="H21621" t="str">
            <v>Dealer Stock</v>
          </cell>
          <cell r="I21621">
            <v>5</v>
          </cell>
        </row>
        <row r="21622">
          <cell r="A21622" t="str">
            <v>BGT CY</v>
          </cell>
          <cell r="B21622" t="str">
            <v>FIAT</v>
          </cell>
          <cell r="C21622" t="str">
            <v>JEEP</v>
          </cell>
          <cell r="D21622" t="str">
            <v>REST OF LATAM</v>
          </cell>
          <cell r="E21622" t="str">
            <v>PERNAMBUCO</v>
          </cell>
          <cell r="F21622" t="str">
            <v>57 - 675 - COMPASS (551/M1)</v>
          </cell>
          <cell r="G21622" t="str">
            <v>DEC</v>
          </cell>
          <cell r="H21622" t="str">
            <v>Delivery</v>
          </cell>
          <cell r="I21622">
            <v>5</v>
          </cell>
        </row>
        <row r="21623">
          <cell r="A21623" t="str">
            <v>BGT CY</v>
          </cell>
          <cell r="B21623" t="str">
            <v>FIAT</v>
          </cell>
          <cell r="C21623" t="str">
            <v>JEEP</v>
          </cell>
          <cell r="D21623" t="str">
            <v>REST OF LATAM</v>
          </cell>
          <cell r="E21623" t="str">
            <v>PERNAMBUCO</v>
          </cell>
          <cell r="F21623" t="str">
            <v>57 - 675 - COMPASS (551/M1)</v>
          </cell>
          <cell r="G21623" t="str">
            <v>DEC</v>
          </cell>
          <cell r="H21623" t="str">
            <v>Wholesales Total</v>
          </cell>
          <cell r="I21623">
            <v>5</v>
          </cell>
        </row>
        <row r="21624">
          <cell r="A21624" t="str">
            <v>BGT CY</v>
          </cell>
          <cell r="B21624" t="str">
            <v>FIAT</v>
          </cell>
          <cell r="C21624" t="str">
            <v>JEEP</v>
          </cell>
          <cell r="D21624" t="str">
            <v>REST OF LATAM</v>
          </cell>
          <cell r="E21624" t="str">
            <v>PERNAMBUCO</v>
          </cell>
          <cell r="F21624" t="str">
            <v>57 - 675 - COMPASS (551/M1)</v>
          </cell>
          <cell r="G21624" t="str">
            <v>DEC</v>
          </cell>
          <cell r="H21624" t="str">
            <v>Retail Total</v>
          </cell>
          <cell r="I21624">
            <v>5</v>
          </cell>
        </row>
        <row r="21625">
          <cell r="A21625" t="str">
            <v>BGT CY</v>
          </cell>
          <cell r="B21625" t="str">
            <v>FIAT</v>
          </cell>
          <cell r="C21625" t="str">
            <v>JEEP</v>
          </cell>
          <cell r="D21625" t="str">
            <v>REST OF LATAM</v>
          </cell>
          <cell r="E21625" t="str">
            <v>PERNAMBUCO</v>
          </cell>
          <cell r="F21625" t="str">
            <v>57 - 675 - COMPASS (551/M1)</v>
          </cell>
          <cell r="G21625" t="str">
            <v>DEC</v>
          </cell>
          <cell r="H21625" t="str">
            <v>Dealer Stock</v>
          </cell>
          <cell r="I21625">
            <v>5</v>
          </cell>
        </row>
        <row r="21626">
          <cell r="A21626" t="str">
            <v>BGT CY</v>
          </cell>
          <cell r="B21626" t="str">
            <v>FIAT</v>
          </cell>
          <cell r="C21626" t="str">
            <v>FIAT</v>
          </cell>
          <cell r="D21626" t="str">
            <v>REST OF LATAM</v>
          </cell>
          <cell r="E21626" t="str">
            <v>MEXICO</v>
          </cell>
          <cell r="F21626" t="str">
            <v>0 - 301 - 500HB MEX</v>
          </cell>
          <cell r="G21626" t="str">
            <v>JAN</v>
          </cell>
          <cell r="H21626" t="str">
            <v>Dealer Stock</v>
          </cell>
          <cell r="I21626">
            <v>4</v>
          </cell>
        </row>
        <row r="21627">
          <cell r="A21627" t="str">
            <v>BGT CY</v>
          </cell>
          <cell r="B21627" t="str">
            <v>FIAT</v>
          </cell>
          <cell r="C21627" t="str">
            <v>FIAT</v>
          </cell>
          <cell r="D21627" t="str">
            <v>REST OF LATAM</v>
          </cell>
          <cell r="E21627" t="str">
            <v>MEXICO</v>
          </cell>
          <cell r="F21627" t="str">
            <v>0 - 301 - 500HB MEX</v>
          </cell>
          <cell r="G21627" t="str">
            <v>FEB</v>
          </cell>
          <cell r="H21627" t="str">
            <v>Dealer Stock</v>
          </cell>
          <cell r="I21627">
            <v>4</v>
          </cell>
        </row>
        <row r="21628">
          <cell r="A21628" t="str">
            <v>BGT CY</v>
          </cell>
          <cell r="B21628" t="str">
            <v>FIAT</v>
          </cell>
          <cell r="C21628" t="str">
            <v>FIAT</v>
          </cell>
          <cell r="D21628" t="str">
            <v>REST OF LATAM</v>
          </cell>
          <cell r="E21628" t="str">
            <v>MEXICO</v>
          </cell>
          <cell r="F21628" t="str">
            <v>0 - 301 - 500HB MEX</v>
          </cell>
          <cell r="G21628" t="str">
            <v>MAR</v>
          </cell>
          <cell r="H21628" t="str">
            <v>Dealer Stock</v>
          </cell>
          <cell r="I21628">
            <v>4</v>
          </cell>
        </row>
        <row r="21629">
          <cell r="A21629" t="str">
            <v>BGT CY</v>
          </cell>
          <cell r="B21629" t="str">
            <v>FIAT</v>
          </cell>
          <cell r="C21629" t="str">
            <v>FIAT</v>
          </cell>
          <cell r="D21629" t="str">
            <v>REST OF LATAM</v>
          </cell>
          <cell r="E21629" t="str">
            <v>MEXICO</v>
          </cell>
          <cell r="F21629" t="str">
            <v>0 - 301 - 500HB MEX</v>
          </cell>
          <cell r="G21629" t="str">
            <v>APR</v>
          </cell>
          <cell r="H21629" t="str">
            <v>Dealer Stock</v>
          </cell>
          <cell r="I21629">
            <v>4</v>
          </cell>
        </row>
        <row r="21630">
          <cell r="A21630" t="str">
            <v>BGT CY</v>
          </cell>
          <cell r="B21630" t="str">
            <v>FIAT</v>
          </cell>
          <cell r="C21630" t="str">
            <v>FIAT</v>
          </cell>
          <cell r="D21630" t="str">
            <v>REST OF LATAM</v>
          </cell>
          <cell r="E21630" t="str">
            <v>MEXICO</v>
          </cell>
          <cell r="F21630" t="str">
            <v>0 - 301 - 500HB MEX</v>
          </cell>
          <cell r="G21630" t="str">
            <v>MAY</v>
          </cell>
          <cell r="H21630" t="str">
            <v>Dealer Stock</v>
          </cell>
          <cell r="I21630">
            <v>4</v>
          </cell>
        </row>
        <row r="21631">
          <cell r="A21631" t="str">
            <v>BGT CY</v>
          </cell>
          <cell r="B21631" t="str">
            <v>FIAT</v>
          </cell>
          <cell r="C21631" t="str">
            <v>FIAT</v>
          </cell>
          <cell r="D21631" t="str">
            <v>REST OF LATAM</v>
          </cell>
          <cell r="E21631" t="str">
            <v>MEXICO</v>
          </cell>
          <cell r="F21631" t="str">
            <v>0 - 301 - 500HB MEX</v>
          </cell>
          <cell r="G21631" t="str">
            <v>JUN</v>
          </cell>
          <cell r="H21631" t="str">
            <v>Dealer Stock</v>
          </cell>
          <cell r="I21631">
            <v>4</v>
          </cell>
        </row>
        <row r="21632">
          <cell r="A21632" t="str">
            <v>BGT CY</v>
          </cell>
          <cell r="B21632" t="str">
            <v>FIAT</v>
          </cell>
          <cell r="C21632" t="str">
            <v>FIAT</v>
          </cell>
          <cell r="D21632" t="str">
            <v>REST OF LATAM</v>
          </cell>
          <cell r="E21632" t="str">
            <v>MEXICO</v>
          </cell>
          <cell r="F21632" t="str">
            <v>0 - 301 - 500HB MEX</v>
          </cell>
          <cell r="G21632" t="str">
            <v>JUL</v>
          </cell>
          <cell r="H21632" t="str">
            <v>Dealer Stock</v>
          </cell>
          <cell r="I21632">
            <v>4</v>
          </cell>
        </row>
        <row r="21633">
          <cell r="A21633" t="str">
            <v>BGT CY</v>
          </cell>
          <cell r="B21633" t="str">
            <v>FIAT</v>
          </cell>
          <cell r="C21633" t="str">
            <v>FIAT</v>
          </cell>
          <cell r="D21633" t="str">
            <v>REST OF LATAM</v>
          </cell>
          <cell r="E21633" t="str">
            <v>MEXICO</v>
          </cell>
          <cell r="F21633" t="str">
            <v>0 - 301 - 500HB MEX</v>
          </cell>
          <cell r="G21633" t="str">
            <v>AUG</v>
          </cell>
          <cell r="H21633" t="str">
            <v>Dealer Stock</v>
          </cell>
          <cell r="I21633">
            <v>4</v>
          </cell>
        </row>
        <row r="21634">
          <cell r="A21634" t="str">
            <v>BGT CY</v>
          </cell>
          <cell r="B21634" t="str">
            <v>FIAT</v>
          </cell>
          <cell r="C21634" t="str">
            <v>FIAT</v>
          </cell>
          <cell r="D21634" t="str">
            <v>REST OF LATAM</v>
          </cell>
          <cell r="E21634" t="str">
            <v>MEXICO</v>
          </cell>
          <cell r="F21634" t="str">
            <v>0 - 301 - 500HB MEX</v>
          </cell>
          <cell r="G21634" t="str">
            <v>SEP</v>
          </cell>
          <cell r="H21634" t="str">
            <v>Dealer Stock</v>
          </cell>
          <cell r="I21634">
            <v>4</v>
          </cell>
        </row>
        <row r="21635">
          <cell r="A21635" t="str">
            <v>BGT CY</v>
          </cell>
          <cell r="B21635" t="str">
            <v>FIAT</v>
          </cell>
          <cell r="C21635" t="str">
            <v>FIAT</v>
          </cell>
          <cell r="D21635" t="str">
            <v>REST OF LATAM</v>
          </cell>
          <cell r="E21635" t="str">
            <v>MEXICO</v>
          </cell>
          <cell r="F21635" t="str">
            <v>0 - 301 - 500HB MEX</v>
          </cell>
          <cell r="G21635" t="str">
            <v>OCT</v>
          </cell>
          <cell r="H21635" t="str">
            <v>Dealer Stock</v>
          </cell>
          <cell r="I21635">
            <v>4</v>
          </cell>
        </row>
        <row r="21636">
          <cell r="A21636" t="str">
            <v>BGT CY</v>
          </cell>
          <cell r="B21636" t="str">
            <v>FIAT</v>
          </cell>
          <cell r="C21636" t="str">
            <v>FIAT</v>
          </cell>
          <cell r="D21636" t="str">
            <v>REST OF LATAM</v>
          </cell>
          <cell r="E21636" t="str">
            <v>MEXICO</v>
          </cell>
          <cell r="F21636" t="str">
            <v>0 - 301 - 500HB MEX</v>
          </cell>
          <cell r="G21636" t="str">
            <v>NOV</v>
          </cell>
          <cell r="H21636" t="str">
            <v>Dealer Stock</v>
          </cell>
          <cell r="I21636">
            <v>4</v>
          </cell>
        </row>
        <row r="21637">
          <cell r="A21637" t="str">
            <v>BGT CY</v>
          </cell>
          <cell r="B21637" t="str">
            <v>FIAT</v>
          </cell>
          <cell r="C21637" t="str">
            <v>FIAT</v>
          </cell>
          <cell r="D21637" t="str">
            <v>REST OF LATAM</v>
          </cell>
          <cell r="E21637" t="str">
            <v>MEXICO</v>
          </cell>
          <cell r="F21637" t="str">
            <v>0 - 301 - 500HB MEX</v>
          </cell>
          <cell r="G21637" t="str">
            <v>DEC</v>
          </cell>
          <cell r="H21637" t="str">
            <v>Dealer Stock</v>
          </cell>
          <cell r="I21637">
            <v>4</v>
          </cell>
        </row>
        <row r="21638">
          <cell r="A21638" t="str">
            <v>BGT CY</v>
          </cell>
          <cell r="B21638" t="str">
            <v>FIAT</v>
          </cell>
          <cell r="C21638" t="str">
            <v>RAM</v>
          </cell>
          <cell r="D21638" t="str">
            <v>REST OF LATAM</v>
          </cell>
          <cell r="E21638" t="str">
            <v>MEXICO</v>
          </cell>
          <cell r="F21638" t="str">
            <v>58 - DJ - 2500</v>
          </cell>
          <cell r="G21638" t="str">
            <v>JAN</v>
          </cell>
          <cell r="H21638" t="str">
            <v>Retail Total</v>
          </cell>
          <cell r="I21638">
            <v>1</v>
          </cell>
        </row>
        <row r="21639">
          <cell r="A21639" t="str">
            <v>BGT CY</v>
          </cell>
          <cell r="B21639" t="str">
            <v>FIAT</v>
          </cell>
          <cell r="C21639" t="str">
            <v>RAM</v>
          </cell>
          <cell r="D21639" t="str">
            <v>REST OF LATAM</v>
          </cell>
          <cell r="E21639" t="str">
            <v>MEXICO</v>
          </cell>
          <cell r="F21639" t="str">
            <v>58 - DJ - 2500</v>
          </cell>
          <cell r="G21639" t="str">
            <v>JAN</v>
          </cell>
          <cell r="H21639" t="str">
            <v>Dealer Stock</v>
          </cell>
          <cell r="I21639">
            <v>4</v>
          </cell>
        </row>
        <row r="21640">
          <cell r="A21640" t="str">
            <v>BGT CY</v>
          </cell>
          <cell r="B21640" t="str">
            <v>FIAT</v>
          </cell>
          <cell r="C21640" t="str">
            <v>RAM</v>
          </cell>
          <cell r="D21640" t="str">
            <v>REST OF LATAM</v>
          </cell>
          <cell r="E21640" t="str">
            <v>MEXICO</v>
          </cell>
          <cell r="F21640" t="str">
            <v>58 - DJ - 2500</v>
          </cell>
          <cell r="G21640" t="str">
            <v>FEB</v>
          </cell>
          <cell r="H21640" t="str">
            <v>Dealer Stock</v>
          </cell>
          <cell r="I21640">
            <v>4</v>
          </cell>
        </row>
        <row r="21641">
          <cell r="A21641" t="str">
            <v>BGT CY</v>
          </cell>
          <cell r="B21641" t="str">
            <v>FIAT</v>
          </cell>
          <cell r="C21641" t="str">
            <v>RAM</v>
          </cell>
          <cell r="D21641" t="str">
            <v>REST OF LATAM</v>
          </cell>
          <cell r="E21641" t="str">
            <v>MEXICO</v>
          </cell>
          <cell r="F21641" t="str">
            <v>58 - DJ - 2500</v>
          </cell>
          <cell r="G21641" t="str">
            <v>MAR</v>
          </cell>
          <cell r="H21641" t="str">
            <v>Retail Total</v>
          </cell>
          <cell r="I21641">
            <v>2</v>
          </cell>
        </row>
        <row r="21642">
          <cell r="A21642" t="str">
            <v>BGT CY</v>
          </cell>
          <cell r="B21642" t="str">
            <v>FIAT</v>
          </cell>
          <cell r="C21642" t="str">
            <v>RAM</v>
          </cell>
          <cell r="D21642" t="str">
            <v>REST OF LATAM</v>
          </cell>
          <cell r="E21642" t="str">
            <v>MEXICO</v>
          </cell>
          <cell r="F21642" t="str">
            <v>58 - DJ - 2500</v>
          </cell>
          <cell r="G21642" t="str">
            <v>MAR</v>
          </cell>
          <cell r="H21642" t="str">
            <v>Dealer Stock</v>
          </cell>
          <cell r="I21642">
            <v>2</v>
          </cell>
        </row>
        <row r="21643">
          <cell r="A21643" t="str">
            <v>BGT CY</v>
          </cell>
          <cell r="B21643" t="str">
            <v>FIAT</v>
          </cell>
          <cell r="C21643" t="str">
            <v>RAM</v>
          </cell>
          <cell r="D21643" t="str">
            <v>REST OF LATAM</v>
          </cell>
          <cell r="E21643" t="str">
            <v>MEXICO</v>
          </cell>
          <cell r="F21643" t="str">
            <v>58 - DJ - 2500</v>
          </cell>
          <cell r="G21643" t="str">
            <v>APR</v>
          </cell>
          <cell r="H21643" t="str">
            <v>Wholesales Total</v>
          </cell>
          <cell r="I21643">
            <v>2</v>
          </cell>
        </row>
        <row r="21644">
          <cell r="A21644" t="str">
            <v>BGT CY</v>
          </cell>
          <cell r="B21644" t="str">
            <v>FIAT</v>
          </cell>
          <cell r="C21644" t="str">
            <v>RAM</v>
          </cell>
          <cell r="D21644" t="str">
            <v>REST OF LATAM</v>
          </cell>
          <cell r="E21644" t="str">
            <v>MEXICO</v>
          </cell>
          <cell r="F21644" t="str">
            <v>58 - DJ - 2500</v>
          </cell>
          <cell r="G21644" t="str">
            <v>APR</v>
          </cell>
          <cell r="H21644" t="str">
            <v>Retail Total</v>
          </cell>
          <cell r="I21644">
            <v>2</v>
          </cell>
        </row>
        <row r="21645">
          <cell r="A21645" t="str">
            <v>BGT CY</v>
          </cell>
          <cell r="B21645" t="str">
            <v>FIAT</v>
          </cell>
          <cell r="C21645" t="str">
            <v>RAM</v>
          </cell>
          <cell r="D21645" t="str">
            <v>REST OF LATAM</v>
          </cell>
          <cell r="E21645" t="str">
            <v>MEXICO</v>
          </cell>
          <cell r="F21645" t="str">
            <v>58 - DJ - 2500</v>
          </cell>
          <cell r="G21645" t="str">
            <v>APR</v>
          </cell>
          <cell r="H21645" t="str">
            <v>Prop. Stock Available</v>
          </cell>
          <cell r="I21645">
            <v>-2</v>
          </cell>
        </row>
        <row r="21646">
          <cell r="A21646" t="str">
            <v>BGT CY</v>
          </cell>
          <cell r="B21646" t="str">
            <v>FIAT</v>
          </cell>
          <cell r="C21646" t="str">
            <v>RAM</v>
          </cell>
          <cell r="D21646" t="str">
            <v>REST OF LATAM</v>
          </cell>
          <cell r="E21646" t="str">
            <v>MEXICO</v>
          </cell>
          <cell r="F21646" t="str">
            <v>58 - DJ - 2500</v>
          </cell>
          <cell r="G21646" t="str">
            <v>APR</v>
          </cell>
          <cell r="H21646" t="str">
            <v>Dealer Stock</v>
          </cell>
          <cell r="I21646">
            <v>2</v>
          </cell>
        </row>
        <row r="21647">
          <cell r="A21647" t="str">
            <v>BGT CY</v>
          </cell>
          <cell r="B21647" t="str">
            <v>FIAT</v>
          </cell>
          <cell r="C21647" t="str">
            <v>RAM</v>
          </cell>
          <cell r="D21647" t="str">
            <v>REST OF LATAM</v>
          </cell>
          <cell r="E21647" t="str">
            <v>MEXICO</v>
          </cell>
          <cell r="F21647" t="str">
            <v>58 - DJ - 2500</v>
          </cell>
          <cell r="G21647" t="str">
            <v>MAY</v>
          </cell>
          <cell r="H21647" t="str">
            <v>Prop. Stock Available</v>
          </cell>
          <cell r="I21647">
            <v>-2</v>
          </cell>
        </row>
        <row r="21648">
          <cell r="A21648" t="str">
            <v>BGT CY</v>
          </cell>
          <cell r="B21648" t="str">
            <v>FIAT</v>
          </cell>
          <cell r="C21648" t="str">
            <v>RAM</v>
          </cell>
          <cell r="D21648" t="str">
            <v>REST OF LATAM</v>
          </cell>
          <cell r="E21648" t="str">
            <v>MEXICO</v>
          </cell>
          <cell r="F21648" t="str">
            <v>58 - DJ - 2500</v>
          </cell>
          <cell r="G21648" t="str">
            <v>MAY</v>
          </cell>
          <cell r="H21648" t="str">
            <v>Dealer Stock</v>
          </cell>
          <cell r="I21648">
            <v>2</v>
          </cell>
        </row>
        <row r="21649">
          <cell r="A21649" t="str">
            <v>BGT CY</v>
          </cell>
          <cell r="B21649" t="str">
            <v>FIAT</v>
          </cell>
          <cell r="C21649" t="str">
            <v>RAM</v>
          </cell>
          <cell r="D21649" t="str">
            <v>REST OF LATAM</v>
          </cell>
          <cell r="E21649" t="str">
            <v>MEXICO</v>
          </cell>
          <cell r="F21649" t="str">
            <v>58 - DJ - 2500</v>
          </cell>
          <cell r="G21649" t="str">
            <v>JUN</v>
          </cell>
          <cell r="H21649" t="str">
            <v>Prop. Stock Available</v>
          </cell>
          <cell r="I21649">
            <v>-2</v>
          </cell>
        </row>
        <row r="21650">
          <cell r="A21650" t="str">
            <v>BGT CY</v>
          </cell>
          <cell r="B21650" t="str">
            <v>FIAT</v>
          </cell>
          <cell r="C21650" t="str">
            <v>RAM</v>
          </cell>
          <cell r="D21650" t="str">
            <v>REST OF LATAM</v>
          </cell>
          <cell r="E21650" t="str">
            <v>MEXICO</v>
          </cell>
          <cell r="F21650" t="str">
            <v>58 - DJ - 2500</v>
          </cell>
          <cell r="G21650" t="str">
            <v>JUN</v>
          </cell>
          <cell r="H21650" t="str">
            <v>Dealer Stock</v>
          </cell>
          <cell r="I21650">
            <v>2</v>
          </cell>
        </row>
        <row r="21651">
          <cell r="A21651" t="str">
            <v>BGT CY</v>
          </cell>
          <cell r="B21651" t="str">
            <v>FIAT</v>
          </cell>
          <cell r="C21651" t="str">
            <v>RAM</v>
          </cell>
          <cell r="D21651" t="str">
            <v>REST OF LATAM</v>
          </cell>
          <cell r="E21651" t="str">
            <v>MEXICO</v>
          </cell>
          <cell r="F21651" t="str">
            <v>58 - DJ - 2500</v>
          </cell>
          <cell r="G21651" t="str">
            <v>JUL</v>
          </cell>
          <cell r="H21651" t="str">
            <v>Prop. Stock Available</v>
          </cell>
          <cell r="I21651">
            <v>-2</v>
          </cell>
        </row>
        <row r="21652">
          <cell r="A21652" t="str">
            <v>BGT CY</v>
          </cell>
          <cell r="B21652" t="str">
            <v>FIAT</v>
          </cell>
          <cell r="C21652" t="str">
            <v>RAM</v>
          </cell>
          <cell r="D21652" t="str">
            <v>REST OF LATAM</v>
          </cell>
          <cell r="E21652" t="str">
            <v>MEXICO</v>
          </cell>
          <cell r="F21652" t="str">
            <v>58 - DJ - 2500</v>
          </cell>
          <cell r="G21652" t="str">
            <v>JUL</v>
          </cell>
          <cell r="H21652" t="str">
            <v>Dealer Stock</v>
          </cell>
          <cell r="I21652">
            <v>2</v>
          </cell>
        </row>
        <row r="21653">
          <cell r="A21653" t="str">
            <v>BGT CY</v>
          </cell>
          <cell r="B21653" t="str">
            <v>FIAT</v>
          </cell>
          <cell r="C21653" t="str">
            <v>RAM</v>
          </cell>
          <cell r="D21653" t="str">
            <v>REST OF LATAM</v>
          </cell>
          <cell r="E21653" t="str">
            <v>MEXICO</v>
          </cell>
          <cell r="F21653" t="str">
            <v>58 - DJ - 2500</v>
          </cell>
          <cell r="G21653" t="str">
            <v>AUG</v>
          </cell>
          <cell r="H21653" t="str">
            <v>Prop. Stock Available</v>
          </cell>
          <cell r="I21653">
            <v>-2</v>
          </cell>
        </row>
        <row r="21654">
          <cell r="A21654" t="str">
            <v>BGT CY</v>
          </cell>
          <cell r="B21654" t="str">
            <v>FIAT</v>
          </cell>
          <cell r="C21654" t="str">
            <v>RAM</v>
          </cell>
          <cell r="D21654" t="str">
            <v>REST OF LATAM</v>
          </cell>
          <cell r="E21654" t="str">
            <v>MEXICO</v>
          </cell>
          <cell r="F21654" t="str">
            <v>58 - DJ - 2500</v>
          </cell>
          <cell r="G21654" t="str">
            <v>AUG</v>
          </cell>
          <cell r="H21654" t="str">
            <v>Dealer Stock</v>
          </cell>
          <cell r="I21654">
            <v>2</v>
          </cell>
        </row>
        <row r="21655">
          <cell r="A21655" t="str">
            <v>BGT CY</v>
          </cell>
          <cell r="B21655" t="str">
            <v>FIAT</v>
          </cell>
          <cell r="C21655" t="str">
            <v>RAM</v>
          </cell>
          <cell r="D21655" t="str">
            <v>REST OF LATAM</v>
          </cell>
          <cell r="E21655" t="str">
            <v>MEXICO</v>
          </cell>
          <cell r="F21655" t="str">
            <v>58 - DJ - 2500</v>
          </cell>
          <cell r="G21655" t="str">
            <v>SEP</v>
          </cell>
          <cell r="H21655" t="str">
            <v>Prop. Stock Available</v>
          </cell>
          <cell r="I21655">
            <v>-2</v>
          </cell>
        </row>
        <row r="21656">
          <cell r="A21656" t="str">
            <v>BGT CY</v>
          </cell>
          <cell r="B21656" t="str">
            <v>FIAT</v>
          </cell>
          <cell r="C21656" t="str">
            <v>RAM</v>
          </cell>
          <cell r="D21656" t="str">
            <v>REST OF LATAM</v>
          </cell>
          <cell r="E21656" t="str">
            <v>MEXICO</v>
          </cell>
          <cell r="F21656" t="str">
            <v>58 - DJ - 2500</v>
          </cell>
          <cell r="G21656" t="str">
            <v>SEP</v>
          </cell>
          <cell r="H21656" t="str">
            <v>Dealer Stock</v>
          </cell>
          <cell r="I21656">
            <v>2</v>
          </cell>
        </row>
        <row r="21657">
          <cell r="A21657" t="str">
            <v>BGT CY</v>
          </cell>
          <cell r="B21657" t="str">
            <v>FIAT</v>
          </cell>
          <cell r="C21657" t="str">
            <v>RAM</v>
          </cell>
          <cell r="D21657" t="str">
            <v>REST OF LATAM</v>
          </cell>
          <cell r="E21657" t="str">
            <v>MEXICO</v>
          </cell>
          <cell r="F21657" t="str">
            <v>58 - DJ - 2500</v>
          </cell>
          <cell r="G21657" t="str">
            <v>OCT</v>
          </cell>
          <cell r="H21657" t="str">
            <v>Prop. Stock Available</v>
          </cell>
          <cell r="I21657">
            <v>-2</v>
          </cell>
        </row>
        <row r="21658">
          <cell r="A21658" t="str">
            <v>BGT CY</v>
          </cell>
          <cell r="B21658" t="str">
            <v>FIAT</v>
          </cell>
          <cell r="C21658" t="str">
            <v>RAM</v>
          </cell>
          <cell r="D21658" t="str">
            <v>REST OF LATAM</v>
          </cell>
          <cell r="E21658" t="str">
            <v>MEXICO</v>
          </cell>
          <cell r="F21658" t="str">
            <v>58 - DJ - 2500</v>
          </cell>
          <cell r="G21658" t="str">
            <v>OCT</v>
          </cell>
          <cell r="H21658" t="str">
            <v>Dealer Stock</v>
          </cell>
          <cell r="I21658">
            <v>2</v>
          </cell>
        </row>
        <row r="21659">
          <cell r="A21659" t="str">
            <v>BGT CY</v>
          </cell>
          <cell r="B21659" t="str">
            <v>FIAT</v>
          </cell>
          <cell r="C21659" t="str">
            <v>RAM</v>
          </cell>
          <cell r="D21659" t="str">
            <v>REST OF LATAM</v>
          </cell>
          <cell r="E21659" t="str">
            <v>MEXICO</v>
          </cell>
          <cell r="F21659" t="str">
            <v>58 - DJ - 2500</v>
          </cell>
          <cell r="G21659" t="str">
            <v>NOV</v>
          </cell>
          <cell r="H21659" t="str">
            <v>Prop. Stock Available</v>
          </cell>
          <cell r="I21659">
            <v>-2</v>
          </cell>
        </row>
        <row r="21660">
          <cell r="A21660" t="str">
            <v>BGT CY</v>
          </cell>
          <cell r="B21660" t="str">
            <v>FIAT</v>
          </cell>
          <cell r="C21660" t="str">
            <v>RAM</v>
          </cell>
          <cell r="D21660" t="str">
            <v>REST OF LATAM</v>
          </cell>
          <cell r="E21660" t="str">
            <v>MEXICO</v>
          </cell>
          <cell r="F21660" t="str">
            <v>58 - DJ - 2500</v>
          </cell>
          <cell r="G21660" t="str">
            <v>NOV</v>
          </cell>
          <cell r="H21660" t="str">
            <v>Dealer Stock</v>
          </cell>
          <cell r="I21660">
            <v>2</v>
          </cell>
        </row>
        <row r="21661">
          <cell r="A21661" t="str">
            <v>BGT CY</v>
          </cell>
          <cell r="B21661" t="str">
            <v>FIAT</v>
          </cell>
          <cell r="C21661" t="str">
            <v>RAM</v>
          </cell>
          <cell r="D21661" t="str">
            <v>REST OF LATAM</v>
          </cell>
          <cell r="E21661" t="str">
            <v>MEXICO</v>
          </cell>
          <cell r="F21661" t="str">
            <v>58 - DJ - 2500</v>
          </cell>
          <cell r="G21661" t="str">
            <v>DEC</v>
          </cell>
          <cell r="H21661" t="str">
            <v>Prop. Stock Available</v>
          </cell>
          <cell r="I21661">
            <v>-2</v>
          </cell>
        </row>
        <row r="21662">
          <cell r="A21662" t="str">
            <v>BGT CY</v>
          </cell>
          <cell r="B21662" t="str">
            <v>FIAT</v>
          </cell>
          <cell r="C21662" t="str">
            <v>RAM</v>
          </cell>
          <cell r="D21662" t="str">
            <v>REST OF LATAM</v>
          </cell>
          <cell r="E21662" t="str">
            <v>MEXICO</v>
          </cell>
          <cell r="F21662" t="str">
            <v>58 - DJ - 2500</v>
          </cell>
          <cell r="G21662" t="str">
            <v>DEC</v>
          </cell>
          <cell r="H21662" t="str">
            <v>Dealer Stock</v>
          </cell>
          <cell r="I21662">
            <v>2</v>
          </cell>
        </row>
        <row r="21663">
          <cell r="A21663" t="str">
            <v>BGT CY</v>
          </cell>
          <cell r="B21663" t="str">
            <v>FIAT</v>
          </cell>
          <cell r="C21663" t="str">
            <v>RAM</v>
          </cell>
          <cell r="D21663" t="str">
            <v>REST OF LATAM</v>
          </cell>
          <cell r="E21663" t="str">
            <v>MEXICO</v>
          </cell>
          <cell r="F21663" t="str">
            <v>58 - DX - 1500</v>
          </cell>
          <cell r="G21663" t="str">
            <v>JAN</v>
          </cell>
          <cell r="H21663" t="str">
            <v>Dealer Stock</v>
          </cell>
          <cell r="I21663">
            <v>11</v>
          </cell>
        </row>
        <row r="21664">
          <cell r="A21664" t="str">
            <v>BGT CY</v>
          </cell>
          <cell r="B21664" t="str">
            <v>FIAT</v>
          </cell>
          <cell r="C21664" t="str">
            <v>RAM</v>
          </cell>
          <cell r="D21664" t="str">
            <v>REST OF LATAM</v>
          </cell>
          <cell r="E21664" t="str">
            <v>MEXICO</v>
          </cell>
          <cell r="F21664" t="str">
            <v>58 - DX - 1500</v>
          </cell>
          <cell r="G21664" t="str">
            <v>FEB</v>
          </cell>
          <cell r="H21664" t="str">
            <v>Dealer Stock</v>
          </cell>
          <cell r="I21664">
            <v>11</v>
          </cell>
        </row>
        <row r="21665">
          <cell r="A21665" t="str">
            <v>BGT CY</v>
          </cell>
          <cell r="B21665" t="str">
            <v>FIAT</v>
          </cell>
          <cell r="C21665" t="str">
            <v>RAM</v>
          </cell>
          <cell r="D21665" t="str">
            <v>REST OF LATAM</v>
          </cell>
          <cell r="E21665" t="str">
            <v>MEXICO</v>
          </cell>
          <cell r="F21665" t="str">
            <v>58 - DX - 1500</v>
          </cell>
          <cell r="G21665" t="str">
            <v>MAR</v>
          </cell>
          <cell r="H21665" t="str">
            <v>Retail Total</v>
          </cell>
          <cell r="I21665">
            <v>2</v>
          </cell>
        </row>
        <row r="21666">
          <cell r="A21666" t="str">
            <v>BGT CY</v>
          </cell>
          <cell r="B21666" t="str">
            <v>FIAT</v>
          </cell>
          <cell r="C21666" t="str">
            <v>RAM</v>
          </cell>
          <cell r="D21666" t="str">
            <v>REST OF LATAM</v>
          </cell>
          <cell r="E21666" t="str">
            <v>MEXICO</v>
          </cell>
          <cell r="F21666" t="str">
            <v>58 - DX - 1500</v>
          </cell>
          <cell r="G21666" t="str">
            <v>MAR</v>
          </cell>
          <cell r="H21666" t="str">
            <v>Dealer Stock</v>
          </cell>
          <cell r="I21666">
            <v>9</v>
          </cell>
        </row>
        <row r="21667">
          <cell r="A21667" t="str">
            <v>BGT CY</v>
          </cell>
          <cell r="B21667" t="str">
            <v>FIAT</v>
          </cell>
          <cell r="C21667" t="str">
            <v>RAM</v>
          </cell>
          <cell r="D21667" t="str">
            <v>REST OF LATAM</v>
          </cell>
          <cell r="E21667" t="str">
            <v>MEXICO</v>
          </cell>
          <cell r="F21667" t="str">
            <v>58 - DX - 1500</v>
          </cell>
          <cell r="G21667" t="str">
            <v>APR</v>
          </cell>
          <cell r="H21667" t="str">
            <v>Retail Total</v>
          </cell>
          <cell r="I21667">
            <v>1</v>
          </cell>
        </row>
        <row r="21668">
          <cell r="A21668" t="str">
            <v>BGT CY</v>
          </cell>
          <cell r="B21668" t="str">
            <v>FIAT</v>
          </cell>
          <cell r="C21668" t="str">
            <v>RAM</v>
          </cell>
          <cell r="D21668" t="str">
            <v>REST OF LATAM</v>
          </cell>
          <cell r="E21668" t="str">
            <v>MEXICO</v>
          </cell>
          <cell r="F21668" t="str">
            <v>58 - DX - 1500</v>
          </cell>
          <cell r="G21668" t="str">
            <v>APR</v>
          </cell>
          <cell r="H21668" t="str">
            <v>Dealer Stock</v>
          </cell>
          <cell r="I21668">
            <v>8</v>
          </cell>
        </row>
        <row r="21669">
          <cell r="A21669" t="str">
            <v>BGT CY</v>
          </cell>
          <cell r="B21669" t="str">
            <v>FIAT</v>
          </cell>
          <cell r="C21669" t="str">
            <v>RAM</v>
          </cell>
          <cell r="D21669" t="str">
            <v>REST OF LATAM</v>
          </cell>
          <cell r="E21669" t="str">
            <v>MEXICO</v>
          </cell>
          <cell r="F21669" t="str">
            <v>58 - DX - 1500</v>
          </cell>
          <cell r="G21669" t="str">
            <v>MAY</v>
          </cell>
          <cell r="H21669" t="str">
            <v>Retail Total</v>
          </cell>
          <cell r="I21669">
            <v>1</v>
          </cell>
        </row>
        <row r="21670">
          <cell r="A21670" t="str">
            <v>BGT CY</v>
          </cell>
          <cell r="B21670" t="str">
            <v>FIAT</v>
          </cell>
          <cell r="C21670" t="str">
            <v>RAM</v>
          </cell>
          <cell r="D21670" t="str">
            <v>REST OF LATAM</v>
          </cell>
          <cell r="E21670" t="str">
            <v>MEXICO</v>
          </cell>
          <cell r="F21670" t="str">
            <v>58 - DX - 1500</v>
          </cell>
          <cell r="G21670" t="str">
            <v>MAY</v>
          </cell>
          <cell r="H21670" t="str">
            <v>Dealer Stock</v>
          </cell>
          <cell r="I21670">
            <v>7</v>
          </cell>
        </row>
        <row r="21671">
          <cell r="A21671" t="str">
            <v>BGT CY</v>
          </cell>
          <cell r="B21671" t="str">
            <v>FIAT</v>
          </cell>
          <cell r="C21671" t="str">
            <v>RAM</v>
          </cell>
          <cell r="D21671" t="str">
            <v>REST OF LATAM</v>
          </cell>
          <cell r="E21671" t="str">
            <v>MEXICO</v>
          </cell>
          <cell r="F21671" t="str">
            <v>58 - DX - 1500</v>
          </cell>
          <cell r="G21671" t="str">
            <v>JUN</v>
          </cell>
          <cell r="H21671" t="str">
            <v>Retail Total</v>
          </cell>
          <cell r="I21671">
            <v>1</v>
          </cell>
        </row>
        <row r="21672">
          <cell r="A21672" t="str">
            <v>BGT CY</v>
          </cell>
          <cell r="B21672" t="str">
            <v>FIAT</v>
          </cell>
          <cell r="C21672" t="str">
            <v>RAM</v>
          </cell>
          <cell r="D21672" t="str">
            <v>REST OF LATAM</v>
          </cell>
          <cell r="E21672" t="str">
            <v>MEXICO</v>
          </cell>
          <cell r="F21672" t="str">
            <v>58 - DX - 1500</v>
          </cell>
          <cell r="G21672" t="str">
            <v>JUN</v>
          </cell>
          <cell r="H21672" t="str">
            <v>Dealer Stock</v>
          </cell>
          <cell r="I21672">
            <v>6</v>
          </cell>
        </row>
        <row r="21673">
          <cell r="A21673" t="str">
            <v>BGT CY</v>
          </cell>
          <cell r="B21673" t="str">
            <v>FIAT</v>
          </cell>
          <cell r="C21673" t="str">
            <v>RAM</v>
          </cell>
          <cell r="D21673" t="str">
            <v>REST OF LATAM</v>
          </cell>
          <cell r="E21673" t="str">
            <v>MEXICO</v>
          </cell>
          <cell r="F21673" t="str">
            <v>58 - DX - 1500</v>
          </cell>
          <cell r="G21673" t="str">
            <v>JUL</v>
          </cell>
          <cell r="H21673" t="str">
            <v>Retail Total</v>
          </cell>
          <cell r="I21673">
            <v>1</v>
          </cell>
        </row>
        <row r="21674">
          <cell r="A21674" t="str">
            <v>BGT CY</v>
          </cell>
          <cell r="B21674" t="str">
            <v>FIAT</v>
          </cell>
          <cell r="C21674" t="str">
            <v>RAM</v>
          </cell>
          <cell r="D21674" t="str">
            <v>REST OF LATAM</v>
          </cell>
          <cell r="E21674" t="str">
            <v>MEXICO</v>
          </cell>
          <cell r="F21674" t="str">
            <v>58 - DX - 1500</v>
          </cell>
          <cell r="G21674" t="str">
            <v>JUL</v>
          </cell>
          <cell r="H21674" t="str">
            <v>Dealer Stock</v>
          </cell>
          <cell r="I21674">
            <v>5</v>
          </cell>
        </row>
        <row r="21675">
          <cell r="A21675" t="str">
            <v>BGT CY</v>
          </cell>
          <cell r="B21675" t="str">
            <v>FIAT</v>
          </cell>
          <cell r="C21675" t="str">
            <v>RAM</v>
          </cell>
          <cell r="D21675" t="str">
            <v>REST OF LATAM</v>
          </cell>
          <cell r="E21675" t="str">
            <v>MEXICO</v>
          </cell>
          <cell r="F21675" t="str">
            <v>58 - DX - 1500</v>
          </cell>
          <cell r="G21675" t="str">
            <v>AUG</v>
          </cell>
          <cell r="H21675" t="str">
            <v>Retail Total</v>
          </cell>
          <cell r="I21675">
            <v>2</v>
          </cell>
        </row>
        <row r="21676">
          <cell r="A21676" t="str">
            <v>BGT CY</v>
          </cell>
          <cell r="B21676" t="str">
            <v>FIAT</v>
          </cell>
          <cell r="C21676" t="str">
            <v>RAM</v>
          </cell>
          <cell r="D21676" t="str">
            <v>REST OF LATAM</v>
          </cell>
          <cell r="E21676" t="str">
            <v>MEXICO</v>
          </cell>
          <cell r="F21676" t="str">
            <v>58 - DX - 1500</v>
          </cell>
          <cell r="G21676" t="str">
            <v>AUG</v>
          </cell>
          <cell r="H21676" t="str">
            <v>Dealer Stock</v>
          </cell>
          <cell r="I21676">
            <v>3</v>
          </cell>
        </row>
        <row r="21677">
          <cell r="A21677" t="str">
            <v>BGT CY</v>
          </cell>
          <cell r="B21677" t="str">
            <v>FIAT</v>
          </cell>
          <cell r="C21677" t="str">
            <v>RAM</v>
          </cell>
          <cell r="D21677" t="str">
            <v>REST OF LATAM</v>
          </cell>
          <cell r="E21677" t="str">
            <v>MEXICO</v>
          </cell>
          <cell r="F21677" t="str">
            <v>58 - DX - 1500</v>
          </cell>
          <cell r="G21677" t="str">
            <v>SEP</v>
          </cell>
          <cell r="H21677" t="str">
            <v>Retail Total</v>
          </cell>
          <cell r="I21677">
            <v>1</v>
          </cell>
        </row>
        <row r="21678">
          <cell r="A21678" t="str">
            <v>BGT CY</v>
          </cell>
          <cell r="B21678" t="str">
            <v>FIAT</v>
          </cell>
          <cell r="C21678" t="str">
            <v>RAM</v>
          </cell>
          <cell r="D21678" t="str">
            <v>REST OF LATAM</v>
          </cell>
          <cell r="E21678" t="str">
            <v>MEXICO</v>
          </cell>
          <cell r="F21678" t="str">
            <v>58 - DX - 1500</v>
          </cell>
          <cell r="G21678" t="str">
            <v>SEP</v>
          </cell>
          <cell r="H21678" t="str">
            <v>Dealer Stock</v>
          </cell>
          <cell r="I21678">
            <v>2</v>
          </cell>
        </row>
        <row r="21679">
          <cell r="A21679" t="str">
            <v>BGT CY</v>
          </cell>
          <cell r="B21679" t="str">
            <v>FIAT</v>
          </cell>
          <cell r="C21679" t="str">
            <v>RAM</v>
          </cell>
          <cell r="D21679" t="str">
            <v>REST OF LATAM</v>
          </cell>
          <cell r="E21679" t="str">
            <v>MEXICO</v>
          </cell>
          <cell r="F21679" t="str">
            <v>58 - DX - 1500</v>
          </cell>
          <cell r="G21679" t="str">
            <v>OCT</v>
          </cell>
          <cell r="H21679" t="str">
            <v>Retail Total</v>
          </cell>
          <cell r="I21679">
            <v>1</v>
          </cell>
        </row>
        <row r="21680">
          <cell r="A21680" t="str">
            <v>BGT CY</v>
          </cell>
          <cell r="B21680" t="str">
            <v>FIAT</v>
          </cell>
          <cell r="C21680" t="str">
            <v>RAM</v>
          </cell>
          <cell r="D21680" t="str">
            <v>REST OF LATAM</v>
          </cell>
          <cell r="E21680" t="str">
            <v>MEXICO</v>
          </cell>
          <cell r="F21680" t="str">
            <v>58 - DX - 1500</v>
          </cell>
          <cell r="G21680" t="str">
            <v>OCT</v>
          </cell>
          <cell r="H21680" t="str">
            <v>Dealer Stock</v>
          </cell>
          <cell r="I21680">
            <v>1</v>
          </cell>
        </row>
        <row r="21681">
          <cell r="A21681" t="str">
            <v>BGT CY</v>
          </cell>
          <cell r="B21681" t="str">
            <v>FIAT</v>
          </cell>
          <cell r="C21681" t="str">
            <v>RAM</v>
          </cell>
          <cell r="D21681" t="str">
            <v>REST OF LATAM</v>
          </cell>
          <cell r="E21681" t="str">
            <v>MEXICO</v>
          </cell>
          <cell r="F21681" t="str">
            <v>58 - DX - 1500</v>
          </cell>
          <cell r="G21681" t="str">
            <v>NOV</v>
          </cell>
          <cell r="H21681" t="str">
            <v>Retail Total</v>
          </cell>
          <cell r="I21681">
            <v>1</v>
          </cell>
        </row>
        <row r="21682">
          <cell r="A21682" t="str">
            <v>BGT CY</v>
          </cell>
          <cell r="B21682" t="str">
            <v>FIAT</v>
          </cell>
          <cell r="C21682" t="str">
            <v>DODGE</v>
          </cell>
          <cell r="D21682" t="str">
            <v>REST OF LATAM</v>
          </cell>
          <cell r="E21682" t="str">
            <v>NAFTA</v>
          </cell>
          <cell r="F21682" t="str">
            <v>56 - JC - JOURNEY</v>
          </cell>
          <cell r="G21682" t="str">
            <v>JAN</v>
          </cell>
          <cell r="H21682" t="str">
            <v>Wholesales Total</v>
          </cell>
          <cell r="I21682">
            <v>3</v>
          </cell>
        </row>
        <row r="21683">
          <cell r="A21683" t="str">
            <v>BGT CY</v>
          </cell>
          <cell r="B21683" t="str">
            <v>FIAT</v>
          </cell>
          <cell r="C21683" t="str">
            <v>DODGE</v>
          </cell>
          <cell r="D21683" t="str">
            <v>REST OF LATAM</v>
          </cell>
          <cell r="E21683" t="str">
            <v>NAFTA</v>
          </cell>
          <cell r="F21683" t="str">
            <v>56 - JC - JOURNEY</v>
          </cell>
          <cell r="G21683" t="str">
            <v>JAN</v>
          </cell>
          <cell r="H21683" t="str">
            <v>Retail Total</v>
          </cell>
          <cell r="I21683">
            <v>3</v>
          </cell>
        </row>
        <row r="21684">
          <cell r="A21684" t="str">
            <v>BGT CY</v>
          </cell>
          <cell r="B21684" t="str">
            <v>FIAT</v>
          </cell>
          <cell r="C21684" t="str">
            <v>DODGE</v>
          </cell>
          <cell r="D21684" t="str">
            <v>REST OF LATAM</v>
          </cell>
          <cell r="E21684" t="str">
            <v>NAFTA</v>
          </cell>
          <cell r="F21684" t="str">
            <v>56 - JC - JOURNEY</v>
          </cell>
          <cell r="G21684" t="str">
            <v>JAN</v>
          </cell>
          <cell r="H21684" t="str">
            <v>Prop. Stock Available</v>
          </cell>
          <cell r="I21684">
            <v>2</v>
          </cell>
        </row>
        <row r="21685">
          <cell r="A21685" t="str">
            <v>BGT CY</v>
          </cell>
          <cell r="B21685" t="str">
            <v>FIAT</v>
          </cell>
          <cell r="C21685" t="str">
            <v>DODGE</v>
          </cell>
          <cell r="D21685" t="str">
            <v>REST OF LATAM</v>
          </cell>
          <cell r="E21685" t="str">
            <v>NAFTA</v>
          </cell>
          <cell r="F21685" t="str">
            <v>56 - JC - JOURNEY</v>
          </cell>
          <cell r="G21685" t="str">
            <v>JAN</v>
          </cell>
          <cell r="H21685" t="str">
            <v>Dealer Stock</v>
          </cell>
          <cell r="I21685">
            <v>19</v>
          </cell>
        </row>
        <row r="21686">
          <cell r="A21686" t="str">
            <v>BGT CY</v>
          </cell>
          <cell r="B21686" t="str">
            <v>FIAT</v>
          </cell>
          <cell r="C21686" t="str">
            <v>DODGE</v>
          </cell>
          <cell r="D21686" t="str">
            <v>REST OF LATAM</v>
          </cell>
          <cell r="E21686" t="str">
            <v>NAFTA</v>
          </cell>
          <cell r="F21686" t="str">
            <v>56 - JC - JOURNEY</v>
          </cell>
          <cell r="G21686" t="str">
            <v>FEB</v>
          </cell>
          <cell r="H21686" t="str">
            <v>Delivery</v>
          </cell>
          <cell r="I21686">
            <v>7</v>
          </cell>
        </row>
        <row r="21687">
          <cell r="A21687" t="str">
            <v>BGT CY</v>
          </cell>
          <cell r="B21687" t="str">
            <v>FIAT</v>
          </cell>
          <cell r="C21687" t="str">
            <v>DODGE</v>
          </cell>
          <cell r="D21687" t="str">
            <v>REST OF LATAM</v>
          </cell>
          <cell r="E21687" t="str">
            <v>NAFTA</v>
          </cell>
          <cell r="F21687" t="str">
            <v>56 - JC - JOURNEY</v>
          </cell>
          <cell r="G21687" t="str">
            <v>FEB</v>
          </cell>
          <cell r="H21687" t="str">
            <v>Retail Total</v>
          </cell>
          <cell r="I21687">
            <v>3</v>
          </cell>
        </row>
        <row r="21688">
          <cell r="A21688" t="str">
            <v>BGT CY</v>
          </cell>
          <cell r="B21688" t="str">
            <v>FIAT</v>
          </cell>
          <cell r="C21688" t="str">
            <v>DODGE</v>
          </cell>
          <cell r="D21688" t="str">
            <v>REST OF LATAM</v>
          </cell>
          <cell r="E21688" t="str">
            <v>NAFTA</v>
          </cell>
          <cell r="F21688" t="str">
            <v>56 - JC - JOURNEY</v>
          </cell>
          <cell r="G21688" t="str">
            <v>FEB</v>
          </cell>
          <cell r="H21688" t="str">
            <v>Prop. Stock Available</v>
          </cell>
          <cell r="I21688">
            <v>9</v>
          </cell>
        </row>
        <row r="21689">
          <cell r="A21689" t="str">
            <v>BGT CY</v>
          </cell>
          <cell r="B21689" t="str">
            <v>FIAT</v>
          </cell>
          <cell r="C21689" t="str">
            <v>DODGE</v>
          </cell>
          <cell r="D21689" t="str">
            <v>REST OF LATAM</v>
          </cell>
          <cell r="E21689" t="str">
            <v>NAFTA</v>
          </cell>
          <cell r="F21689" t="str">
            <v>56 - JC - JOURNEY</v>
          </cell>
          <cell r="G21689" t="str">
            <v>FEB</v>
          </cell>
          <cell r="H21689" t="str">
            <v>Dealer Stock</v>
          </cell>
          <cell r="I21689">
            <v>16</v>
          </cell>
        </row>
        <row r="21690">
          <cell r="A21690" t="str">
            <v>BGT CY</v>
          </cell>
          <cell r="B21690" t="str">
            <v>FIAT</v>
          </cell>
          <cell r="C21690" t="str">
            <v>DODGE</v>
          </cell>
          <cell r="D21690" t="str">
            <v>REST OF LATAM</v>
          </cell>
          <cell r="E21690" t="str">
            <v>NAFTA</v>
          </cell>
          <cell r="F21690" t="str">
            <v>56 - JC - JOURNEY</v>
          </cell>
          <cell r="G21690" t="str">
            <v>MAR</v>
          </cell>
          <cell r="H21690" t="str">
            <v>Wholesales Total</v>
          </cell>
          <cell r="I21690">
            <v>7</v>
          </cell>
        </row>
        <row r="21691">
          <cell r="A21691" t="str">
            <v>BGT CY</v>
          </cell>
          <cell r="B21691" t="str">
            <v>FIAT</v>
          </cell>
          <cell r="C21691" t="str">
            <v>DODGE</v>
          </cell>
          <cell r="D21691" t="str">
            <v>REST OF LATAM</v>
          </cell>
          <cell r="E21691" t="str">
            <v>NAFTA</v>
          </cell>
          <cell r="F21691" t="str">
            <v>56 - JC - JOURNEY</v>
          </cell>
          <cell r="G21691" t="str">
            <v>MAR</v>
          </cell>
          <cell r="H21691" t="str">
            <v>Retail Total</v>
          </cell>
          <cell r="I21691">
            <v>3</v>
          </cell>
        </row>
        <row r="21692">
          <cell r="A21692" t="str">
            <v>BGT CY</v>
          </cell>
          <cell r="B21692" t="str">
            <v>FIAT</v>
          </cell>
          <cell r="C21692" t="str">
            <v>DODGE</v>
          </cell>
          <cell r="D21692" t="str">
            <v>REST OF LATAM</v>
          </cell>
          <cell r="E21692" t="str">
            <v>NAFTA</v>
          </cell>
          <cell r="F21692" t="str">
            <v>56 - JC - JOURNEY</v>
          </cell>
          <cell r="G21692" t="str">
            <v>MAR</v>
          </cell>
          <cell r="H21692" t="str">
            <v>Prop. Stock Available</v>
          </cell>
          <cell r="I21692">
            <v>2</v>
          </cell>
        </row>
        <row r="21693">
          <cell r="A21693" t="str">
            <v>BGT CY</v>
          </cell>
          <cell r="B21693" t="str">
            <v>FIAT</v>
          </cell>
          <cell r="C21693" t="str">
            <v>DODGE</v>
          </cell>
          <cell r="D21693" t="str">
            <v>REST OF LATAM</v>
          </cell>
          <cell r="E21693" t="str">
            <v>NAFTA</v>
          </cell>
          <cell r="F21693" t="str">
            <v>56 - JC - JOURNEY</v>
          </cell>
          <cell r="G21693" t="str">
            <v>MAR</v>
          </cell>
          <cell r="H21693" t="str">
            <v>Dealer Stock</v>
          </cell>
          <cell r="I21693">
            <v>20</v>
          </cell>
        </row>
        <row r="21694">
          <cell r="A21694" t="str">
            <v>BGT CY</v>
          </cell>
          <cell r="B21694" t="str">
            <v>FIAT</v>
          </cell>
          <cell r="C21694" t="str">
            <v>DODGE</v>
          </cell>
          <cell r="D21694" t="str">
            <v>REST OF LATAM</v>
          </cell>
          <cell r="E21694" t="str">
            <v>NAFTA</v>
          </cell>
          <cell r="F21694" t="str">
            <v>56 - JC - JOURNEY</v>
          </cell>
          <cell r="G21694" t="str">
            <v>APR</v>
          </cell>
          <cell r="H21694" t="str">
            <v>Delivery</v>
          </cell>
          <cell r="I21694">
            <v>10</v>
          </cell>
        </row>
        <row r="21695">
          <cell r="A21695" t="str">
            <v>BGT CY</v>
          </cell>
          <cell r="B21695" t="str">
            <v>FIAT</v>
          </cell>
          <cell r="C21695" t="str">
            <v>DODGE</v>
          </cell>
          <cell r="D21695" t="str">
            <v>REST OF LATAM</v>
          </cell>
          <cell r="E21695" t="str">
            <v>NAFTA</v>
          </cell>
          <cell r="F21695" t="str">
            <v>56 - JC - JOURNEY</v>
          </cell>
          <cell r="G21695" t="str">
            <v>APR</v>
          </cell>
          <cell r="H21695" t="str">
            <v>Retail Total</v>
          </cell>
          <cell r="I21695">
            <v>3</v>
          </cell>
        </row>
        <row r="21696">
          <cell r="A21696" t="str">
            <v>BGT CY</v>
          </cell>
          <cell r="B21696" t="str">
            <v>FIAT</v>
          </cell>
          <cell r="C21696" t="str">
            <v>DODGE</v>
          </cell>
          <cell r="D21696" t="str">
            <v>REST OF LATAM</v>
          </cell>
          <cell r="E21696" t="str">
            <v>NAFTA</v>
          </cell>
          <cell r="F21696" t="str">
            <v>56 - JC - JOURNEY</v>
          </cell>
          <cell r="G21696" t="str">
            <v>APR</v>
          </cell>
          <cell r="H21696" t="str">
            <v>Prop. Stock Available</v>
          </cell>
          <cell r="I21696">
            <v>12</v>
          </cell>
        </row>
        <row r="21697">
          <cell r="A21697" t="str">
            <v>BGT CY</v>
          </cell>
          <cell r="B21697" t="str">
            <v>FIAT</v>
          </cell>
          <cell r="C21697" t="str">
            <v>DODGE</v>
          </cell>
          <cell r="D21697" t="str">
            <v>REST OF LATAM</v>
          </cell>
          <cell r="E21697" t="str">
            <v>NAFTA</v>
          </cell>
          <cell r="F21697" t="str">
            <v>56 - JC - JOURNEY</v>
          </cell>
          <cell r="G21697" t="str">
            <v>APR</v>
          </cell>
          <cell r="H21697" t="str">
            <v>Dealer Stock</v>
          </cell>
          <cell r="I21697">
            <v>17</v>
          </cell>
        </row>
        <row r="21698">
          <cell r="A21698" t="str">
            <v>BGT CY</v>
          </cell>
          <cell r="B21698" t="str">
            <v>FIAT</v>
          </cell>
          <cell r="C21698" t="str">
            <v>DODGE</v>
          </cell>
          <cell r="D21698" t="str">
            <v>REST OF LATAM</v>
          </cell>
          <cell r="E21698" t="str">
            <v>NAFTA</v>
          </cell>
          <cell r="F21698" t="str">
            <v>56 - JC - JOURNEY</v>
          </cell>
          <cell r="G21698" t="str">
            <v>MAY</v>
          </cell>
          <cell r="H21698" t="str">
            <v>Wholesales Total</v>
          </cell>
          <cell r="I21698">
            <v>8</v>
          </cell>
        </row>
        <row r="21699">
          <cell r="A21699" t="str">
            <v>BGT CY</v>
          </cell>
          <cell r="B21699" t="str">
            <v>FIAT</v>
          </cell>
          <cell r="C21699" t="str">
            <v>DODGE</v>
          </cell>
          <cell r="D21699" t="str">
            <v>REST OF LATAM</v>
          </cell>
          <cell r="E21699" t="str">
            <v>NAFTA</v>
          </cell>
          <cell r="F21699" t="str">
            <v>56 - JC - JOURNEY</v>
          </cell>
          <cell r="G21699" t="str">
            <v>MAY</v>
          </cell>
          <cell r="H21699" t="str">
            <v>Retail Total</v>
          </cell>
          <cell r="I21699">
            <v>3</v>
          </cell>
        </row>
        <row r="21700">
          <cell r="A21700" t="str">
            <v>BGT CY</v>
          </cell>
          <cell r="B21700" t="str">
            <v>FIAT</v>
          </cell>
          <cell r="C21700" t="str">
            <v>DODGE</v>
          </cell>
          <cell r="D21700" t="str">
            <v>REST OF LATAM</v>
          </cell>
          <cell r="E21700" t="str">
            <v>NAFTA</v>
          </cell>
          <cell r="F21700" t="str">
            <v>56 - JC - JOURNEY</v>
          </cell>
          <cell r="G21700" t="str">
            <v>MAY</v>
          </cell>
          <cell r="H21700" t="str">
            <v>Prop. Stock Available</v>
          </cell>
          <cell r="I21700">
            <v>4</v>
          </cell>
        </row>
        <row r="21701">
          <cell r="A21701" t="str">
            <v>BGT CY</v>
          </cell>
          <cell r="B21701" t="str">
            <v>FIAT</v>
          </cell>
          <cell r="C21701" t="str">
            <v>DODGE</v>
          </cell>
          <cell r="D21701" t="str">
            <v>REST OF LATAM</v>
          </cell>
          <cell r="E21701" t="str">
            <v>NAFTA</v>
          </cell>
          <cell r="F21701" t="str">
            <v>56 - JC - JOURNEY</v>
          </cell>
          <cell r="G21701" t="str">
            <v>MAY</v>
          </cell>
          <cell r="H21701" t="str">
            <v>Dealer Stock</v>
          </cell>
          <cell r="I21701">
            <v>22</v>
          </cell>
        </row>
        <row r="21702">
          <cell r="A21702" t="str">
            <v>BGT CY</v>
          </cell>
          <cell r="B21702" t="str">
            <v>FIAT</v>
          </cell>
          <cell r="C21702" t="str">
            <v>DODGE</v>
          </cell>
          <cell r="D21702" t="str">
            <v>REST OF LATAM</v>
          </cell>
          <cell r="E21702" t="str">
            <v>NAFTA</v>
          </cell>
          <cell r="F21702" t="str">
            <v>56 - JC - JOURNEY</v>
          </cell>
          <cell r="G21702" t="str">
            <v>JUN</v>
          </cell>
          <cell r="H21702" t="str">
            <v>Delivery</v>
          </cell>
          <cell r="I21702">
            <v>8</v>
          </cell>
        </row>
        <row r="21703">
          <cell r="A21703" t="str">
            <v>BGT CY</v>
          </cell>
          <cell r="B21703" t="str">
            <v>FIAT</v>
          </cell>
          <cell r="C21703" t="str">
            <v>DODGE</v>
          </cell>
          <cell r="D21703" t="str">
            <v>REST OF LATAM</v>
          </cell>
          <cell r="E21703" t="str">
            <v>NAFTA</v>
          </cell>
          <cell r="F21703" t="str">
            <v>56 - JC - JOURNEY</v>
          </cell>
          <cell r="G21703" t="str">
            <v>JUN</v>
          </cell>
          <cell r="H21703" t="str">
            <v>Retail Total</v>
          </cell>
          <cell r="I21703">
            <v>3</v>
          </cell>
        </row>
        <row r="21704">
          <cell r="A21704" t="str">
            <v>BGT CY</v>
          </cell>
          <cell r="B21704" t="str">
            <v>FIAT</v>
          </cell>
          <cell r="C21704" t="str">
            <v>DODGE</v>
          </cell>
          <cell r="D21704" t="str">
            <v>REST OF LATAM</v>
          </cell>
          <cell r="E21704" t="str">
            <v>NAFTA</v>
          </cell>
          <cell r="F21704" t="str">
            <v>56 - JC - JOURNEY</v>
          </cell>
          <cell r="G21704" t="str">
            <v>JUN</v>
          </cell>
          <cell r="H21704" t="str">
            <v>Prop. Stock Available</v>
          </cell>
          <cell r="I21704">
            <v>12</v>
          </cell>
        </row>
        <row r="21705">
          <cell r="A21705" t="str">
            <v>BGT CY</v>
          </cell>
          <cell r="B21705" t="str">
            <v>FIAT</v>
          </cell>
          <cell r="C21705" t="str">
            <v>DODGE</v>
          </cell>
          <cell r="D21705" t="str">
            <v>REST OF LATAM</v>
          </cell>
          <cell r="E21705" t="str">
            <v>NAFTA</v>
          </cell>
          <cell r="F21705" t="str">
            <v>56 - JC - JOURNEY</v>
          </cell>
          <cell r="G21705" t="str">
            <v>JUN</v>
          </cell>
          <cell r="H21705" t="str">
            <v>Dealer Stock</v>
          </cell>
          <cell r="I21705">
            <v>19</v>
          </cell>
        </row>
        <row r="21706">
          <cell r="A21706" t="str">
            <v>BGT CY</v>
          </cell>
          <cell r="B21706" t="str">
            <v>FIAT</v>
          </cell>
          <cell r="C21706" t="str">
            <v>DODGE</v>
          </cell>
          <cell r="D21706" t="str">
            <v>REST OF LATAM</v>
          </cell>
          <cell r="E21706" t="str">
            <v>NAFTA</v>
          </cell>
          <cell r="F21706" t="str">
            <v>56 - JC - JOURNEY</v>
          </cell>
          <cell r="G21706" t="str">
            <v>JUL</v>
          </cell>
          <cell r="H21706" t="str">
            <v>Wholesales Total</v>
          </cell>
          <cell r="I21706">
            <v>7</v>
          </cell>
        </row>
        <row r="21707">
          <cell r="A21707" t="str">
            <v>BGT CY</v>
          </cell>
          <cell r="B21707" t="str">
            <v>FIAT</v>
          </cell>
          <cell r="C21707" t="str">
            <v>DODGE</v>
          </cell>
          <cell r="D21707" t="str">
            <v>REST OF LATAM</v>
          </cell>
          <cell r="E21707" t="str">
            <v>NAFTA</v>
          </cell>
          <cell r="F21707" t="str">
            <v>56 - JC - JOURNEY</v>
          </cell>
          <cell r="G21707" t="str">
            <v>JUL</v>
          </cell>
          <cell r="H21707" t="str">
            <v>Retail Total</v>
          </cell>
          <cell r="I21707">
            <v>4</v>
          </cell>
        </row>
        <row r="21708">
          <cell r="A21708" t="str">
            <v>BGT CY</v>
          </cell>
          <cell r="B21708" t="str">
            <v>FIAT</v>
          </cell>
          <cell r="C21708" t="str">
            <v>DODGE</v>
          </cell>
          <cell r="D21708" t="str">
            <v>REST OF LATAM</v>
          </cell>
          <cell r="E21708" t="str">
            <v>NAFTA</v>
          </cell>
          <cell r="F21708" t="str">
            <v>56 - JC - JOURNEY</v>
          </cell>
          <cell r="G21708" t="str">
            <v>JUL</v>
          </cell>
          <cell r="H21708" t="str">
            <v>Prop. Stock Available</v>
          </cell>
          <cell r="I21708">
            <v>5</v>
          </cell>
        </row>
        <row r="21709">
          <cell r="A21709" t="str">
            <v>BGT CY</v>
          </cell>
          <cell r="B21709" t="str">
            <v>FIAT</v>
          </cell>
          <cell r="C21709" t="str">
            <v>DODGE</v>
          </cell>
          <cell r="D21709" t="str">
            <v>REST OF LATAM</v>
          </cell>
          <cell r="E21709" t="str">
            <v>NAFTA</v>
          </cell>
          <cell r="F21709" t="str">
            <v>56 - JC - JOURNEY</v>
          </cell>
          <cell r="G21709" t="str">
            <v>JUL</v>
          </cell>
          <cell r="H21709" t="str">
            <v>Dealer Stock</v>
          </cell>
          <cell r="I21709">
            <v>22</v>
          </cell>
        </row>
        <row r="21710">
          <cell r="A21710" t="str">
            <v>BGT CY</v>
          </cell>
          <cell r="B21710" t="str">
            <v>FIAT</v>
          </cell>
          <cell r="C21710" t="str">
            <v>DODGE</v>
          </cell>
          <cell r="D21710" t="str">
            <v>REST OF LATAM</v>
          </cell>
          <cell r="E21710" t="str">
            <v>NAFTA</v>
          </cell>
          <cell r="F21710" t="str">
            <v>56 - JC - JOURNEY</v>
          </cell>
          <cell r="G21710" t="str">
            <v>AUG</v>
          </cell>
          <cell r="H21710" t="str">
            <v>Retail Total</v>
          </cell>
          <cell r="I21710">
            <v>4</v>
          </cell>
        </row>
        <row r="21711">
          <cell r="A21711" t="str">
            <v>BGT CY</v>
          </cell>
          <cell r="B21711" t="str">
            <v>FIAT</v>
          </cell>
          <cell r="C21711" t="str">
            <v>DODGE</v>
          </cell>
          <cell r="D21711" t="str">
            <v>REST OF LATAM</v>
          </cell>
          <cell r="E21711" t="str">
            <v>NAFTA</v>
          </cell>
          <cell r="F21711" t="str">
            <v>56 - JC - JOURNEY</v>
          </cell>
          <cell r="G21711" t="str">
            <v>AUG</v>
          </cell>
          <cell r="H21711" t="str">
            <v>Prop. Stock Available</v>
          </cell>
          <cell r="I21711">
            <v>5</v>
          </cell>
        </row>
        <row r="21712">
          <cell r="A21712" t="str">
            <v>BGT CY</v>
          </cell>
          <cell r="B21712" t="str">
            <v>FIAT</v>
          </cell>
          <cell r="C21712" t="str">
            <v>DODGE</v>
          </cell>
          <cell r="D21712" t="str">
            <v>REST OF LATAM</v>
          </cell>
          <cell r="E21712" t="str">
            <v>NAFTA</v>
          </cell>
          <cell r="F21712" t="str">
            <v>56 - JC - JOURNEY</v>
          </cell>
          <cell r="G21712" t="str">
            <v>AUG</v>
          </cell>
          <cell r="H21712" t="str">
            <v>Dealer Stock</v>
          </cell>
          <cell r="I21712">
            <v>18</v>
          </cell>
        </row>
        <row r="21713">
          <cell r="A21713" t="str">
            <v>BGT CY</v>
          </cell>
          <cell r="B21713" t="str">
            <v>FIAT</v>
          </cell>
          <cell r="C21713" t="str">
            <v>DODGE</v>
          </cell>
          <cell r="D21713" t="str">
            <v>REST OF LATAM</v>
          </cell>
          <cell r="E21713" t="str">
            <v>NAFTA</v>
          </cell>
          <cell r="F21713" t="str">
            <v>56 - JC - JOURNEY</v>
          </cell>
          <cell r="G21713" t="str">
            <v>SEP</v>
          </cell>
          <cell r="H21713" t="str">
            <v>Wholesales Total</v>
          </cell>
          <cell r="I21713">
            <v>7</v>
          </cell>
        </row>
        <row r="21714">
          <cell r="A21714" t="str">
            <v>BGT CY</v>
          </cell>
          <cell r="B21714" t="str">
            <v>FIAT</v>
          </cell>
          <cell r="C21714" t="str">
            <v>DODGE</v>
          </cell>
          <cell r="D21714" t="str">
            <v>REST OF LATAM</v>
          </cell>
          <cell r="E21714" t="str">
            <v>NAFTA</v>
          </cell>
          <cell r="F21714" t="str">
            <v>56 - JC - JOURNEY</v>
          </cell>
          <cell r="G21714" t="str">
            <v>SEP</v>
          </cell>
          <cell r="H21714" t="str">
            <v>Retail Total</v>
          </cell>
          <cell r="I21714">
            <v>4</v>
          </cell>
        </row>
        <row r="21715">
          <cell r="A21715" t="str">
            <v>BGT CY</v>
          </cell>
          <cell r="B21715" t="str">
            <v>FIAT</v>
          </cell>
          <cell r="C21715" t="str">
            <v>DODGE</v>
          </cell>
          <cell r="D21715" t="str">
            <v>REST OF LATAM</v>
          </cell>
          <cell r="E21715" t="str">
            <v>NAFTA</v>
          </cell>
          <cell r="F21715" t="str">
            <v>56 - JC - JOURNEY</v>
          </cell>
          <cell r="G21715" t="str">
            <v>SEP</v>
          </cell>
          <cell r="H21715" t="str">
            <v>Prop. Stock Available</v>
          </cell>
          <cell r="I21715">
            <v>-2</v>
          </cell>
        </row>
        <row r="21716">
          <cell r="A21716" t="str">
            <v>BGT CY</v>
          </cell>
          <cell r="B21716" t="str">
            <v>FIAT</v>
          </cell>
          <cell r="C21716" t="str">
            <v>DODGE</v>
          </cell>
          <cell r="D21716" t="str">
            <v>REST OF LATAM</v>
          </cell>
          <cell r="E21716" t="str">
            <v>NAFTA</v>
          </cell>
          <cell r="F21716" t="str">
            <v>56 - JC - JOURNEY</v>
          </cell>
          <cell r="G21716" t="str">
            <v>SEP</v>
          </cell>
          <cell r="H21716" t="str">
            <v>Dealer Stock</v>
          </cell>
          <cell r="I21716">
            <v>21</v>
          </cell>
        </row>
        <row r="21717">
          <cell r="A21717" t="str">
            <v>BGT CY</v>
          </cell>
          <cell r="B21717" t="str">
            <v>FIAT</v>
          </cell>
          <cell r="C21717" t="str">
            <v>DODGE</v>
          </cell>
          <cell r="D21717" t="str">
            <v>REST OF LATAM</v>
          </cell>
          <cell r="E21717" t="str">
            <v>NAFTA</v>
          </cell>
          <cell r="F21717" t="str">
            <v>56 - JC - JOURNEY</v>
          </cell>
          <cell r="G21717" t="str">
            <v>OCT</v>
          </cell>
          <cell r="H21717" t="str">
            <v>Retail Total</v>
          </cell>
          <cell r="I21717">
            <v>3</v>
          </cell>
        </row>
        <row r="21718">
          <cell r="A21718" t="str">
            <v>BGT CY</v>
          </cell>
          <cell r="B21718" t="str">
            <v>FIAT</v>
          </cell>
          <cell r="C21718" t="str">
            <v>DODGE</v>
          </cell>
          <cell r="D21718" t="str">
            <v>REST OF LATAM</v>
          </cell>
          <cell r="E21718" t="str">
            <v>NAFTA</v>
          </cell>
          <cell r="F21718" t="str">
            <v>56 - JC - JOURNEY</v>
          </cell>
          <cell r="G21718" t="str">
            <v>OCT</v>
          </cell>
          <cell r="H21718" t="str">
            <v>Prop. Stock Available</v>
          </cell>
          <cell r="I21718">
            <v>-2</v>
          </cell>
        </row>
        <row r="21719">
          <cell r="A21719" t="str">
            <v>BGT CY</v>
          </cell>
          <cell r="B21719" t="str">
            <v>FIAT</v>
          </cell>
          <cell r="C21719" t="str">
            <v>DODGE</v>
          </cell>
          <cell r="D21719" t="str">
            <v>REST OF LATAM</v>
          </cell>
          <cell r="E21719" t="str">
            <v>NAFTA</v>
          </cell>
          <cell r="F21719" t="str">
            <v>56 - JC - JOURNEY</v>
          </cell>
          <cell r="G21719" t="str">
            <v>OCT</v>
          </cell>
          <cell r="H21719" t="str">
            <v>Dealer Stock</v>
          </cell>
          <cell r="I21719">
            <v>18</v>
          </cell>
        </row>
        <row r="21720">
          <cell r="A21720" t="str">
            <v>BGT CY</v>
          </cell>
          <cell r="B21720" t="str">
            <v>FIAT</v>
          </cell>
          <cell r="C21720" t="str">
            <v>DODGE</v>
          </cell>
          <cell r="D21720" t="str">
            <v>REST OF LATAM</v>
          </cell>
          <cell r="E21720" t="str">
            <v>NAFTA</v>
          </cell>
          <cell r="F21720" t="str">
            <v>56 - JC - JOURNEY</v>
          </cell>
          <cell r="G21720" t="str">
            <v>NOV</v>
          </cell>
          <cell r="H21720" t="str">
            <v>Wholesales Total</v>
          </cell>
          <cell r="I21720">
            <v>7</v>
          </cell>
        </row>
        <row r="21721">
          <cell r="A21721" t="str">
            <v>BGT CY</v>
          </cell>
          <cell r="B21721" t="str">
            <v>FIAT</v>
          </cell>
          <cell r="C21721" t="str">
            <v>DODGE</v>
          </cell>
          <cell r="D21721" t="str">
            <v>REST OF LATAM</v>
          </cell>
          <cell r="E21721" t="str">
            <v>NAFTA</v>
          </cell>
          <cell r="F21721" t="str">
            <v>56 - JC - JOURNEY</v>
          </cell>
          <cell r="G21721" t="str">
            <v>NOV</v>
          </cell>
          <cell r="H21721" t="str">
            <v>Retail Total</v>
          </cell>
          <cell r="I21721">
            <v>3</v>
          </cell>
        </row>
        <row r="21722">
          <cell r="A21722" t="str">
            <v>BGT CY</v>
          </cell>
          <cell r="B21722" t="str">
            <v>FIAT</v>
          </cell>
          <cell r="C21722" t="str">
            <v>DODGE</v>
          </cell>
          <cell r="D21722" t="str">
            <v>REST OF LATAM</v>
          </cell>
          <cell r="E21722" t="str">
            <v>NAFTA</v>
          </cell>
          <cell r="F21722" t="str">
            <v>56 - JC - JOURNEY</v>
          </cell>
          <cell r="G21722" t="str">
            <v>NOV</v>
          </cell>
          <cell r="H21722" t="str">
            <v>Prop. Stock Available</v>
          </cell>
          <cell r="I21722">
            <v>-9</v>
          </cell>
        </row>
        <row r="21723">
          <cell r="A21723" t="str">
            <v>BGT CY</v>
          </cell>
          <cell r="B21723" t="str">
            <v>FIAT</v>
          </cell>
          <cell r="C21723" t="str">
            <v>DODGE</v>
          </cell>
          <cell r="D21723" t="str">
            <v>REST OF LATAM</v>
          </cell>
          <cell r="E21723" t="str">
            <v>NAFTA</v>
          </cell>
          <cell r="F21723" t="str">
            <v>56 - JC - JOURNEY</v>
          </cell>
          <cell r="G21723" t="str">
            <v>NOV</v>
          </cell>
          <cell r="H21723" t="str">
            <v>Dealer Stock</v>
          </cell>
          <cell r="I21723">
            <v>22</v>
          </cell>
        </row>
        <row r="21724">
          <cell r="A21724" t="str">
            <v>BGT CY</v>
          </cell>
          <cell r="B21724" t="str">
            <v>FIAT</v>
          </cell>
          <cell r="C21724" t="str">
            <v>DODGE</v>
          </cell>
          <cell r="D21724" t="str">
            <v>REST OF LATAM</v>
          </cell>
          <cell r="E21724" t="str">
            <v>NAFTA</v>
          </cell>
          <cell r="F21724" t="str">
            <v>56 - JC - JOURNEY</v>
          </cell>
          <cell r="G21724" t="str">
            <v>DEC</v>
          </cell>
          <cell r="H21724" t="str">
            <v>Retail Total</v>
          </cell>
          <cell r="I21724">
            <v>1</v>
          </cell>
        </row>
        <row r="21725">
          <cell r="A21725" t="str">
            <v>BGT CY</v>
          </cell>
          <cell r="B21725" t="str">
            <v>FIAT</v>
          </cell>
          <cell r="C21725" t="str">
            <v>DODGE</v>
          </cell>
          <cell r="D21725" t="str">
            <v>REST OF LATAM</v>
          </cell>
          <cell r="E21725" t="str">
            <v>NAFTA</v>
          </cell>
          <cell r="F21725" t="str">
            <v>56 - JC - JOURNEY</v>
          </cell>
          <cell r="G21725" t="str">
            <v>DEC</v>
          </cell>
          <cell r="H21725" t="str">
            <v>Prop. Stock Available</v>
          </cell>
          <cell r="I21725">
            <v>-9</v>
          </cell>
        </row>
        <row r="21726">
          <cell r="A21726" t="str">
            <v>BGT CY</v>
          </cell>
          <cell r="B21726" t="str">
            <v>FIAT</v>
          </cell>
          <cell r="C21726" t="str">
            <v>DODGE</v>
          </cell>
          <cell r="D21726" t="str">
            <v>REST OF LATAM</v>
          </cell>
          <cell r="E21726" t="str">
            <v>NAFTA</v>
          </cell>
          <cell r="F21726" t="str">
            <v>56 - JC - JOURNEY</v>
          </cell>
          <cell r="G21726" t="str">
            <v>DEC</v>
          </cell>
          <cell r="H21726" t="str">
            <v>Dealer Stock</v>
          </cell>
          <cell r="I21726">
            <v>21</v>
          </cell>
        </row>
        <row r="21727">
          <cell r="A21727" t="str">
            <v>BGT CY</v>
          </cell>
          <cell r="B21727" t="str">
            <v>FIAT</v>
          </cell>
          <cell r="C21727" t="str">
            <v>DODGE</v>
          </cell>
          <cell r="D21727" t="str">
            <v>REST OF LATAM</v>
          </cell>
          <cell r="E21727" t="str">
            <v>NAFTA</v>
          </cell>
          <cell r="F21727" t="str">
            <v>56 - WD - DURANGO</v>
          </cell>
          <cell r="G21727" t="str">
            <v>JAN</v>
          </cell>
          <cell r="H21727" t="str">
            <v>Dealer Stock</v>
          </cell>
          <cell r="I21727">
            <v>1</v>
          </cell>
        </row>
        <row r="21728">
          <cell r="A21728" t="str">
            <v>BGT CY</v>
          </cell>
          <cell r="B21728" t="str">
            <v>FIAT</v>
          </cell>
          <cell r="C21728" t="str">
            <v>DODGE</v>
          </cell>
          <cell r="D21728" t="str">
            <v>REST OF LATAM</v>
          </cell>
          <cell r="E21728" t="str">
            <v>NAFTA</v>
          </cell>
          <cell r="F21728" t="str">
            <v>56 - WD - DURANGO</v>
          </cell>
          <cell r="G21728" t="str">
            <v>FEB</v>
          </cell>
          <cell r="H21728" t="str">
            <v>Dealer Stock</v>
          </cell>
          <cell r="I21728">
            <v>1</v>
          </cell>
        </row>
        <row r="21729">
          <cell r="A21729" t="str">
            <v>BGT CY</v>
          </cell>
          <cell r="B21729" t="str">
            <v>FIAT</v>
          </cell>
          <cell r="C21729" t="str">
            <v>DODGE</v>
          </cell>
          <cell r="D21729" t="str">
            <v>REST OF LATAM</v>
          </cell>
          <cell r="E21729" t="str">
            <v>NAFTA</v>
          </cell>
          <cell r="F21729" t="str">
            <v>56 - WD - DURANGO</v>
          </cell>
          <cell r="G21729" t="str">
            <v>MAR</v>
          </cell>
          <cell r="H21729" t="str">
            <v>Retail Total</v>
          </cell>
          <cell r="I21729">
            <v>1</v>
          </cell>
        </row>
        <row r="21730">
          <cell r="A21730" t="str">
            <v>BGT CY</v>
          </cell>
          <cell r="B21730" t="str">
            <v>FIAT</v>
          </cell>
          <cell r="C21730" t="str">
            <v>JEEP</v>
          </cell>
          <cell r="D21730" t="str">
            <v>REST OF LATAM</v>
          </cell>
          <cell r="E21730" t="str">
            <v>NAFTA</v>
          </cell>
          <cell r="F21730" t="str">
            <v>57 - JK - WRANGLER</v>
          </cell>
          <cell r="G21730" t="str">
            <v>JAN</v>
          </cell>
          <cell r="H21730" t="str">
            <v>Delivery</v>
          </cell>
          <cell r="I21730">
            <v>1</v>
          </cell>
        </row>
        <row r="21731">
          <cell r="A21731" t="str">
            <v>BGT CY</v>
          </cell>
          <cell r="B21731" t="str">
            <v>FIAT</v>
          </cell>
          <cell r="C21731" t="str">
            <v>JEEP</v>
          </cell>
          <cell r="D21731" t="str">
            <v>REST OF LATAM</v>
          </cell>
          <cell r="E21731" t="str">
            <v>NAFTA</v>
          </cell>
          <cell r="F21731" t="str">
            <v>57 - JK - WRANGLER</v>
          </cell>
          <cell r="G21731" t="str">
            <v>JAN</v>
          </cell>
          <cell r="H21731" t="str">
            <v>Prop. Stock Available</v>
          </cell>
          <cell r="I21731">
            <v>1</v>
          </cell>
        </row>
        <row r="21732">
          <cell r="A21732" t="str">
            <v>BGT CY</v>
          </cell>
          <cell r="B21732" t="str">
            <v>FIAT</v>
          </cell>
          <cell r="C21732" t="str">
            <v>JEEP</v>
          </cell>
          <cell r="D21732" t="str">
            <v>REST OF LATAM</v>
          </cell>
          <cell r="E21732" t="str">
            <v>NAFTA</v>
          </cell>
          <cell r="F21732" t="str">
            <v>57 - JK - WRANGLER</v>
          </cell>
          <cell r="G21732" t="str">
            <v>JAN</v>
          </cell>
          <cell r="H21732" t="str">
            <v>Dealer Stock</v>
          </cell>
          <cell r="I21732">
            <v>1</v>
          </cell>
        </row>
        <row r="21733">
          <cell r="A21733" t="str">
            <v>BGT CY</v>
          </cell>
          <cell r="B21733" t="str">
            <v>FIAT</v>
          </cell>
          <cell r="C21733" t="str">
            <v>JEEP</v>
          </cell>
          <cell r="D21733" t="str">
            <v>REST OF LATAM</v>
          </cell>
          <cell r="E21733" t="str">
            <v>NAFTA</v>
          </cell>
          <cell r="F21733" t="str">
            <v>57 - JK - WRANGLER</v>
          </cell>
          <cell r="G21733" t="str">
            <v>FEB</v>
          </cell>
          <cell r="H21733" t="str">
            <v>Wholesales Total</v>
          </cell>
          <cell r="I21733">
            <v>1</v>
          </cell>
        </row>
        <row r="21734">
          <cell r="A21734" t="str">
            <v>BGT CY</v>
          </cell>
          <cell r="B21734" t="str">
            <v>FIAT</v>
          </cell>
          <cell r="C21734" t="str">
            <v>JEEP</v>
          </cell>
          <cell r="D21734" t="str">
            <v>REST OF LATAM</v>
          </cell>
          <cell r="E21734" t="str">
            <v>NAFTA</v>
          </cell>
          <cell r="F21734" t="str">
            <v>57 - JK - WRANGLER</v>
          </cell>
          <cell r="G21734" t="str">
            <v>FEB</v>
          </cell>
          <cell r="H21734" t="str">
            <v>Dealer Stock</v>
          </cell>
          <cell r="I21734">
            <v>2</v>
          </cell>
        </row>
        <row r="21735">
          <cell r="A21735" t="str">
            <v>BGT CY</v>
          </cell>
          <cell r="B21735" t="str">
            <v>FIAT</v>
          </cell>
          <cell r="C21735" t="str">
            <v>JEEP</v>
          </cell>
          <cell r="D21735" t="str">
            <v>REST OF LATAM</v>
          </cell>
          <cell r="E21735" t="str">
            <v>NAFTA</v>
          </cell>
          <cell r="F21735" t="str">
            <v>57 - JK - WRANGLER</v>
          </cell>
          <cell r="G21735" t="str">
            <v>MAR</v>
          </cell>
          <cell r="H21735" t="str">
            <v>Dealer Stock</v>
          </cell>
          <cell r="I21735">
            <v>2</v>
          </cell>
        </row>
        <row r="21736">
          <cell r="A21736" t="str">
            <v>BGT CY</v>
          </cell>
          <cell r="B21736" t="str">
            <v>FIAT</v>
          </cell>
          <cell r="C21736" t="str">
            <v>JEEP</v>
          </cell>
          <cell r="D21736" t="str">
            <v>REST OF LATAM</v>
          </cell>
          <cell r="E21736" t="str">
            <v>NAFTA</v>
          </cell>
          <cell r="F21736" t="str">
            <v>57 - JK - WRANGLER</v>
          </cell>
          <cell r="G21736" t="str">
            <v>APR</v>
          </cell>
          <cell r="H21736" t="str">
            <v>Dealer Stock</v>
          </cell>
          <cell r="I21736">
            <v>2</v>
          </cell>
        </row>
        <row r="21737">
          <cell r="A21737" t="str">
            <v>BGT CY</v>
          </cell>
          <cell r="B21737" t="str">
            <v>FIAT</v>
          </cell>
          <cell r="C21737" t="str">
            <v>JEEP</v>
          </cell>
          <cell r="D21737" t="str">
            <v>REST OF LATAM</v>
          </cell>
          <cell r="E21737" t="str">
            <v>NAFTA</v>
          </cell>
          <cell r="F21737" t="str">
            <v>57 - JK - WRANGLER</v>
          </cell>
          <cell r="G21737" t="str">
            <v>MAY</v>
          </cell>
          <cell r="H21737" t="str">
            <v>Dealer Stock</v>
          </cell>
          <cell r="I21737">
            <v>2</v>
          </cell>
        </row>
        <row r="21738">
          <cell r="A21738" t="str">
            <v>BGT CY</v>
          </cell>
          <cell r="B21738" t="str">
            <v>FIAT</v>
          </cell>
          <cell r="C21738" t="str">
            <v>JEEP</v>
          </cell>
          <cell r="D21738" t="str">
            <v>REST OF LATAM</v>
          </cell>
          <cell r="E21738" t="str">
            <v>NAFTA</v>
          </cell>
          <cell r="F21738" t="str">
            <v>57 - JK - WRANGLER</v>
          </cell>
          <cell r="G21738" t="str">
            <v>JUN</v>
          </cell>
          <cell r="H21738" t="str">
            <v>Dealer Stock</v>
          </cell>
          <cell r="I21738">
            <v>2</v>
          </cell>
        </row>
        <row r="21739">
          <cell r="A21739" t="str">
            <v>BGT CY</v>
          </cell>
          <cell r="B21739" t="str">
            <v>FIAT</v>
          </cell>
          <cell r="C21739" t="str">
            <v>JEEP</v>
          </cell>
          <cell r="D21739" t="str">
            <v>REST OF LATAM</v>
          </cell>
          <cell r="E21739" t="str">
            <v>NAFTA</v>
          </cell>
          <cell r="F21739" t="str">
            <v>57 - JK - WRANGLER</v>
          </cell>
          <cell r="G21739" t="str">
            <v>JUL</v>
          </cell>
          <cell r="H21739" t="str">
            <v>Dealer Stock</v>
          </cell>
          <cell r="I21739">
            <v>2</v>
          </cell>
        </row>
        <row r="21740">
          <cell r="A21740" t="str">
            <v>BGT CY</v>
          </cell>
          <cell r="B21740" t="str">
            <v>FIAT</v>
          </cell>
          <cell r="C21740" t="str">
            <v>JEEP</v>
          </cell>
          <cell r="D21740" t="str">
            <v>REST OF LATAM</v>
          </cell>
          <cell r="E21740" t="str">
            <v>NAFTA</v>
          </cell>
          <cell r="F21740" t="str">
            <v>57 - JK - WRANGLER</v>
          </cell>
          <cell r="G21740" t="str">
            <v>AUG</v>
          </cell>
          <cell r="H21740" t="str">
            <v>Dealer Stock</v>
          </cell>
          <cell r="I21740">
            <v>2</v>
          </cell>
        </row>
        <row r="21741">
          <cell r="A21741" t="str">
            <v>BGT CY</v>
          </cell>
          <cell r="B21741" t="str">
            <v>FIAT</v>
          </cell>
          <cell r="C21741" t="str">
            <v>JEEP</v>
          </cell>
          <cell r="D21741" t="str">
            <v>REST OF LATAM</v>
          </cell>
          <cell r="E21741" t="str">
            <v>NAFTA</v>
          </cell>
          <cell r="F21741" t="str">
            <v>57 - JK - WRANGLER</v>
          </cell>
          <cell r="G21741" t="str">
            <v>SEP</v>
          </cell>
          <cell r="H21741" t="str">
            <v>Wholesales Total</v>
          </cell>
          <cell r="I21741">
            <v>1</v>
          </cell>
        </row>
        <row r="21742">
          <cell r="A21742" t="str">
            <v>BGT CY</v>
          </cell>
          <cell r="B21742" t="str">
            <v>FIAT</v>
          </cell>
          <cell r="C21742" t="str">
            <v>JEEP</v>
          </cell>
          <cell r="D21742" t="str">
            <v>REST OF LATAM</v>
          </cell>
          <cell r="E21742" t="str">
            <v>NAFTA</v>
          </cell>
          <cell r="F21742" t="str">
            <v>57 - JK - WRANGLER</v>
          </cell>
          <cell r="G21742" t="str">
            <v>SEP</v>
          </cell>
          <cell r="H21742" t="str">
            <v>Prop. Stock Available</v>
          </cell>
          <cell r="I21742">
            <v>-1</v>
          </cell>
        </row>
        <row r="21743">
          <cell r="A21743" t="str">
            <v>BGT CY</v>
          </cell>
          <cell r="B21743" t="str">
            <v>FIAT</v>
          </cell>
          <cell r="C21743" t="str">
            <v>JEEP</v>
          </cell>
          <cell r="D21743" t="str">
            <v>REST OF LATAM</v>
          </cell>
          <cell r="E21743" t="str">
            <v>NAFTA</v>
          </cell>
          <cell r="F21743" t="str">
            <v>57 - JK - WRANGLER</v>
          </cell>
          <cell r="G21743" t="str">
            <v>SEP</v>
          </cell>
          <cell r="H21743" t="str">
            <v>Dealer Stock</v>
          </cell>
          <cell r="I21743">
            <v>3</v>
          </cell>
        </row>
        <row r="21744">
          <cell r="A21744" t="str">
            <v>BGT CY</v>
          </cell>
          <cell r="B21744" t="str">
            <v>FIAT</v>
          </cell>
          <cell r="C21744" t="str">
            <v>JEEP</v>
          </cell>
          <cell r="D21744" t="str">
            <v>REST OF LATAM</v>
          </cell>
          <cell r="E21744" t="str">
            <v>NAFTA</v>
          </cell>
          <cell r="F21744" t="str">
            <v>57 - JK - WRANGLER</v>
          </cell>
          <cell r="G21744" t="str">
            <v>OCT</v>
          </cell>
          <cell r="H21744" t="str">
            <v>Prop. Stock Available</v>
          </cell>
          <cell r="I21744">
            <v>-1</v>
          </cell>
        </row>
        <row r="21745">
          <cell r="A21745" t="str">
            <v>BGT CY</v>
          </cell>
          <cell r="B21745" t="str">
            <v>FIAT</v>
          </cell>
          <cell r="C21745" t="str">
            <v>JEEP</v>
          </cell>
          <cell r="D21745" t="str">
            <v>REST OF LATAM</v>
          </cell>
          <cell r="E21745" t="str">
            <v>NAFTA</v>
          </cell>
          <cell r="F21745" t="str">
            <v>57 - JK - WRANGLER</v>
          </cell>
          <cell r="G21745" t="str">
            <v>OCT</v>
          </cell>
          <cell r="H21745" t="str">
            <v>Dealer Stock</v>
          </cell>
          <cell r="I21745">
            <v>3</v>
          </cell>
        </row>
        <row r="21746">
          <cell r="A21746" t="str">
            <v>BGT CY</v>
          </cell>
          <cell r="B21746" t="str">
            <v>FIAT</v>
          </cell>
          <cell r="C21746" t="str">
            <v>JEEP</v>
          </cell>
          <cell r="D21746" t="str">
            <v>REST OF LATAM</v>
          </cell>
          <cell r="E21746" t="str">
            <v>NAFTA</v>
          </cell>
          <cell r="F21746" t="str">
            <v>57 - JK - WRANGLER</v>
          </cell>
          <cell r="G21746" t="str">
            <v>NOV</v>
          </cell>
          <cell r="H21746" t="str">
            <v>Prop. Stock Available</v>
          </cell>
          <cell r="I21746">
            <v>-1</v>
          </cell>
        </row>
        <row r="21747">
          <cell r="A21747" t="str">
            <v>BGT CY</v>
          </cell>
          <cell r="B21747" t="str">
            <v>FIAT</v>
          </cell>
          <cell r="C21747" t="str">
            <v>JEEP</v>
          </cell>
          <cell r="D21747" t="str">
            <v>REST OF LATAM</v>
          </cell>
          <cell r="E21747" t="str">
            <v>NAFTA</v>
          </cell>
          <cell r="F21747" t="str">
            <v>57 - JK - WRANGLER</v>
          </cell>
          <cell r="G21747" t="str">
            <v>NOV</v>
          </cell>
          <cell r="H21747" t="str">
            <v>Dealer Stock</v>
          </cell>
          <cell r="I21747">
            <v>3</v>
          </cell>
        </row>
        <row r="21748">
          <cell r="A21748" t="str">
            <v>BGT CY</v>
          </cell>
          <cell r="B21748" t="str">
            <v>FIAT</v>
          </cell>
          <cell r="C21748" t="str">
            <v>JEEP</v>
          </cell>
          <cell r="D21748" t="str">
            <v>REST OF LATAM</v>
          </cell>
          <cell r="E21748" t="str">
            <v>NAFTA</v>
          </cell>
          <cell r="F21748" t="str">
            <v>57 - JK - WRANGLER</v>
          </cell>
          <cell r="G21748" t="str">
            <v>DEC</v>
          </cell>
          <cell r="H21748" t="str">
            <v>Prop. Stock Available</v>
          </cell>
          <cell r="I21748">
            <v>-1</v>
          </cell>
        </row>
        <row r="21749">
          <cell r="A21749" t="str">
            <v>BGT CY</v>
          </cell>
          <cell r="B21749" t="str">
            <v>FIAT</v>
          </cell>
          <cell r="C21749" t="str">
            <v>JEEP</v>
          </cell>
          <cell r="D21749" t="str">
            <v>REST OF LATAM</v>
          </cell>
          <cell r="E21749" t="str">
            <v>NAFTA</v>
          </cell>
          <cell r="F21749" t="str">
            <v>57 - JK - WRANGLER</v>
          </cell>
          <cell r="G21749" t="str">
            <v>DEC</v>
          </cell>
          <cell r="H21749" t="str">
            <v>Dealer Stock</v>
          </cell>
          <cell r="I21749">
            <v>3</v>
          </cell>
        </row>
        <row r="21750">
          <cell r="A21750" t="str">
            <v>BGT CY</v>
          </cell>
          <cell r="B21750" t="str">
            <v>FIAT</v>
          </cell>
          <cell r="C21750" t="str">
            <v>JEEP</v>
          </cell>
          <cell r="D21750" t="str">
            <v>REST OF LATAM</v>
          </cell>
          <cell r="E21750" t="str">
            <v>NAFTA</v>
          </cell>
          <cell r="F21750" t="str">
            <v>57 - KL - CHEROKEE</v>
          </cell>
          <cell r="G21750" t="str">
            <v>JAN</v>
          </cell>
          <cell r="H21750" t="str">
            <v>Dealer Stock</v>
          </cell>
          <cell r="I21750">
            <v>1</v>
          </cell>
        </row>
        <row r="21751">
          <cell r="A21751" t="str">
            <v>BGT CY</v>
          </cell>
          <cell r="B21751" t="str">
            <v>FIAT</v>
          </cell>
          <cell r="C21751" t="str">
            <v>JEEP</v>
          </cell>
          <cell r="D21751" t="str">
            <v>REST OF LATAM</v>
          </cell>
          <cell r="E21751" t="str">
            <v>NAFTA</v>
          </cell>
          <cell r="F21751" t="str">
            <v>57 - KL - CHEROKEE</v>
          </cell>
          <cell r="G21751" t="str">
            <v>FEB</v>
          </cell>
          <cell r="H21751" t="str">
            <v>Dealer Stock</v>
          </cell>
          <cell r="I21751">
            <v>1</v>
          </cell>
        </row>
        <row r="21752">
          <cell r="A21752" t="str">
            <v>BGT CY</v>
          </cell>
          <cell r="B21752" t="str">
            <v>FIAT</v>
          </cell>
          <cell r="C21752" t="str">
            <v>JEEP</v>
          </cell>
          <cell r="D21752" t="str">
            <v>REST OF LATAM</v>
          </cell>
          <cell r="E21752" t="str">
            <v>NAFTA</v>
          </cell>
          <cell r="F21752" t="str">
            <v>57 - KL - CHEROKEE</v>
          </cell>
          <cell r="G21752" t="str">
            <v>MAR</v>
          </cell>
          <cell r="H21752" t="str">
            <v>Retail Total</v>
          </cell>
          <cell r="I21752">
            <v>1</v>
          </cell>
        </row>
        <row r="21753">
          <cell r="A21753" t="str">
            <v>BGT CY</v>
          </cell>
          <cell r="B21753" t="str">
            <v>FIAT</v>
          </cell>
          <cell r="C21753" t="str">
            <v>JEEP</v>
          </cell>
          <cell r="D21753" t="str">
            <v>REST OF LATAM</v>
          </cell>
          <cell r="E21753" t="str">
            <v>NAFTA</v>
          </cell>
          <cell r="F21753" t="str">
            <v>57 - WK - GRAND CHEROKEE</v>
          </cell>
          <cell r="G21753" t="str">
            <v>JAN</v>
          </cell>
          <cell r="H21753" t="str">
            <v>Delivery</v>
          </cell>
          <cell r="I21753">
            <v>1</v>
          </cell>
        </row>
        <row r="21754">
          <cell r="A21754" t="str">
            <v>BGT CY</v>
          </cell>
          <cell r="B21754" t="str">
            <v>FIAT</v>
          </cell>
          <cell r="C21754" t="str">
            <v>JEEP</v>
          </cell>
          <cell r="D21754" t="str">
            <v>REST OF LATAM</v>
          </cell>
          <cell r="E21754" t="str">
            <v>NAFTA</v>
          </cell>
          <cell r="F21754" t="str">
            <v>57 - WK - GRAND CHEROKEE</v>
          </cell>
          <cell r="G21754" t="str">
            <v>JAN</v>
          </cell>
          <cell r="H21754" t="str">
            <v>Wholesales Total</v>
          </cell>
          <cell r="I21754">
            <v>3</v>
          </cell>
        </row>
        <row r="21755">
          <cell r="A21755" t="str">
            <v>BGT CY</v>
          </cell>
          <cell r="B21755" t="str">
            <v>FIAT</v>
          </cell>
          <cell r="C21755" t="str">
            <v>JEEP</v>
          </cell>
          <cell r="D21755" t="str">
            <v>REST OF LATAM</v>
          </cell>
          <cell r="E21755" t="str">
            <v>NAFTA</v>
          </cell>
          <cell r="F21755" t="str">
            <v>57 - WK - GRAND CHEROKEE</v>
          </cell>
          <cell r="G21755" t="str">
            <v>JAN</v>
          </cell>
          <cell r="H21755" t="str">
            <v>Retail Total</v>
          </cell>
          <cell r="I21755">
            <v>2</v>
          </cell>
        </row>
        <row r="21756">
          <cell r="A21756" t="str">
            <v>BGT CY</v>
          </cell>
          <cell r="B21756" t="str">
            <v>FIAT</v>
          </cell>
          <cell r="C21756" t="str">
            <v>JEEP</v>
          </cell>
          <cell r="D21756" t="str">
            <v>REST OF LATAM</v>
          </cell>
          <cell r="E21756" t="str">
            <v>NAFTA</v>
          </cell>
          <cell r="F21756" t="str">
            <v>57 - WK - GRAND CHEROKEE</v>
          </cell>
          <cell r="G21756" t="str">
            <v>JAN</v>
          </cell>
          <cell r="H21756" t="str">
            <v>Prop. Stock Available</v>
          </cell>
          <cell r="I21756">
            <v>1</v>
          </cell>
        </row>
        <row r="21757">
          <cell r="A21757" t="str">
            <v>BGT CY</v>
          </cell>
          <cell r="B21757" t="str">
            <v>FIAT</v>
          </cell>
          <cell r="C21757" t="str">
            <v>JEEP</v>
          </cell>
          <cell r="D21757" t="str">
            <v>REST OF LATAM</v>
          </cell>
          <cell r="E21757" t="str">
            <v>NAFTA</v>
          </cell>
          <cell r="F21757" t="str">
            <v>57 - WK - GRAND CHEROKEE</v>
          </cell>
          <cell r="G21757" t="str">
            <v>JAN</v>
          </cell>
          <cell r="H21757" t="str">
            <v>Dealer Stock</v>
          </cell>
          <cell r="I21757">
            <v>8</v>
          </cell>
        </row>
        <row r="21758">
          <cell r="A21758" t="str">
            <v>BGT CY</v>
          </cell>
          <cell r="B21758" t="str">
            <v>FIAT</v>
          </cell>
          <cell r="C21758" t="str">
            <v>JEEP</v>
          </cell>
          <cell r="D21758" t="str">
            <v>REST OF LATAM</v>
          </cell>
          <cell r="E21758" t="str">
            <v>NAFTA</v>
          </cell>
          <cell r="F21758" t="str">
            <v>57 - WK - GRAND CHEROKEE</v>
          </cell>
          <cell r="G21758" t="str">
            <v>FEB</v>
          </cell>
          <cell r="H21758" t="str">
            <v>Delivery</v>
          </cell>
          <cell r="I21758">
            <v>1</v>
          </cell>
        </row>
        <row r="21759">
          <cell r="A21759" t="str">
            <v>BGT CY</v>
          </cell>
          <cell r="B21759" t="str">
            <v>FIAT</v>
          </cell>
          <cell r="C21759" t="str">
            <v>JEEP</v>
          </cell>
          <cell r="D21759" t="str">
            <v>REST OF LATAM</v>
          </cell>
          <cell r="E21759" t="str">
            <v>NAFTA</v>
          </cell>
          <cell r="F21759" t="str">
            <v>57 - WK - GRAND CHEROKEE</v>
          </cell>
          <cell r="G21759" t="str">
            <v>FEB</v>
          </cell>
          <cell r="H21759" t="str">
            <v>Retail Total</v>
          </cell>
          <cell r="I21759">
            <v>1</v>
          </cell>
        </row>
        <row r="21760">
          <cell r="A21760" t="str">
            <v>BGT CY</v>
          </cell>
          <cell r="B21760" t="str">
            <v>FIAT</v>
          </cell>
          <cell r="C21760" t="str">
            <v>JEEP</v>
          </cell>
          <cell r="D21760" t="str">
            <v>REST OF LATAM</v>
          </cell>
          <cell r="E21760" t="str">
            <v>NAFTA</v>
          </cell>
          <cell r="F21760" t="str">
            <v>57 - WK - GRAND CHEROKEE</v>
          </cell>
          <cell r="G21760" t="str">
            <v>FEB</v>
          </cell>
          <cell r="H21760" t="str">
            <v>Prop. Stock Available</v>
          </cell>
          <cell r="I21760">
            <v>2</v>
          </cell>
        </row>
        <row r="21761">
          <cell r="A21761" t="str">
            <v>BGT CY</v>
          </cell>
          <cell r="B21761" t="str">
            <v>FIAT</v>
          </cell>
          <cell r="C21761" t="str">
            <v>JEEP</v>
          </cell>
          <cell r="D21761" t="str">
            <v>REST OF LATAM</v>
          </cell>
          <cell r="E21761" t="str">
            <v>NAFTA</v>
          </cell>
          <cell r="F21761" t="str">
            <v>57 - WK - GRAND CHEROKEE</v>
          </cell>
          <cell r="G21761" t="str">
            <v>FEB</v>
          </cell>
          <cell r="H21761" t="str">
            <v>Dealer Stock</v>
          </cell>
          <cell r="I21761">
            <v>7</v>
          </cell>
        </row>
        <row r="21762">
          <cell r="A21762" t="str">
            <v>BGT CY</v>
          </cell>
          <cell r="B21762" t="str">
            <v>FIAT</v>
          </cell>
          <cell r="C21762" t="str">
            <v>JEEP</v>
          </cell>
          <cell r="D21762" t="str">
            <v>REST OF LATAM</v>
          </cell>
          <cell r="E21762" t="str">
            <v>NAFTA</v>
          </cell>
          <cell r="F21762" t="str">
            <v>57 - WK - GRAND CHEROKEE</v>
          </cell>
          <cell r="G21762" t="str">
            <v>MAR</v>
          </cell>
          <cell r="H21762" t="str">
            <v>Delivery</v>
          </cell>
          <cell r="I21762">
            <v>1</v>
          </cell>
        </row>
        <row r="21763">
          <cell r="A21763" t="str">
            <v>BGT CY</v>
          </cell>
          <cell r="B21763" t="str">
            <v>FIAT</v>
          </cell>
          <cell r="C21763" t="str">
            <v>JEEP</v>
          </cell>
          <cell r="D21763" t="str">
            <v>REST OF LATAM</v>
          </cell>
          <cell r="E21763" t="str">
            <v>NAFTA</v>
          </cell>
          <cell r="F21763" t="str">
            <v>57 - WK - GRAND CHEROKEE</v>
          </cell>
          <cell r="G21763" t="str">
            <v>MAR</v>
          </cell>
          <cell r="H21763" t="str">
            <v>Wholesales Total</v>
          </cell>
          <cell r="I21763">
            <v>2</v>
          </cell>
        </row>
        <row r="21764">
          <cell r="A21764" t="str">
            <v>BGT CY</v>
          </cell>
          <cell r="B21764" t="str">
            <v>FIAT</v>
          </cell>
          <cell r="C21764" t="str">
            <v>JEEP</v>
          </cell>
          <cell r="D21764" t="str">
            <v>REST OF LATAM</v>
          </cell>
          <cell r="E21764" t="str">
            <v>NAFTA</v>
          </cell>
          <cell r="F21764" t="str">
            <v>57 - WK - GRAND CHEROKEE</v>
          </cell>
          <cell r="G21764" t="str">
            <v>MAR</v>
          </cell>
          <cell r="H21764" t="str">
            <v>Retail Total</v>
          </cell>
          <cell r="I21764">
            <v>2</v>
          </cell>
        </row>
        <row r="21765">
          <cell r="A21765" t="str">
            <v>BGT CY</v>
          </cell>
          <cell r="B21765" t="str">
            <v>FIAT</v>
          </cell>
          <cell r="C21765" t="str">
            <v>JEEP</v>
          </cell>
          <cell r="D21765" t="str">
            <v>REST OF LATAM</v>
          </cell>
          <cell r="E21765" t="str">
            <v>NAFTA</v>
          </cell>
          <cell r="F21765" t="str">
            <v>57 - WK - GRAND CHEROKEE</v>
          </cell>
          <cell r="G21765" t="str">
            <v>MAR</v>
          </cell>
          <cell r="H21765" t="str">
            <v>Prop. Stock Available</v>
          </cell>
          <cell r="I21765">
            <v>1</v>
          </cell>
        </row>
        <row r="21766">
          <cell r="A21766" t="str">
            <v>BGT CY</v>
          </cell>
          <cell r="B21766" t="str">
            <v>FIAT</v>
          </cell>
          <cell r="C21766" t="str">
            <v>JEEP</v>
          </cell>
          <cell r="D21766" t="str">
            <v>REST OF LATAM</v>
          </cell>
          <cell r="E21766" t="str">
            <v>NAFTA</v>
          </cell>
          <cell r="F21766" t="str">
            <v>57 - WK - GRAND CHEROKEE</v>
          </cell>
          <cell r="G21766" t="str">
            <v>MAR</v>
          </cell>
          <cell r="H21766" t="str">
            <v>Dealer Stock</v>
          </cell>
          <cell r="I21766">
            <v>7</v>
          </cell>
        </row>
        <row r="21767">
          <cell r="A21767" t="str">
            <v>BGT CY</v>
          </cell>
          <cell r="B21767" t="str">
            <v>FIAT</v>
          </cell>
          <cell r="C21767" t="str">
            <v>JEEP</v>
          </cell>
          <cell r="D21767" t="str">
            <v>REST OF LATAM</v>
          </cell>
          <cell r="E21767" t="str">
            <v>NAFTA</v>
          </cell>
          <cell r="F21767" t="str">
            <v>57 - WK - GRAND CHEROKEE</v>
          </cell>
          <cell r="G21767" t="str">
            <v>APR</v>
          </cell>
          <cell r="H21767" t="str">
            <v>Delivery</v>
          </cell>
          <cell r="I21767">
            <v>2</v>
          </cell>
        </row>
        <row r="21768">
          <cell r="A21768" t="str">
            <v>BGT CY</v>
          </cell>
          <cell r="B21768" t="str">
            <v>FIAT</v>
          </cell>
          <cell r="C21768" t="str">
            <v>JEEP</v>
          </cell>
          <cell r="D21768" t="str">
            <v>REST OF LATAM</v>
          </cell>
          <cell r="E21768" t="str">
            <v>NAFTA</v>
          </cell>
          <cell r="F21768" t="str">
            <v>57 - WK - GRAND CHEROKEE</v>
          </cell>
          <cell r="G21768" t="str">
            <v>APR</v>
          </cell>
          <cell r="H21768" t="str">
            <v>Wholesales Total</v>
          </cell>
          <cell r="I21768">
            <v>1</v>
          </cell>
        </row>
        <row r="21769">
          <cell r="A21769" t="str">
            <v>BGT CY</v>
          </cell>
          <cell r="B21769" t="str">
            <v>FIAT</v>
          </cell>
          <cell r="C21769" t="str">
            <v>JEEP</v>
          </cell>
          <cell r="D21769" t="str">
            <v>REST OF LATAM</v>
          </cell>
          <cell r="E21769" t="str">
            <v>NAFTA</v>
          </cell>
          <cell r="F21769" t="str">
            <v>57 - WK - GRAND CHEROKEE</v>
          </cell>
          <cell r="G21769" t="str">
            <v>APR</v>
          </cell>
          <cell r="H21769" t="str">
            <v>Retail Total</v>
          </cell>
          <cell r="I21769">
            <v>1</v>
          </cell>
        </row>
        <row r="21770">
          <cell r="A21770" t="str">
            <v>BGT CY</v>
          </cell>
          <cell r="B21770" t="str">
            <v>FIAT</v>
          </cell>
          <cell r="C21770" t="str">
            <v>JEEP</v>
          </cell>
          <cell r="D21770" t="str">
            <v>REST OF LATAM</v>
          </cell>
          <cell r="E21770" t="str">
            <v>NAFTA</v>
          </cell>
          <cell r="F21770" t="str">
            <v>57 - WK - GRAND CHEROKEE</v>
          </cell>
          <cell r="G21770" t="str">
            <v>APR</v>
          </cell>
          <cell r="H21770" t="str">
            <v>Prop. Stock Available</v>
          </cell>
          <cell r="I21770">
            <v>2</v>
          </cell>
        </row>
        <row r="21771">
          <cell r="A21771" t="str">
            <v>BGT CY</v>
          </cell>
          <cell r="B21771" t="str">
            <v>FIAT</v>
          </cell>
          <cell r="C21771" t="str">
            <v>JEEP</v>
          </cell>
          <cell r="D21771" t="str">
            <v>REST OF LATAM</v>
          </cell>
          <cell r="E21771" t="str">
            <v>NAFTA</v>
          </cell>
          <cell r="F21771" t="str">
            <v>57 - WK - GRAND CHEROKEE</v>
          </cell>
          <cell r="G21771" t="str">
            <v>APR</v>
          </cell>
          <cell r="H21771" t="str">
            <v>Dealer Stock</v>
          </cell>
          <cell r="I21771">
            <v>7</v>
          </cell>
        </row>
        <row r="21772">
          <cell r="A21772" t="str">
            <v>BGT CY</v>
          </cell>
          <cell r="B21772" t="str">
            <v>FIAT</v>
          </cell>
          <cell r="C21772" t="str">
            <v>JEEP</v>
          </cell>
          <cell r="D21772" t="str">
            <v>REST OF LATAM</v>
          </cell>
          <cell r="E21772" t="str">
            <v>NAFTA</v>
          </cell>
          <cell r="F21772" t="str">
            <v>57 - WK - GRAND CHEROKEE</v>
          </cell>
          <cell r="G21772" t="str">
            <v>MAY</v>
          </cell>
          <cell r="H21772" t="str">
            <v>Wholesales Total</v>
          </cell>
          <cell r="I21772">
            <v>2</v>
          </cell>
        </row>
        <row r="21773">
          <cell r="A21773" t="str">
            <v>BGT CY</v>
          </cell>
          <cell r="B21773" t="str">
            <v>FIAT</v>
          </cell>
          <cell r="C21773" t="str">
            <v>JEEP</v>
          </cell>
          <cell r="D21773" t="str">
            <v>REST OF LATAM</v>
          </cell>
          <cell r="E21773" t="str">
            <v>NAFTA</v>
          </cell>
          <cell r="F21773" t="str">
            <v>57 - WK - GRAND CHEROKEE</v>
          </cell>
          <cell r="G21773" t="str">
            <v>MAY</v>
          </cell>
          <cell r="H21773" t="str">
            <v>Retail Total</v>
          </cell>
          <cell r="I21773">
            <v>3</v>
          </cell>
        </row>
        <row r="21774">
          <cell r="A21774" t="str">
            <v>BGT CY</v>
          </cell>
          <cell r="B21774" t="str">
            <v>FIAT</v>
          </cell>
          <cell r="C21774" t="str">
            <v>JEEP</v>
          </cell>
          <cell r="D21774" t="str">
            <v>REST OF LATAM</v>
          </cell>
          <cell r="E21774" t="str">
            <v>NAFTA</v>
          </cell>
          <cell r="F21774" t="str">
            <v>57 - WK - GRAND CHEROKEE</v>
          </cell>
          <cell r="G21774" t="str">
            <v>MAY</v>
          </cell>
          <cell r="H21774" t="str">
            <v>Dealer Stock</v>
          </cell>
          <cell r="I21774">
            <v>6</v>
          </cell>
        </row>
        <row r="21775">
          <cell r="A21775" t="str">
            <v>BGT CY</v>
          </cell>
          <cell r="B21775" t="str">
            <v>FIAT</v>
          </cell>
          <cell r="C21775" t="str">
            <v>JEEP</v>
          </cell>
          <cell r="D21775" t="str">
            <v>REST OF LATAM</v>
          </cell>
          <cell r="E21775" t="str">
            <v>NAFTA</v>
          </cell>
          <cell r="F21775" t="str">
            <v>57 - WK - GRAND CHEROKEE</v>
          </cell>
          <cell r="G21775" t="str">
            <v>JUN</v>
          </cell>
          <cell r="H21775" t="str">
            <v>Delivery</v>
          </cell>
          <cell r="I21775">
            <v>2</v>
          </cell>
        </row>
        <row r="21776">
          <cell r="A21776" t="str">
            <v>BGT CY</v>
          </cell>
          <cell r="B21776" t="str">
            <v>FIAT</v>
          </cell>
          <cell r="C21776" t="str">
            <v>JEEP</v>
          </cell>
          <cell r="D21776" t="str">
            <v>REST OF LATAM</v>
          </cell>
          <cell r="E21776" t="str">
            <v>NAFTA</v>
          </cell>
          <cell r="F21776" t="str">
            <v>57 - WK - GRAND CHEROKEE</v>
          </cell>
          <cell r="G21776" t="str">
            <v>JUN</v>
          </cell>
          <cell r="H21776" t="str">
            <v>Retail Total</v>
          </cell>
          <cell r="I21776">
            <v>2</v>
          </cell>
        </row>
        <row r="21777">
          <cell r="A21777" t="str">
            <v>BGT CY</v>
          </cell>
          <cell r="B21777" t="str">
            <v>FIAT</v>
          </cell>
          <cell r="C21777" t="str">
            <v>JEEP</v>
          </cell>
          <cell r="D21777" t="str">
            <v>REST OF LATAM</v>
          </cell>
          <cell r="E21777" t="str">
            <v>NAFTA</v>
          </cell>
          <cell r="F21777" t="str">
            <v>57 - WK - GRAND CHEROKEE</v>
          </cell>
          <cell r="G21777" t="str">
            <v>JUN</v>
          </cell>
          <cell r="H21777" t="str">
            <v>Prop. Stock Available</v>
          </cell>
          <cell r="I21777">
            <v>2</v>
          </cell>
        </row>
        <row r="21778">
          <cell r="A21778" t="str">
            <v>BGT CY</v>
          </cell>
          <cell r="B21778" t="str">
            <v>FIAT</v>
          </cell>
          <cell r="C21778" t="str">
            <v>JEEP</v>
          </cell>
          <cell r="D21778" t="str">
            <v>REST OF LATAM</v>
          </cell>
          <cell r="E21778" t="str">
            <v>NAFTA</v>
          </cell>
          <cell r="F21778" t="str">
            <v>57 - WK - GRAND CHEROKEE</v>
          </cell>
          <cell r="G21778" t="str">
            <v>JUN</v>
          </cell>
          <cell r="H21778" t="str">
            <v>Dealer Stock</v>
          </cell>
          <cell r="I21778">
            <v>4</v>
          </cell>
        </row>
        <row r="21779">
          <cell r="A21779" t="str">
            <v>BGT CY</v>
          </cell>
          <cell r="B21779" t="str">
            <v>FIAT</v>
          </cell>
          <cell r="C21779" t="str">
            <v>JEEP</v>
          </cell>
          <cell r="D21779" t="str">
            <v>REST OF LATAM</v>
          </cell>
          <cell r="E21779" t="str">
            <v>NAFTA</v>
          </cell>
          <cell r="F21779" t="str">
            <v>57 - WK - GRAND CHEROKEE</v>
          </cell>
          <cell r="G21779" t="str">
            <v>JUL</v>
          </cell>
          <cell r="H21779" t="str">
            <v>Wholesales Total</v>
          </cell>
          <cell r="I21779">
            <v>2</v>
          </cell>
        </row>
        <row r="21780">
          <cell r="A21780" t="str">
            <v>BGT CY</v>
          </cell>
          <cell r="B21780" t="str">
            <v>FIAT</v>
          </cell>
          <cell r="C21780" t="str">
            <v>JEEP</v>
          </cell>
          <cell r="D21780" t="str">
            <v>REST OF LATAM</v>
          </cell>
          <cell r="E21780" t="str">
            <v>NAFTA</v>
          </cell>
          <cell r="F21780" t="str">
            <v>57 - WK - GRAND CHEROKEE</v>
          </cell>
          <cell r="G21780" t="str">
            <v>JUL</v>
          </cell>
          <cell r="H21780" t="str">
            <v>Retail Total</v>
          </cell>
          <cell r="I21780">
            <v>2</v>
          </cell>
        </row>
        <row r="21781">
          <cell r="A21781" t="str">
            <v>BGT CY</v>
          </cell>
          <cell r="B21781" t="str">
            <v>FIAT</v>
          </cell>
          <cell r="C21781" t="str">
            <v>JEEP</v>
          </cell>
          <cell r="D21781" t="str">
            <v>REST OF LATAM</v>
          </cell>
          <cell r="E21781" t="str">
            <v>NAFTA</v>
          </cell>
          <cell r="F21781" t="str">
            <v>57 - WK - GRAND CHEROKEE</v>
          </cell>
          <cell r="G21781" t="str">
            <v>JUL</v>
          </cell>
          <cell r="H21781" t="str">
            <v>Dealer Stock</v>
          </cell>
          <cell r="I21781">
            <v>4</v>
          </cell>
        </row>
        <row r="21782">
          <cell r="A21782" t="str">
            <v>BGT CY</v>
          </cell>
          <cell r="B21782" t="str">
            <v>FIAT</v>
          </cell>
          <cell r="C21782" t="str">
            <v>JEEP</v>
          </cell>
          <cell r="D21782" t="str">
            <v>REST OF LATAM</v>
          </cell>
          <cell r="E21782" t="str">
            <v>NAFTA</v>
          </cell>
          <cell r="F21782" t="str">
            <v>57 - WK - GRAND CHEROKEE</v>
          </cell>
          <cell r="G21782" t="str">
            <v>AUG</v>
          </cell>
          <cell r="H21782" t="str">
            <v>Retail Total</v>
          </cell>
          <cell r="I21782">
            <v>2</v>
          </cell>
        </row>
        <row r="21783">
          <cell r="A21783" t="str">
            <v>BGT CY</v>
          </cell>
          <cell r="B21783" t="str">
            <v>FIAT</v>
          </cell>
          <cell r="C21783" t="str">
            <v>JEEP</v>
          </cell>
          <cell r="D21783" t="str">
            <v>REST OF LATAM</v>
          </cell>
          <cell r="E21783" t="str">
            <v>NAFTA</v>
          </cell>
          <cell r="F21783" t="str">
            <v>57 - WK - GRAND CHEROKEE</v>
          </cell>
          <cell r="G21783" t="str">
            <v>AUG</v>
          </cell>
          <cell r="H21783" t="str">
            <v>Dealer Stock</v>
          </cell>
          <cell r="I21783">
            <v>2</v>
          </cell>
        </row>
        <row r="21784">
          <cell r="A21784" t="str">
            <v>BGT CY</v>
          </cell>
          <cell r="B21784" t="str">
            <v>FIAT</v>
          </cell>
          <cell r="C21784" t="str">
            <v>JEEP</v>
          </cell>
          <cell r="D21784" t="str">
            <v>REST OF LATAM</v>
          </cell>
          <cell r="E21784" t="str">
            <v>NAFTA</v>
          </cell>
          <cell r="F21784" t="str">
            <v>57 - WK - GRAND CHEROKEE</v>
          </cell>
          <cell r="G21784" t="str">
            <v>SEP</v>
          </cell>
          <cell r="H21784" t="str">
            <v>Dealer Stock</v>
          </cell>
          <cell r="I21784">
            <v>2</v>
          </cell>
        </row>
        <row r="21785">
          <cell r="A21785" t="str">
            <v>BGT CY</v>
          </cell>
          <cell r="B21785" t="str">
            <v>FIAT</v>
          </cell>
          <cell r="C21785" t="str">
            <v>JEEP</v>
          </cell>
          <cell r="D21785" t="str">
            <v>REST OF LATAM</v>
          </cell>
          <cell r="E21785" t="str">
            <v>NAFTA</v>
          </cell>
          <cell r="F21785" t="str">
            <v>57 - WK - GRAND CHEROKEE</v>
          </cell>
          <cell r="G21785" t="str">
            <v>OCT</v>
          </cell>
          <cell r="H21785" t="str">
            <v>Dealer Stock</v>
          </cell>
          <cell r="I21785">
            <v>2</v>
          </cell>
        </row>
        <row r="21786">
          <cell r="A21786" t="str">
            <v>BGT CY</v>
          </cell>
          <cell r="B21786" t="str">
            <v>FIAT</v>
          </cell>
          <cell r="C21786" t="str">
            <v>JEEP</v>
          </cell>
          <cell r="D21786" t="str">
            <v>REST OF LATAM</v>
          </cell>
          <cell r="E21786" t="str">
            <v>NAFTA</v>
          </cell>
          <cell r="F21786" t="str">
            <v>57 - WK - GRAND CHEROKEE</v>
          </cell>
          <cell r="G21786" t="str">
            <v>NOV</v>
          </cell>
          <cell r="H21786" t="str">
            <v>Dealer Stock</v>
          </cell>
          <cell r="I21786">
            <v>2</v>
          </cell>
        </row>
        <row r="21787">
          <cell r="A21787" t="str">
            <v>BGT CY</v>
          </cell>
          <cell r="B21787" t="str">
            <v>FIAT</v>
          </cell>
          <cell r="C21787" t="str">
            <v>JEEP</v>
          </cell>
          <cell r="D21787" t="str">
            <v>REST OF LATAM</v>
          </cell>
          <cell r="E21787" t="str">
            <v>NAFTA</v>
          </cell>
          <cell r="F21787" t="str">
            <v>57 - WK - GRAND CHEROKEE</v>
          </cell>
          <cell r="G21787" t="str">
            <v>DEC</v>
          </cell>
          <cell r="H21787" t="str">
            <v>Dealer Stock</v>
          </cell>
          <cell r="I21787">
            <v>2</v>
          </cell>
        </row>
        <row r="21788">
          <cell r="A21788" t="str">
            <v>BGT CY</v>
          </cell>
          <cell r="B21788" t="str">
            <v>FIAT</v>
          </cell>
          <cell r="C21788" t="str">
            <v>FIAT</v>
          </cell>
          <cell r="D21788" t="str">
            <v>REST OF LATAM</v>
          </cell>
          <cell r="E21788" t="str">
            <v>BRASIL</v>
          </cell>
          <cell r="F21788" t="str">
            <v>0 - 195 - UNO (327 FLP)</v>
          </cell>
          <cell r="G21788" t="str">
            <v>JAN</v>
          </cell>
          <cell r="H21788" t="str">
            <v>Delivery</v>
          </cell>
          <cell r="I21788">
            <v>24</v>
          </cell>
        </row>
        <row r="21789">
          <cell r="A21789" t="str">
            <v>BGT CY</v>
          </cell>
          <cell r="B21789" t="str">
            <v>FIAT</v>
          </cell>
          <cell r="C21789" t="str">
            <v>FIAT</v>
          </cell>
          <cell r="D21789" t="str">
            <v>REST OF LATAM</v>
          </cell>
          <cell r="E21789" t="str">
            <v>BRASIL</v>
          </cell>
          <cell r="F21789" t="str">
            <v>0 - 195 - UNO (327 FLP)</v>
          </cell>
          <cell r="G21789" t="str">
            <v>JAN</v>
          </cell>
          <cell r="H21789" t="str">
            <v>Wholesales Total</v>
          </cell>
          <cell r="I21789">
            <v>13</v>
          </cell>
        </row>
        <row r="21790">
          <cell r="A21790" t="str">
            <v>BGT CY</v>
          </cell>
          <cell r="B21790" t="str">
            <v>FIAT</v>
          </cell>
          <cell r="C21790" t="str">
            <v>FIAT</v>
          </cell>
          <cell r="D21790" t="str">
            <v>REST OF LATAM</v>
          </cell>
          <cell r="E21790" t="str">
            <v>BRASIL</v>
          </cell>
          <cell r="F21790" t="str">
            <v>0 - 195 - UNO (327 FLP)</v>
          </cell>
          <cell r="G21790" t="str">
            <v>JAN</v>
          </cell>
          <cell r="H21790" t="str">
            <v>Retail Total</v>
          </cell>
          <cell r="I21790">
            <v>33</v>
          </cell>
        </row>
        <row r="21791">
          <cell r="A21791" t="str">
            <v>BGT CY</v>
          </cell>
          <cell r="B21791" t="str">
            <v>FIAT</v>
          </cell>
          <cell r="C21791" t="str">
            <v>FIAT</v>
          </cell>
          <cell r="D21791" t="str">
            <v>REST OF LATAM</v>
          </cell>
          <cell r="E21791" t="str">
            <v>BRASIL</v>
          </cell>
          <cell r="F21791" t="str">
            <v>0 - 195 - UNO (327 FLP)</v>
          </cell>
          <cell r="G21791" t="str">
            <v>JAN</v>
          </cell>
          <cell r="H21791" t="str">
            <v>Prop. Stock Available</v>
          </cell>
          <cell r="I21791">
            <v>12</v>
          </cell>
        </row>
        <row r="21792">
          <cell r="A21792" t="str">
            <v>BGT CY</v>
          </cell>
          <cell r="B21792" t="str">
            <v>FIAT</v>
          </cell>
          <cell r="C21792" t="str">
            <v>FIAT</v>
          </cell>
          <cell r="D21792" t="str">
            <v>REST OF LATAM</v>
          </cell>
          <cell r="E21792" t="str">
            <v>BRASIL</v>
          </cell>
          <cell r="F21792" t="str">
            <v>0 - 195 - UNO (327 FLP)</v>
          </cell>
          <cell r="G21792" t="str">
            <v>JAN</v>
          </cell>
          <cell r="H21792" t="str">
            <v>Dealer Stock</v>
          </cell>
          <cell r="I21792">
            <v>111</v>
          </cell>
        </row>
        <row r="21793">
          <cell r="A21793" t="str">
            <v>BGT CY</v>
          </cell>
          <cell r="B21793" t="str">
            <v>FIAT</v>
          </cell>
          <cell r="C21793" t="str">
            <v>FIAT</v>
          </cell>
          <cell r="D21793" t="str">
            <v>REST OF LATAM</v>
          </cell>
          <cell r="E21793" t="str">
            <v>BRASIL</v>
          </cell>
          <cell r="F21793" t="str">
            <v>0 - 195 - UNO (327 FLP)</v>
          </cell>
          <cell r="G21793" t="str">
            <v>FEB</v>
          </cell>
          <cell r="H21793" t="str">
            <v>Wholesales Total</v>
          </cell>
          <cell r="I21793">
            <v>11</v>
          </cell>
        </row>
        <row r="21794">
          <cell r="A21794" t="str">
            <v>BGT CY</v>
          </cell>
          <cell r="B21794" t="str">
            <v>FIAT</v>
          </cell>
          <cell r="C21794" t="str">
            <v>FIAT</v>
          </cell>
          <cell r="D21794" t="str">
            <v>REST OF LATAM</v>
          </cell>
          <cell r="E21794" t="str">
            <v>BRASIL</v>
          </cell>
          <cell r="F21794" t="str">
            <v>0 - 195 - UNO (327 FLP)</v>
          </cell>
          <cell r="G21794" t="str">
            <v>FEB</v>
          </cell>
          <cell r="H21794" t="str">
            <v>Retail Total</v>
          </cell>
          <cell r="I21794">
            <v>27</v>
          </cell>
        </row>
        <row r="21795">
          <cell r="A21795" t="str">
            <v>BGT CY</v>
          </cell>
          <cell r="B21795" t="str">
            <v>FIAT</v>
          </cell>
          <cell r="C21795" t="str">
            <v>FIAT</v>
          </cell>
          <cell r="D21795" t="str">
            <v>REST OF LATAM</v>
          </cell>
          <cell r="E21795" t="str">
            <v>BRASIL</v>
          </cell>
          <cell r="F21795" t="str">
            <v>0 - 195 - UNO (327 FLP)</v>
          </cell>
          <cell r="G21795" t="str">
            <v>FEB</v>
          </cell>
          <cell r="H21795" t="str">
            <v>Prop. Stock Available</v>
          </cell>
          <cell r="I21795">
            <v>1</v>
          </cell>
        </row>
        <row r="21796">
          <cell r="A21796" t="str">
            <v>BGT CY</v>
          </cell>
          <cell r="B21796" t="str">
            <v>FIAT</v>
          </cell>
          <cell r="C21796" t="str">
            <v>FIAT</v>
          </cell>
          <cell r="D21796" t="str">
            <v>REST OF LATAM</v>
          </cell>
          <cell r="E21796" t="str">
            <v>BRASIL</v>
          </cell>
          <cell r="F21796" t="str">
            <v>0 - 195 - UNO (327 FLP)</v>
          </cell>
          <cell r="G21796" t="str">
            <v>FEB</v>
          </cell>
          <cell r="H21796" t="str">
            <v>Dealer Stock</v>
          </cell>
          <cell r="I21796">
            <v>95</v>
          </cell>
        </row>
        <row r="21797">
          <cell r="A21797" t="str">
            <v>BGT CY</v>
          </cell>
          <cell r="B21797" t="str">
            <v>FIAT</v>
          </cell>
          <cell r="C21797" t="str">
            <v>FIAT</v>
          </cell>
          <cell r="D21797" t="str">
            <v>REST OF LATAM</v>
          </cell>
          <cell r="E21797" t="str">
            <v>BRASIL</v>
          </cell>
          <cell r="F21797" t="str">
            <v>0 - 195 - UNO (327 FLP)</v>
          </cell>
          <cell r="G21797" t="str">
            <v>MAR</v>
          </cell>
          <cell r="H21797" t="str">
            <v>Delivery</v>
          </cell>
          <cell r="I21797">
            <v>50</v>
          </cell>
        </row>
        <row r="21798">
          <cell r="A21798" t="str">
            <v>BGT CY</v>
          </cell>
          <cell r="B21798" t="str">
            <v>FIAT</v>
          </cell>
          <cell r="C21798" t="str">
            <v>FIAT</v>
          </cell>
          <cell r="D21798" t="str">
            <v>REST OF LATAM</v>
          </cell>
          <cell r="E21798" t="str">
            <v>BRASIL</v>
          </cell>
          <cell r="F21798" t="str">
            <v>0 - 195 - UNO (327 FLP)</v>
          </cell>
          <cell r="G21798" t="str">
            <v>MAR</v>
          </cell>
          <cell r="H21798" t="str">
            <v>Wholesales Total</v>
          </cell>
          <cell r="I21798">
            <v>50</v>
          </cell>
        </row>
        <row r="21799">
          <cell r="A21799" t="str">
            <v>BGT CY</v>
          </cell>
          <cell r="B21799" t="str">
            <v>FIAT</v>
          </cell>
          <cell r="C21799" t="str">
            <v>FIAT</v>
          </cell>
          <cell r="D21799" t="str">
            <v>REST OF LATAM</v>
          </cell>
          <cell r="E21799" t="str">
            <v>BRASIL</v>
          </cell>
          <cell r="F21799" t="str">
            <v>0 - 195 - UNO (327 FLP)</v>
          </cell>
          <cell r="G21799" t="str">
            <v>MAR</v>
          </cell>
          <cell r="H21799" t="str">
            <v>Retail Total</v>
          </cell>
          <cell r="I21799">
            <v>31</v>
          </cell>
        </row>
        <row r="21800">
          <cell r="A21800" t="str">
            <v>BGT CY</v>
          </cell>
          <cell r="B21800" t="str">
            <v>FIAT</v>
          </cell>
          <cell r="C21800" t="str">
            <v>FIAT</v>
          </cell>
          <cell r="D21800" t="str">
            <v>REST OF LATAM</v>
          </cell>
          <cell r="E21800" t="str">
            <v>BRASIL</v>
          </cell>
          <cell r="F21800" t="str">
            <v>0 - 195 - UNO (327 FLP)</v>
          </cell>
          <cell r="G21800" t="str">
            <v>MAR</v>
          </cell>
          <cell r="H21800" t="str">
            <v>Prop. Stock Available</v>
          </cell>
          <cell r="I21800">
            <v>1</v>
          </cell>
        </row>
        <row r="21801">
          <cell r="A21801" t="str">
            <v>BGT CY</v>
          </cell>
          <cell r="B21801" t="str">
            <v>FIAT</v>
          </cell>
          <cell r="C21801" t="str">
            <v>FIAT</v>
          </cell>
          <cell r="D21801" t="str">
            <v>REST OF LATAM</v>
          </cell>
          <cell r="E21801" t="str">
            <v>BRASIL</v>
          </cell>
          <cell r="F21801" t="str">
            <v>0 - 195 - UNO (327 FLP)</v>
          </cell>
          <cell r="G21801" t="str">
            <v>MAR</v>
          </cell>
          <cell r="H21801" t="str">
            <v>Dealer Stock</v>
          </cell>
          <cell r="I21801">
            <v>114</v>
          </cell>
        </row>
        <row r="21802">
          <cell r="A21802" t="str">
            <v>BGT CY</v>
          </cell>
          <cell r="B21802" t="str">
            <v>FIAT</v>
          </cell>
          <cell r="C21802" t="str">
            <v>FIAT</v>
          </cell>
          <cell r="D21802" t="str">
            <v>REST OF LATAM</v>
          </cell>
          <cell r="E21802" t="str">
            <v>BRASIL</v>
          </cell>
          <cell r="F21802" t="str">
            <v>0 - 195 - UNO (327 FLP)</v>
          </cell>
          <cell r="G21802" t="str">
            <v>APR</v>
          </cell>
          <cell r="H21802" t="str">
            <v>Delivery</v>
          </cell>
          <cell r="I21802">
            <v>20</v>
          </cell>
        </row>
        <row r="21803">
          <cell r="A21803" t="str">
            <v>BGT CY</v>
          </cell>
          <cell r="B21803" t="str">
            <v>FIAT</v>
          </cell>
          <cell r="C21803" t="str">
            <v>FIAT</v>
          </cell>
          <cell r="D21803" t="str">
            <v>REST OF LATAM</v>
          </cell>
          <cell r="E21803" t="str">
            <v>BRASIL</v>
          </cell>
          <cell r="F21803" t="str">
            <v>0 - 195 - UNO (327 FLP)</v>
          </cell>
          <cell r="G21803" t="str">
            <v>APR</v>
          </cell>
          <cell r="H21803" t="str">
            <v>Wholesales Total</v>
          </cell>
          <cell r="I21803">
            <v>20</v>
          </cell>
        </row>
        <row r="21804">
          <cell r="A21804" t="str">
            <v>BGT CY</v>
          </cell>
          <cell r="B21804" t="str">
            <v>FIAT</v>
          </cell>
          <cell r="C21804" t="str">
            <v>FIAT</v>
          </cell>
          <cell r="D21804" t="str">
            <v>REST OF LATAM</v>
          </cell>
          <cell r="E21804" t="str">
            <v>BRASIL</v>
          </cell>
          <cell r="F21804" t="str">
            <v>0 - 195 - UNO (327 FLP)</v>
          </cell>
          <cell r="G21804" t="str">
            <v>APR</v>
          </cell>
          <cell r="H21804" t="str">
            <v>Retail Total</v>
          </cell>
          <cell r="I21804">
            <v>18</v>
          </cell>
        </row>
        <row r="21805">
          <cell r="A21805" t="str">
            <v>BGT CY</v>
          </cell>
          <cell r="B21805" t="str">
            <v>FIAT</v>
          </cell>
          <cell r="C21805" t="str">
            <v>FIAT</v>
          </cell>
          <cell r="D21805" t="str">
            <v>REST OF LATAM</v>
          </cell>
          <cell r="E21805" t="str">
            <v>BRASIL</v>
          </cell>
          <cell r="F21805" t="str">
            <v>0 - 195 - UNO (327 FLP)</v>
          </cell>
          <cell r="G21805" t="str">
            <v>APR</v>
          </cell>
          <cell r="H21805" t="str">
            <v>Prop. Stock Available</v>
          </cell>
          <cell r="I21805">
            <v>1</v>
          </cell>
        </row>
        <row r="21806">
          <cell r="A21806" t="str">
            <v>BGT CY</v>
          </cell>
          <cell r="B21806" t="str">
            <v>FIAT</v>
          </cell>
          <cell r="C21806" t="str">
            <v>FIAT</v>
          </cell>
          <cell r="D21806" t="str">
            <v>REST OF LATAM</v>
          </cell>
          <cell r="E21806" t="str">
            <v>BRASIL</v>
          </cell>
          <cell r="F21806" t="str">
            <v>0 - 195 - UNO (327 FLP)</v>
          </cell>
          <cell r="G21806" t="str">
            <v>APR</v>
          </cell>
          <cell r="H21806" t="str">
            <v>Dealer Stock</v>
          </cell>
          <cell r="I21806">
            <v>116</v>
          </cell>
        </row>
        <row r="21807">
          <cell r="A21807" t="str">
            <v>BGT CY</v>
          </cell>
          <cell r="B21807" t="str">
            <v>FIAT</v>
          </cell>
          <cell r="C21807" t="str">
            <v>FIAT</v>
          </cell>
          <cell r="D21807" t="str">
            <v>REST OF LATAM</v>
          </cell>
          <cell r="E21807" t="str">
            <v>BRASIL</v>
          </cell>
          <cell r="F21807" t="str">
            <v>0 - 195 - UNO (327 FLP)</v>
          </cell>
          <cell r="G21807" t="str">
            <v>MAY</v>
          </cell>
          <cell r="H21807" t="str">
            <v>Delivery</v>
          </cell>
          <cell r="I21807">
            <v>19</v>
          </cell>
        </row>
        <row r="21808">
          <cell r="A21808" t="str">
            <v>BGT CY</v>
          </cell>
          <cell r="B21808" t="str">
            <v>FIAT</v>
          </cell>
          <cell r="C21808" t="str">
            <v>FIAT</v>
          </cell>
          <cell r="D21808" t="str">
            <v>REST OF LATAM</v>
          </cell>
          <cell r="E21808" t="str">
            <v>BRASIL</v>
          </cell>
          <cell r="F21808" t="str">
            <v>0 - 195 - UNO (327 FLP)</v>
          </cell>
          <cell r="G21808" t="str">
            <v>MAY</v>
          </cell>
          <cell r="H21808" t="str">
            <v>Wholesales Total</v>
          </cell>
          <cell r="I21808">
            <v>19</v>
          </cell>
        </row>
        <row r="21809">
          <cell r="A21809" t="str">
            <v>BGT CY</v>
          </cell>
          <cell r="B21809" t="str">
            <v>FIAT</v>
          </cell>
          <cell r="C21809" t="str">
            <v>FIAT</v>
          </cell>
          <cell r="D21809" t="str">
            <v>REST OF LATAM</v>
          </cell>
          <cell r="E21809" t="str">
            <v>BRASIL</v>
          </cell>
          <cell r="F21809" t="str">
            <v>0 - 195 - UNO (327 FLP)</v>
          </cell>
          <cell r="G21809" t="str">
            <v>MAY</v>
          </cell>
          <cell r="H21809" t="str">
            <v>Retail Total</v>
          </cell>
          <cell r="I21809">
            <v>21</v>
          </cell>
        </row>
        <row r="21810">
          <cell r="A21810" t="str">
            <v>BGT CY</v>
          </cell>
          <cell r="B21810" t="str">
            <v>FIAT</v>
          </cell>
          <cell r="C21810" t="str">
            <v>FIAT</v>
          </cell>
          <cell r="D21810" t="str">
            <v>REST OF LATAM</v>
          </cell>
          <cell r="E21810" t="str">
            <v>BRASIL</v>
          </cell>
          <cell r="F21810" t="str">
            <v>0 - 195 - UNO (327 FLP)</v>
          </cell>
          <cell r="G21810" t="str">
            <v>MAY</v>
          </cell>
          <cell r="H21810" t="str">
            <v>Prop. Stock Available</v>
          </cell>
          <cell r="I21810">
            <v>1</v>
          </cell>
        </row>
        <row r="21811">
          <cell r="A21811" t="str">
            <v>BGT CY</v>
          </cell>
          <cell r="B21811" t="str">
            <v>FIAT</v>
          </cell>
          <cell r="C21811" t="str">
            <v>FIAT</v>
          </cell>
          <cell r="D21811" t="str">
            <v>REST OF LATAM</v>
          </cell>
          <cell r="E21811" t="str">
            <v>BRASIL</v>
          </cell>
          <cell r="F21811" t="str">
            <v>0 - 195 - UNO (327 FLP)</v>
          </cell>
          <cell r="G21811" t="str">
            <v>MAY</v>
          </cell>
          <cell r="H21811" t="str">
            <v>Dealer Stock</v>
          </cell>
          <cell r="I21811">
            <v>114</v>
          </cell>
        </row>
        <row r="21812">
          <cell r="A21812" t="str">
            <v>BGT CY</v>
          </cell>
          <cell r="B21812" t="str">
            <v>FIAT</v>
          </cell>
          <cell r="C21812" t="str">
            <v>FIAT</v>
          </cell>
          <cell r="D21812" t="str">
            <v>REST OF LATAM</v>
          </cell>
          <cell r="E21812" t="str">
            <v>BRASIL</v>
          </cell>
          <cell r="F21812" t="str">
            <v>0 - 195 - UNO (327 FLP)</v>
          </cell>
          <cell r="G21812" t="str">
            <v>JUN</v>
          </cell>
          <cell r="H21812" t="str">
            <v>Delivery</v>
          </cell>
          <cell r="I21812">
            <v>19</v>
          </cell>
        </row>
        <row r="21813">
          <cell r="A21813" t="str">
            <v>BGT CY</v>
          </cell>
          <cell r="B21813" t="str">
            <v>FIAT</v>
          </cell>
          <cell r="C21813" t="str">
            <v>FIAT</v>
          </cell>
          <cell r="D21813" t="str">
            <v>REST OF LATAM</v>
          </cell>
          <cell r="E21813" t="str">
            <v>BRASIL</v>
          </cell>
          <cell r="F21813" t="str">
            <v>0 - 195 - UNO (327 FLP)</v>
          </cell>
          <cell r="G21813" t="str">
            <v>JUN</v>
          </cell>
          <cell r="H21813" t="str">
            <v>Wholesales Total</v>
          </cell>
          <cell r="I21813">
            <v>19</v>
          </cell>
        </row>
        <row r="21814">
          <cell r="A21814" t="str">
            <v>BGT CY</v>
          </cell>
          <cell r="B21814" t="str">
            <v>FIAT</v>
          </cell>
          <cell r="C21814" t="str">
            <v>FIAT</v>
          </cell>
          <cell r="D21814" t="str">
            <v>REST OF LATAM</v>
          </cell>
          <cell r="E21814" t="str">
            <v>BRASIL</v>
          </cell>
          <cell r="F21814" t="str">
            <v>0 - 195 - UNO (327 FLP)</v>
          </cell>
          <cell r="G21814" t="str">
            <v>JUN</v>
          </cell>
          <cell r="H21814" t="str">
            <v>Retail Total</v>
          </cell>
          <cell r="I21814">
            <v>19</v>
          </cell>
        </row>
        <row r="21815">
          <cell r="A21815" t="str">
            <v>BGT CY</v>
          </cell>
          <cell r="B21815" t="str">
            <v>FIAT</v>
          </cell>
          <cell r="C21815" t="str">
            <v>FIAT</v>
          </cell>
          <cell r="D21815" t="str">
            <v>REST OF LATAM</v>
          </cell>
          <cell r="E21815" t="str">
            <v>BRASIL</v>
          </cell>
          <cell r="F21815" t="str">
            <v>0 - 195 - UNO (327 FLP)</v>
          </cell>
          <cell r="G21815" t="str">
            <v>JUN</v>
          </cell>
          <cell r="H21815" t="str">
            <v>Prop. Stock Available</v>
          </cell>
          <cell r="I21815">
            <v>1</v>
          </cell>
        </row>
        <row r="21816">
          <cell r="A21816" t="str">
            <v>BGT CY</v>
          </cell>
          <cell r="B21816" t="str">
            <v>FIAT</v>
          </cell>
          <cell r="C21816" t="str">
            <v>FIAT</v>
          </cell>
          <cell r="D21816" t="str">
            <v>REST OF LATAM</v>
          </cell>
          <cell r="E21816" t="str">
            <v>BRASIL</v>
          </cell>
          <cell r="F21816" t="str">
            <v>0 - 195 - UNO (327 FLP)</v>
          </cell>
          <cell r="G21816" t="str">
            <v>JUN</v>
          </cell>
          <cell r="H21816" t="str">
            <v>Dealer Stock</v>
          </cell>
          <cell r="I21816">
            <v>114</v>
          </cell>
        </row>
        <row r="21817">
          <cell r="A21817" t="str">
            <v>BGT CY</v>
          </cell>
          <cell r="B21817" t="str">
            <v>FIAT</v>
          </cell>
          <cell r="C21817" t="str">
            <v>FIAT</v>
          </cell>
          <cell r="D21817" t="str">
            <v>REST OF LATAM</v>
          </cell>
          <cell r="E21817" t="str">
            <v>BRASIL</v>
          </cell>
          <cell r="F21817" t="str">
            <v>0 - 195 - UNO (327 FLP)</v>
          </cell>
          <cell r="G21817" t="str">
            <v>JUL</v>
          </cell>
          <cell r="H21817" t="str">
            <v>Delivery</v>
          </cell>
          <cell r="I21817">
            <v>22</v>
          </cell>
        </row>
        <row r="21818">
          <cell r="A21818" t="str">
            <v>BGT CY</v>
          </cell>
          <cell r="B21818" t="str">
            <v>FIAT</v>
          </cell>
          <cell r="C21818" t="str">
            <v>FIAT</v>
          </cell>
          <cell r="D21818" t="str">
            <v>REST OF LATAM</v>
          </cell>
          <cell r="E21818" t="str">
            <v>BRASIL</v>
          </cell>
          <cell r="F21818" t="str">
            <v>0 - 195 - UNO (327 FLP)</v>
          </cell>
          <cell r="G21818" t="str">
            <v>JUL</v>
          </cell>
          <cell r="H21818" t="str">
            <v>Wholesales Total</v>
          </cell>
          <cell r="I21818">
            <v>22</v>
          </cell>
        </row>
        <row r="21819">
          <cell r="A21819" t="str">
            <v>BGT CY</v>
          </cell>
          <cell r="B21819" t="str">
            <v>FIAT</v>
          </cell>
          <cell r="C21819" t="str">
            <v>FIAT</v>
          </cell>
          <cell r="D21819" t="str">
            <v>REST OF LATAM</v>
          </cell>
          <cell r="E21819" t="str">
            <v>BRASIL</v>
          </cell>
          <cell r="F21819" t="str">
            <v>0 - 195 - UNO (327 FLP)</v>
          </cell>
          <cell r="G21819" t="str">
            <v>JUL</v>
          </cell>
          <cell r="H21819" t="str">
            <v>Retail Total</v>
          </cell>
          <cell r="I21819">
            <v>19</v>
          </cell>
        </row>
        <row r="21820">
          <cell r="A21820" t="str">
            <v>BGT CY</v>
          </cell>
          <cell r="B21820" t="str">
            <v>FIAT</v>
          </cell>
          <cell r="C21820" t="str">
            <v>FIAT</v>
          </cell>
          <cell r="D21820" t="str">
            <v>REST OF LATAM</v>
          </cell>
          <cell r="E21820" t="str">
            <v>BRASIL</v>
          </cell>
          <cell r="F21820" t="str">
            <v>0 - 195 - UNO (327 FLP)</v>
          </cell>
          <cell r="G21820" t="str">
            <v>JUL</v>
          </cell>
          <cell r="H21820" t="str">
            <v>Prop. Stock Available</v>
          </cell>
          <cell r="I21820">
            <v>1</v>
          </cell>
        </row>
        <row r="21821">
          <cell r="A21821" t="str">
            <v>BGT CY</v>
          </cell>
          <cell r="B21821" t="str">
            <v>FIAT</v>
          </cell>
          <cell r="C21821" t="str">
            <v>FIAT</v>
          </cell>
          <cell r="D21821" t="str">
            <v>REST OF LATAM</v>
          </cell>
          <cell r="E21821" t="str">
            <v>BRASIL</v>
          </cell>
          <cell r="F21821" t="str">
            <v>0 - 195 - UNO (327 FLP)</v>
          </cell>
          <cell r="G21821" t="str">
            <v>JUL</v>
          </cell>
          <cell r="H21821" t="str">
            <v>Dealer Stock</v>
          </cell>
          <cell r="I21821">
            <v>117</v>
          </cell>
        </row>
        <row r="21822">
          <cell r="A21822" t="str">
            <v>BGT CY</v>
          </cell>
          <cell r="B21822" t="str">
            <v>FIAT</v>
          </cell>
          <cell r="C21822" t="str">
            <v>FIAT</v>
          </cell>
          <cell r="D21822" t="str">
            <v>REST OF LATAM</v>
          </cell>
          <cell r="E21822" t="str">
            <v>BRASIL</v>
          </cell>
          <cell r="F21822" t="str">
            <v>0 - 195 - UNO (327 FLP)</v>
          </cell>
          <cell r="G21822" t="str">
            <v>AUG</v>
          </cell>
          <cell r="H21822" t="str">
            <v>Delivery</v>
          </cell>
          <cell r="I21822">
            <v>22</v>
          </cell>
        </row>
        <row r="21823">
          <cell r="A21823" t="str">
            <v>BGT CY</v>
          </cell>
          <cell r="B21823" t="str">
            <v>FIAT</v>
          </cell>
          <cell r="C21823" t="str">
            <v>FIAT</v>
          </cell>
          <cell r="D21823" t="str">
            <v>REST OF LATAM</v>
          </cell>
          <cell r="E21823" t="str">
            <v>BRASIL</v>
          </cell>
          <cell r="F21823" t="str">
            <v>0 - 195 - UNO (327 FLP)</v>
          </cell>
          <cell r="G21823" t="str">
            <v>AUG</v>
          </cell>
          <cell r="H21823" t="str">
            <v>Wholesales Total</v>
          </cell>
          <cell r="I21823">
            <v>22</v>
          </cell>
        </row>
        <row r="21824">
          <cell r="A21824" t="str">
            <v>BGT CY</v>
          </cell>
          <cell r="B21824" t="str">
            <v>FIAT</v>
          </cell>
          <cell r="C21824" t="str">
            <v>FIAT</v>
          </cell>
          <cell r="D21824" t="str">
            <v>REST OF LATAM</v>
          </cell>
          <cell r="E21824" t="str">
            <v>BRASIL</v>
          </cell>
          <cell r="F21824" t="str">
            <v>0 - 195 - UNO (327 FLP)</v>
          </cell>
          <cell r="G21824" t="str">
            <v>AUG</v>
          </cell>
          <cell r="H21824" t="str">
            <v>Retail Total</v>
          </cell>
          <cell r="I21824">
            <v>29</v>
          </cell>
        </row>
        <row r="21825">
          <cell r="A21825" t="str">
            <v>BGT CY</v>
          </cell>
          <cell r="B21825" t="str">
            <v>FIAT</v>
          </cell>
          <cell r="C21825" t="str">
            <v>FIAT</v>
          </cell>
          <cell r="D21825" t="str">
            <v>REST OF LATAM</v>
          </cell>
          <cell r="E21825" t="str">
            <v>BRASIL</v>
          </cell>
          <cell r="F21825" t="str">
            <v>0 - 195 - UNO (327 FLP)</v>
          </cell>
          <cell r="G21825" t="str">
            <v>AUG</v>
          </cell>
          <cell r="H21825" t="str">
            <v>Prop. Stock Available</v>
          </cell>
          <cell r="I21825">
            <v>1</v>
          </cell>
        </row>
        <row r="21826">
          <cell r="A21826" t="str">
            <v>BGT CY</v>
          </cell>
          <cell r="B21826" t="str">
            <v>FIAT</v>
          </cell>
          <cell r="C21826" t="str">
            <v>FIAT</v>
          </cell>
          <cell r="D21826" t="str">
            <v>REST OF LATAM</v>
          </cell>
          <cell r="E21826" t="str">
            <v>BRASIL</v>
          </cell>
          <cell r="F21826" t="str">
            <v>0 - 195 - UNO (327 FLP)</v>
          </cell>
          <cell r="G21826" t="str">
            <v>AUG</v>
          </cell>
          <cell r="H21826" t="str">
            <v>Dealer Stock</v>
          </cell>
          <cell r="I21826">
            <v>110</v>
          </cell>
        </row>
        <row r="21827">
          <cell r="A21827" t="str">
            <v>BGT CY</v>
          </cell>
          <cell r="B21827" t="str">
            <v>FIAT</v>
          </cell>
          <cell r="C21827" t="str">
            <v>FIAT</v>
          </cell>
          <cell r="D21827" t="str">
            <v>REST OF LATAM</v>
          </cell>
          <cell r="E21827" t="str">
            <v>BRASIL</v>
          </cell>
          <cell r="F21827" t="str">
            <v>0 - 195 - UNO (327 FLP)</v>
          </cell>
          <cell r="G21827" t="str">
            <v>SEP</v>
          </cell>
          <cell r="H21827" t="str">
            <v>Delivery</v>
          </cell>
          <cell r="I21827">
            <v>22</v>
          </cell>
        </row>
        <row r="21828">
          <cell r="A21828" t="str">
            <v>BGT CY</v>
          </cell>
          <cell r="B21828" t="str">
            <v>FIAT</v>
          </cell>
          <cell r="C21828" t="str">
            <v>FIAT</v>
          </cell>
          <cell r="D21828" t="str">
            <v>REST OF LATAM</v>
          </cell>
          <cell r="E21828" t="str">
            <v>BRASIL</v>
          </cell>
          <cell r="F21828" t="str">
            <v>0 - 195 - UNO (327 FLP)</v>
          </cell>
          <cell r="G21828" t="str">
            <v>SEP</v>
          </cell>
          <cell r="H21828" t="str">
            <v>Wholesales Total</v>
          </cell>
          <cell r="I21828">
            <v>22</v>
          </cell>
        </row>
        <row r="21829">
          <cell r="A21829" t="str">
            <v>BGT CY</v>
          </cell>
          <cell r="B21829" t="str">
            <v>FIAT</v>
          </cell>
          <cell r="C21829" t="str">
            <v>FIAT</v>
          </cell>
          <cell r="D21829" t="str">
            <v>REST OF LATAM</v>
          </cell>
          <cell r="E21829" t="str">
            <v>BRASIL</v>
          </cell>
          <cell r="F21829" t="str">
            <v>0 - 195 - UNO (327 FLP)</v>
          </cell>
          <cell r="G21829" t="str">
            <v>SEP</v>
          </cell>
          <cell r="H21829" t="str">
            <v>Retail Total</v>
          </cell>
          <cell r="I21829">
            <v>19</v>
          </cell>
        </row>
        <row r="21830">
          <cell r="A21830" t="str">
            <v>BGT CY</v>
          </cell>
          <cell r="B21830" t="str">
            <v>FIAT</v>
          </cell>
          <cell r="C21830" t="str">
            <v>FIAT</v>
          </cell>
          <cell r="D21830" t="str">
            <v>REST OF LATAM</v>
          </cell>
          <cell r="E21830" t="str">
            <v>BRASIL</v>
          </cell>
          <cell r="F21830" t="str">
            <v>0 - 195 - UNO (327 FLP)</v>
          </cell>
          <cell r="G21830" t="str">
            <v>SEP</v>
          </cell>
          <cell r="H21830" t="str">
            <v>Prop. Stock Available</v>
          </cell>
          <cell r="I21830">
            <v>1</v>
          </cell>
        </row>
        <row r="21831">
          <cell r="A21831" t="str">
            <v>BGT CY</v>
          </cell>
          <cell r="B21831" t="str">
            <v>FIAT</v>
          </cell>
          <cell r="C21831" t="str">
            <v>FIAT</v>
          </cell>
          <cell r="D21831" t="str">
            <v>REST OF LATAM</v>
          </cell>
          <cell r="E21831" t="str">
            <v>BRASIL</v>
          </cell>
          <cell r="F21831" t="str">
            <v>0 - 195 - UNO (327 FLP)</v>
          </cell>
          <cell r="G21831" t="str">
            <v>SEP</v>
          </cell>
          <cell r="H21831" t="str">
            <v>Dealer Stock</v>
          </cell>
          <cell r="I21831">
            <v>113</v>
          </cell>
        </row>
        <row r="21832">
          <cell r="A21832" t="str">
            <v>BGT CY</v>
          </cell>
          <cell r="B21832" t="str">
            <v>FIAT</v>
          </cell>
          <cell r="C21832" t="str">
            <v>FIAT</v>
          </cell>
          <cell r="D21832" t="str">
            <v>REST OF LATAM</v>
          </cell>
          <cell r="E21832" t="str">
            <v>BRASIL</v>
          </cell>
          <cell r="F21832" t="str">
            <v>0 - 195 - UNO (327 FLP)</v>
          </cell>
          <cell r="G21832" t="str">
            <v>OCT</v>
          </cell>
          <cell r="H21832" t="str">
            <v>Delivery</v>
          </cell>
          <cell r="I21832">
            <v>26</v>
          </cell>
        </row>
        <row r="21833">
          <cell r="A21833" t="str">
            <v>BGT CY</v>
          </cell>
          <cell r="B21833" t="str">
            <v>FIAT</v>
          </cell>
          <cell r="C21833" t="str">
            <v>FIAT</v>
          </cell>
          <cell r="D21833" t="str">
            <v>REST OF LATAM</v>
          </cell>
          <cell r="E21833" t="str">
            <v>BRASIL</v>
          </cell>
          <cell r="F21833" t="str">
            <v>0 - 195 - UNO (327 FLP)</v>
          </cell>
          <cell r="G21833" t="str">
            <v>OCT</v>
          </cell>
          <cell r="H21833" t="str">
            <v>Wholesales Total</v>
          </cell>
          <cell r="I21833">
            <v>26</v>
          </cell>
        </row>
        <row r="21834">
          <cell r="A21834" t="str">
            <v>BGT CY</v>
          </cell>
          <cell r="B21834" t="str">
            <v>FIAT</v>
          </cell>
          <cell r="C21834" t="str">
            <v>FIAT</v>
          </cell>
          <cell r="D21834" t="str">
            <v>REST OF LATAM</v>
          </cell>
          <cell r="E21834" t="str">
            <v>BRASIL</v>
          </cell>
          <cell r="F21834" t="str">
            <v>0 - 195 - UNO (327 FLP)</v>
          </cell>
          <cell r="G21834" t="str">
            <v>OCT</v>
          </cell>
          <cell r="H21834" t="str">
            <v>Retail Total</v>
          </cell>
          <cell r="I21834">
            <v>24</v>
          </cell>
        </row>
        <row r="21835">
          <cell r="A21835" t="str">
            <v>BGT CY</v>
          </cell>
          <cell r="B21835" t="str">
            <v>FIAT</v>
          </cell>
          <cell r="C21835" t="str">
            <v>FIAT</v>
          </cell>
          <cell r="D21835" t="str">
            <v>REST OF LATAM</v>
          </cell>
          <cell r="E21835" t="str">
            <v>BRASIL</v>
          </cell>
          <cell r="F21835" t="str">
            <v>0 - 195 - UNO (327 FLP)</v>
          </cell>
          <cell r="G21835" t="str">
            <v>OCT</v>
          </cell>
          <cell r="H21835" t="str">
            <v>Prop. Stock Available</v>
          </cell>
          <cell r="I21835">
            <v>1</v>
          </cell>
        </row>
        <row r="21836">
          <cell r="A21836" t="str">
            <v>BGT CY</v>
          </cell>
          <cell r="B21836" t="str">
            <v>FIAT</v>
          </cell>
          <cell r="C21836" t="str">
            <v>FIAT</v>
          </cell>
          <cell r="D21836" t="str">
            <v>REST OF LATAM</v>
          </cell>
          <cell r="E21836" t="str">
            <v>BRASIL</v>
          </cell>
          <cell r="F21836" t="str">
            <v>0 - 195 - UNO (327 FLP)</v>
          </cell>
          <cell r="G21836" t="str">
            <v>OCT</v>
          </cell>
          <cell r="H21836" t="str">
            <v>Dealer Stock</v>
          </cell>
          <cell r="I21836">
            <v>115</v>
          </cell>
        </row>
        <row r="21837">
          <cell r="A21837" t="str">
            <v>BGT CY</v>
          </cell>
          <cell r="B21837" t="str">
            <v>FIAT</v>
          </cell>
          <cell r="C21837" t="str">
            <v>FIAT</v>
          </cell>
          <cell r="D21837" t="str">
            <v>REST OF LATAM</v>
          </cell>
          <cell r="E21837" t="str">
            <v>BRASIL</v>
          </cell>
          <cell r="F21837" t="str">
            <v>0 - 195 - UNO (327 FLP)</v>
          </cell>
          <cell r="G21837" t="str">
            <v>NOV</v>
          </cell>
          <cell r="H21837" t="str">
            <v>Delivery</v>
          </cell>
          <cell r="I21837">
            <v>41</v>
          </cell>
        </row>
        <row r="21838">
          <cell r="A21838" t="str">
            <v>BGT CY</v>
          </cell>
          <cell r="B21838" t="str">
            <v>FIAT</v>
          </cell>
          <cell r="C21838" t="str">
            <v>FIAT</v>
          </cell>
          <cell r="D21838" t="str">
            <v>REST OF LATAM</v>
          </cell>
          <cell r="E21838" t="str">
            <v>BRASIL</v>
          </cell>
          <cell r="F21838" t="str">
            <v>0 - 195 - UNO (327 FLP)</v>
          </cell>
          <cell r="G21838" t="str">
            <v>NOV</v>
          </cell>
          <cell r="H21838" t="str">
            <v>Wholesales Total</v>
          </cell>
          <cell r="I21838">
            <v>41</v>
          </cell>
        </row>
        <row r="21839">
          <cell r="A21839" t="str">
            <v>BGT CY</v>
          </cell>
          <cell r="B21839" t="str">
            <v>FIAT</v>
          </cell>
          <cell r="C21839" t="str">
            <v>FIAT</v>
          </cell>
          <cell r="D21839" t="str">
            <v>REST OF LATAM</v>
          </cell>
          <cell r="E21839" t="str">
            <v>BRASIL</v>
          </cell>
          <cell r="F21839" t="str">
            <v>0 - 195 - UNO (327 FLP)</v>
          </cell>
          <cell r="G21839" t="str">
            <v>NOV</v>
          </cell>
          <cell r="H21839" t="str">
            <v>Retail Total</v>
          </cell>
          <cell r="I21839">
            <v>26</v>
          </cell>
        </row>
        <row r="21840">
          <cell r="A21840" t="str">
            <v>BGT CY</v>
          </cell>
          <cell r="B21840" t="str">
            <v>FIAT</v>
          </cell>
          <cell r="C21840" t="str">
            <v>FIAT</v>
          </cell>
          <cell r="D21840" t="str">
            <v>REST OF LATAM</v>
          </cell>
          <cell r="E21840" t="str">
            <v>BRASIL</v>
          </cell>
          <cell r="F21840" t="str">
            <v>0 - 195 - UNO (327 FLP)</v>
          </cell>
          <cell r="G21840" t="str">
            <v>NOV</v>
          </cell>
          <cell r="H21840" t="str">
            <v>Prop. Stock Available</v>
          </cell>
          <cell r="I21840">
            <v>1</v>
          </cell>
        </row>
        <row r="21841">
          <cell r="A21841" t="str">
            <v>BGT CY</v>
          </cell>
          <cell r="B21841" t="str">
            <v>FIAT</v>
          </cell>
          <cell r="C21841" t="str">
            <v>FIAT</v>
          </cell>
          <cell r="D21841" t="str">
            <v>REST OF LATAM</v>
          </cell>
          <cell r="E21841" t="str">
            <v>BRASIL</v>
          </cell>
          <cell r="F21841" t="str">
            <v>0 - 195 - UNO (327 FLP)</v>
          </cell>
          <cell r="G21841" t="str">
            <v>NOV</v>
          </cell>
          <cell r="H21841" t="str">
            <v>Dealer Stock</v>
          </cell>
          <cell r="I21841">
            <v>130</v>
          </cell>
        </row>
        <row r="21842">
          <cell r="A21842" t="str">
            <v>BGT CY</v>
          </cell>
          <cell r="B21842" t="str">
            <v>FIAT</v>
          </cell>
          <cell r="C21842" t="str">
            <v>FIAT</v>
          </cell>
          <cell r="D21842" t="str">
            <v>REST OF LATAM</v>
          </cell>
          <cell r="E21842" t="str">
            <v>BRASIL</v>
          </cell>
          <cell r="F21842" t="str">
            <v>0 - 195 - UNO (327 FLP)</v>
          </cell>
          <cell r="G21842" t="str">
            <v>DEC</v>
          </cell>
          <cell r="H21842" t="str">
            <v>Delivery</v>
          </cell>
          <cell r="I21842">
            <v>41</v>
          </cell>
        </row>
        <row r="21843">
          <cell r="A21843" t="str">
            <v>BGT CY</v>
          </cell>
          <cell r="B21843" t="str">
            <v>FIAT</v>
          </cell>
          <cell r="C21843" t="str">
            <v>FIAT</v>
          </cell>
          <cell r="D21843" t="str">
            <v>REST OF LATAM</v>
          </cell>
          <cell r="E21843" t="str">
            <v>BRASIL</v>
          </cell>
          <cell r="F21843" t="str">
            <v>0 - 195 - UNO (327 FLP)</v>
          </cell>
          <cell r="G21843" t="str">
            <v>DEC</v>
          </cell>
          <cell r="H21843" t="str">
            <v>Wholesales Total</v>
          </cell>
          <cell r="I21843">
            <v>41</v>
          </cell>
        </row>
        <row r="21844">
          <cell r="A21844" t="str">
            <v>BGT CY</v>
          </cell>
          <cell r="B21844" t="str">
            <v>FIAT</v>
          </cell>
          <cell r="C21844" t="str">
            <v>FIAT</v>
          </cell>
          <cell r="D21844" t="str">
            <v>REST OF LATAM</v>
          </cell>
          <cell r="E21844" t="str">
            <v>BRASIL</v>
          </cell>
          <cell r="F21844" t="str">
            <v>0 - 195 - UNO (327 FLP)</v>
          </cell>
          <cell r="G21844" t="str">
            <v>DEC</v>
          </cell>
          <cell r="H21844" t="str">
            <v>Retail Total</v>
          </cell>
          <cell r="I21844">
            <v>42</v>
          </cell>
        </row>
        <row r="21845">
          <cell r="A21845" t="str">
            <v>BGT CY</v>
          </cell>
          <cell r="B21845" t="str">
            <v>FIAT</v>
          </cell>
          <cell r="C21845" t="str">
            <v>FIAT</v>
          </cell>
          <cell r="D21845" t="str">
            <v>REST OF LATAM</v>
          </cell>
          <cell r="E21845" t="str">
            <v>BRASIL</v>
          </cell>
          <cell r="F21845" t="str">
            <v>0 - 195 - UNO (327 FLP)</v>
          </cell>
          <cell r="G21845" t="str">
            <v>DEC</v>
          </cell>
          <cell r="H21845" t="str">
            <v>Prop. Stock Available</v>
          </cell>
          <cell r="I21845">
            <v>1</v>
          </cell>
        </row>
        <row r="21846">
          <cell r="A21846" t="str">
            <v>BGT CY</v>
          </cell>
          <cell r="B21846" t="str">
            <v>FIAT</v>
          </cell>
          <cell r="C21846" t="str">
            <v>FIAT</v>
          </cell>
          <cell r="D21846" t="str">
            <v>REST OF LATAM</v>
          </cell>
          <cell r="E21846" t="str">
            <v>BRASIL</v>
          </cell>
          <cell r="F21846" t="str">
            <v>0 - 195 - UNO (327 FLP)</v>
          </cell>
          <cell r="G21846" t="str">
            <v>DEC</v>
          </cell>
          <cell r="H21846" t="str">
            <v>Dealer Stock</v>
          </cell>
          <cell r="I21846">
            <v>129</v>
          </cell>
        </row>
        <row r="21847">
          <cell r="A21847" t="str">
            <v>BGT CY</v>
          </cell>
          <cell r="B21847" t="str">
            <v>FIAT</v>
          </cell>
          <cell r="C21847" t="str">
            <v>FIAT</v>
          </cell>
          <cell r="D21847" t="str">
            <v>REST OF LATAM</v>
          </cell>
          <cell r="E21847" t="str">
            <v>BRASIL</v>
          </cell>
          <cell r="F21847" t="str">
            <v>0 - 135 - IDEA</v>
          </cell>
          <cell r="G21847" t="str">
            <v>JAN</v>
          </cell>
          <cell r="H21847" t="str">
            <v>Dealer Stock</v>
          </cell>
          <cell r="I21847">
            <v>17</v>
          </cell>
        </row>
        <row r="21848">
          <cell r="A21848" t="str">
            <v>BGT CY</v>
          </cell>
          <cell r="B21848" t="str">
            <v>FIAT</v>
          </cell>
          <cell r="C21848" t="str">
            <v>FIAT</v>
          </cell>
          <cell r="D21848" t="str">
            <v>REST OF LATAM</v>
          </cell>
          <cell r="E21848" t="str">
            <v>BRASIL</v>
          </cell>
          <cell r="F21848" t="str">
            <v>0 - 135 - IDEA</v>
          </cell>
          <cell r="G21848" t="str">
            <v>FEB</v>
          </cell>
          <cell r="H21848" t="str">
            <v>Dealer Stock</v>
          </cell>
          <cell r="I21848">
            <v>17</v>
          </cell>
        </row>
        <row r="21849">
          <cell r="A21849" t="str">
            <v>BGT CY</v>
          </cell>
          <cell r="B21849" t="str">
            <v>FIAT</v>
          </cell>
          <cell r="C21849" t="str">
            <v>FIAT</v>
          </cell>
          <cell r="D21849" t="str">
            <v>REST OF LATAM</v>
          </cell>
          <cell r="E21849" t="str">
            <v>BRASIL</v>
          </cell>
          <cell r="F21849" t="str">
            <v>0 - 135 - IDEA</v>
          </cell>
          <cell r="G21849" t="str">
            <v>MAR</v>
          </cell>
          <cell r="H21849" t="str">
            <v>Dealer Stock</v>
          </cell>
          <cell r="I21849">
            <v>17</v>
          </cell>
        </row>
        <row r="21850">
          <cell r="A21850" t="str">
            <v>BGT CY</v>
          </cell>
          <cell r="B21850" t="str">
            <v>FIAT</v>
          </cell>
          <cell r="C21850" t="str">
            <v>FIAT</v>
          </cell>
          <cell r="D21850" t="str">
            <v>REST OF LATAM</v>
          </cell>
          <cell r="E21850" t="str">
            <v>BRASIL</v>
          </cell>
          <cell r="F21850" t="str">
            <v>0 - 135 - IDEA</v>
          </cell>
          <cell r="G21850" t="str">
            <v>APR</v>
          </cell>
          <cell r="H21850" t="str">
            <v>Dealer Stock</v>
          </cell>
          <cell r="I21850">
            <v>17</v>
          </cell>
        </row>
        <row r="21851">
          <cell r="A21851" t="str">
            <v>BGT CY</v>
          </cell>
          <cell r="B21851" t="str">
            <v>FIAT</v>
          </cell>
          <cell r="C21851" t="str">
            <v>FIAT</v>
          </cell>
          <cell r="D21851" t="str">
            <v>REST OF LATAM</v>
          </cell>
          <cell r="E21851" t="str">
            <v>BRASIL</v>
          </cell>
          <cell r="F21851" t="str">
            <v>0 - 135 - IDEA</v>
          </cell>
          <cell r="G21851" t="str">
            <v>MAY</v>
          </cell>
          <cell r="H21851" t="str">
            <v>Dealer Stock</v>
          </cell>
          <cell r="I21851">
            <v>17</v>
          </cell>
        </row>
        <row r="21852">
          <cell r="A21852" t="str">
            <v>BGT CY</v>
          </cell>
          <cell r="B21852" t="str">
            <v>FIAT</v>
          </cell>
          <cell r="C21852" t="str">
            <v>FIAT</v>
          </cell>
          <cell r="D21852" t="str">
            <v>REST OF LATAM</v>
          </cell>
          <cell r="E21852" t="str">
            <v>BRASIL</v>
          </cell>
          <cell r="F21852" t="str">
            <v>0 - 135 - IDEA</v>
          </cell>
          <cell r="G21852" t="str">
            <v>JUN</v>
          </cell>
          <cell r="H21852" t="str">
            <v>Dealer Stock</v>
          </cell>
          <cell r="I21852">
            <v>17</v>
          </cell>
        </row>
        <row r="21853">
          <cell r="A21853" t="str">
            <v>BGT CY</v>
          </cell>
          <cell r="B21853" t="str">
            <v>FIAT</v>
          </cell>
          <cell r="C21853" t="str">
            <v>FIAT</v>
          </cell>
          <cell r="D21853" t="str">
            <v>REST OF LATAM</v>
          </cell>
          <cell r="E21853" t="str">
            <v>BRASIL</v>
          </cell>
          <cell r="F21853" t="str">
            <v>0 - 135 - IDEA</v>
          </cell>
          <cell r="G21853" t="str">
            <v>JUL</v>
          </cell>
          <cell r="H21853" t="str">
            <v>Dealer Stock</v>
          </cell>
          <cell r="I21853">
            <v>17</v>
          </cell>
        </row>
        <row r="21854">
          <cell r="A21854" t="str">
            <v>BGT CY</v>
          </cell>
          <cell r="B21854" t="str">
            <v>FIAT</v>
          </cell>
          <cell r="C21854" t="str">
            <v>FIAT</v>
          </cell>
          <cell r="D21854" t="str">
            <v>REST OF LATAM</v>
          </cell>
          <cell r="E21854" t="str">
            <v>BRASIL</v>
          </cell>
          <cell r="F21854" t="str">
            <v>0 - 135 - IDEA</v>
          </cell>
          <cell r="G21854" t="str">
            <v>AUG</v>
          </cell>
          <cell r="H21854" t="str">
            <v>Dealer Stock</v>
          </cell>
          <cell r="I21854">
            <v>17</v>
          </cell>
        </row>
        <row r="21855">
          <cell r="A21855" t="str">
            <v>BGT CY</v>
          </cell>
          <cell r="B21855" t="str">
            <v>FIAT</v>
          </cell>
          <cell r="C21855" t="str">
            <v>FIAT</v>
          </cell>
          <cell r="D21855" t="str">
            <v>REST OF LATAM</v>
          </cell>
          <cell r="E21855" t="str">
            <v>BRASIL</v>
          </cell>
          <cell r="F21855" t="str">
            <v>0 - 135 - IDEA</v>
          </cell>
          <cell r="G21855" t="str">
            <v>SEP</v>
          </cell>
          <cell r="H21855" t="str">
            <v>Dealer Stock</v>
          </cell>
          <cell r="I21855">
            <v>17</v>
          </cell>
        </row>
        <row r="21856">
          <cell r="A21856" t="str">
            <v>BGT CY</v>
          </cell>
          <cell r="B21856" t="str">
            <v>FIAT</v>
          </cell>
          <cell r="C21856" t="str">
            <v>FIAT</v>
          </cell>
          <cell r="D21856" t="str">
            <v>REST OF LATAM</v>
          </cell>
          <cell r="E21856" t="str">
            <v>BRASIL</v>
          </cell>
          <cell r="F21856" t="str">
            <v>0 - 135 - IDEA</v>
          </cell>
          <cell r="G21856" t="str">
            <v>OCT</v>
          </cell>
          <cell r="H21856" t="str">
            <v>Dealer Stock</v>
          </cell>
          <cell r="I21856">
            <v>17</v>
          </cell>
        </row>
        <row r="21857">
          <cell r="A21857" t="str">
            <v>BGT CY</v>
          </cell>
          <cell r="B21857" t="str">
            <v>FIAT</v>
          </cell>
          <cell r="C21857" t="str">
            <v>FIAT</v>
          </cell>
          <cell r="D21857" t="str">
            <v>REST OF LATAM</v>
          </cell>
          <cell r="E21857" t="str">
            <v>BRASIL</v>
          </cell>
          <cell r="F21857" t="str">
            <v>0 - 135 - IDEA</v>
          </cell>
          <cell r="G21857" t="str">
            <v>NOV</v>
          </cell>
          <cell r="H21857" t="str">
            <v>Dealer Stock</v>
          </cell>
          <cell r="I21857">
            <v>17</v>
          </cell>
        </row>
        <row r="21858">
          <cell r="A21858" t="str">
            <v>BGT CY</v>
          </cell>
          <cell r="B21858" t="str">
            <v>FIAT</v>
          </cell>
          <cell r="C21858" t="str">
            <v>FIAT</v>
          </cell>
          <cell r="D21858" t="str">
            <v>REST OF LATAM</v>
          </cell>
          <cell r="E21858" t="str">
            <v>BRASIL</v>
          </cell>
          <cell r="F21858" t="str">
            <v>0 - 135 - IDEA</v>
          </cell>
          <cell r="G21858" t="str">
            <v>DEC</v>
          </cell>
          <cell r="H21858" t="str">
            <v>Dealer Stock</v>
          </cell>
          <cell r="I21858">
            <v>17</v>
          </cell>
        </row>
        <row r="21859">
          <cell r="A21859" t="str">
            <v>BGT CY</v>
          </cell>
          <cell r="B21859" t="str">
            <v>FIAT</v>
          </cell>
          <cell r="C21859" t="str">
            <v>FIAT</v>
          </cell>
          <cell r="D21859" t="str">
            <v>REST OF LATAM</v>
          </cell>
          <cell r="E21859" t="str">
            <v>BRASIL</v>
          </cell>
          <cell r="F21859" t="str">
            <v>0 - 578 - NOVA STRADA</v>
          </cell>
          <cell r="G21859" t="str">
            <v>JAN</v>
          </cell>
          <cell r="H21859" t="str">
            <v>Delivery</v>
          </cell>
          <cell r="I21859">
            <v>35</v>
          </cell>
        </row>
        <row r="21860">
          <cell r="A21860" t="str">
            <v>BGT CY</v>
          </cell>
          <cell r="B21860" t="str">
            <v>FIAT</v>
          </cell>
          <cell r="C21860" t="str">
            <v>FIAT</v>
          </cell>
          <cell r="D21860" t="str">
            <v>REST OF LATAM</v>
          </cell>
          <cell r="E21860" t="str">
            <v>BRASIL</v>
          </cell>
          <cell r="F21860" t="str">
            <v>0 - 578 - NOVA STRADA</v>
          </cell>
          <cell r="G21860" t="str">
            <v>JAN</v>
          </cell>
          <cell r="H21860" t="str">
            <v>Wholesales Total</v>
          </cell>
          <cell r="I21860">
            <v>20</v>
          </cell>
        </row>
        <row r="21861">
          <cell r="A21861" t="str">
            <v>BGT CY</v>
          </cell>
          <cell r="B21861" t="str">
            <v>FIAT</v>
          </cell>
          <cell r="C21861" t="str">
            <v>FIAT</v>
          </cell>
          <cell r="D21861" t="str">
            <v>REST OF LATAM</v>
          </cell>
          <cell r="E21861" t="str">
            <v>BRASIL</v>
          </cell>
          <cell r="F21861" t="str">
            <v>0 - 578 - NOVA STRADA</v>
          </cell>
          <cell r="G21861" t="str">
            <v>JAN</v>
          </cell>
          <cell r="H21861" t="str">
            <v>Retail Total</v>
          </cell>
          <cell r="I21861">
            <v>17</v>
          </cell>
        </row>
        <row r="21862">
          <cell r="A21862" t="str">
            <v>BGT CY</v>
          </cell>
          <cell r="B21862" t="str">
            <v>FIAT</v>
          </cell>
          <cell r="C21862" t="str">
            <v>FIAT</v>
          </cell>
          <cell r="D21862" t="str">
            <v>REST OF LATAM</v>
          </cell>
          <cell r="E21862" t="str">
            <v>BRASIL</v>
          </cell>
          <cell r="F21862" t="str">
            <v>0 - 578 - NOVA STRADA</v>
          </cell>
          <cell r="G21862" t="str">
            <v>JAN</v>
          </cell>
          <cell r="H21862" t="str">
            <v>Prop. Stock Available</v>
          </cell>
          <cell r="I21862">
            <v>15</v>
          </cell>
        </row>
        <row r="21863">
          <cell r="A21863" t="str">
            <v>BGT CY</v>
          </cell>
          <cell r="B21863" t="str">
            <v>FIAT</v>
          </cell>
          <cell r="C21863" t="str">
            <v>FIAT</v>
          </cell>
          <cell r="D21863" t="str">
            <v>REST OF LATAM</v>
          </cell>
          <cell r="E21863" t="str">
            <v>BRASIL</v>
          </cell>
          <cell r="F21863" t="str">
            <v>0 - 578 - NOVA STRADA</v>
          </cell>
          <cell r="G21863" t="str">
            <v>JAN</v>
          </cell>
          <cell r="H21863" t="str">
            <v>Dealer Stock</v>
          </cell>
          <cell r="I21863">
            <v>77</v>
          </cell>
        </row>
        <row r="21864">
          <cell r="A21864" t="str">
            <v>BGT CY</v>
          </cell>
          <cell r="B21864" t="str">
            <v>FIAT</v>
          </cell>
          <cell r="C21864" t="str">
            <v>FIAT</v>
          </cell>
          <cell r="D21864" t="str">
            <v>REST OF LATAM</v>
          </cell>
          <cell r="E21864" t="str">
            <v>BRASIL</v>
          </cell>
          <cell r="F21864" t="str">
            <v>0 - 578 - NOVA STRADA</v>
          </cell>
          <cell r="G21864" t="str">
            <v>FEB</v>
          </cell>
          <cell r="H21864" t="str">
            <v>Wholesales Total</v>
          </cell>
          <cell r="I21864">
            <v>15</v>
          </cell>
        </row>
        <row r="21865">
          <cell r="A21865" t="str">
            <v>BGT CY</v>
          </cell>
          <cell r="B21865" t="str">
            <v>FIAT</v>
          </cell>
          <cell r="C21865" t="str">
            <v>FIAT</v>
          </cell>
          <cell r="D21865" t="str">
            <v>REST OF LATAM</v>
          </cell>
          <cell r="E21865" t="str">
            <v>BRASIL</v>
          </cell>
          <cell r="F21865" t="str">
            <v>0 - 578 - NOVA STRADA</v>
          </cell>
          <cell r="G21865" t="str">
            <v>FEB</v>
          </cell>
          <cell r="H21865" t="str">
            <v>Retail Total</v>
          </cell>
          <cell r="I21865">
            <v>18</v>
          </cell>
        </row>
        <row r="21866">
          <cell r="A21866" t="str">
            <v>BGT CY</v>
          </cell>
          <cell r="B21866" t="str">
            <v>FIAT</v>
          </cell>
          <cell r="C21866" t="str">
            <v>FIAT</v>
          </cell>
          <cell r="D21866" t="str">
            <v>REST OF LATAM</v>
          </cell>
          <cell r="E21866" t="str">
            <v>BRASIL</v>
          </cell>
          <cell r="F21866" t="str">
            <v>0 - 578 - NOVA STRADA</v>
          </cell>
          <cell r="G21866" t="str">
            <v>FEB</v>
          </cell>
          <cell r="H21866" t="str">
            <v>Dealer Stock</v>
          </cell>
          <cell r="I21866">
            <v>74</v>
          </cell>
        </row>
        <row r="21867">
          <cell r="A21867" t="str">
            <v>BGT CY</v>
          </cell>
          <cell r="B21867" t="str">
            <v>FIAT</v>
          </cell>
          <cell r="C21867" t="str">
            <v>FIAT</v>
          </cell>
          <cell r="D21867" t="str">
            <v>REST OF LATAM</v>
          </cell>
          <cell r="E21867" t="str">
            <v>BRASIL</v>
          </cell>
          <cell r="F21867" t="str">
            <v>0 - 578 - NOVA STRADA</v>
          </cell>
          <cell r="G21867" t="str">
            <v>MAR</v>
          </cell>
          <cell r="H21867" t="str">
            <v>Delivery</v>
          </cell>
          <cell r="I21867">
            <v>15</v>
          </cell>
        </row>
        <row r="21868">
          <cell r="A21868" t="str">
            <v>BGT CY</v>
          </cell>
          <cell r="B21868" t="str">
            <v>FIAT</v>
          </cell>
          <cell r="C21868" t="str">
            <v>FIAT</v>
          </cell>
          <cell r="D21868" t="str">
            <v>REST OF LATAM</v>
          </cell>
          <cell r="E21868" t="str">
            <v>BRASIL</v>
          </cell>
          <cell r="F21868" t="str">
            <v>0 - 578 - NOVA STRADA</v>
          </cell>
          <cell r="G21868" t="str">
            <v>MAR</v>
          </cell>
          <cell r="H21868" t="str">
            <v>Wholesales Total</v>
          </cell>
          <cell r="I21868">
            <v>15</v>
          </cell>
        </row>
        <row r="21869">
          <cell r="A21869" t="str">
            <v>BGT CY</v>
          </cell>
          <cell r="B21869" t="str">
            <v>FIAT</v>
          </cell>
          <cell r="C21869" t="str">
            <v>FIAT</v>
          </cell>
          <cell r="D21869" t="str">
            <v>REST OF LATAM</v>
          </cell>
          <cell r="E21869" t="str">
            <v>BRASIL</v>
          </cell>
          <cell r="F21869" t="str">
            <v>0 - 578 - NOVA STRADA</v>
          </cell>
          <cell r="G21869" t="str">
            <v>MAR</v>
          </cell>
          <cell r="H21869" t="str">
            <v>Retail Total</v>
          </cell>
          <cell r="I21869">
            <v>23</v>
          </cell>
        </row>
        <row r="21870">
          <cell r="A21870" t="str">
            <v>BGT CY</v>
          </cell>
          <cell r="B21870" t="str">
            <v>FIAT</v>
          </cell>
          <cell r="C21870" t="str">
            <v>FIAT</v>
          </cell>
          <cell r="D21870" t="str">
            <v>REST OF LATAM</v>
          </cell>
          <cell r="E21870" t="str">
            <v>BRASIL</v>
          </cell>
          <cell r="F21870" t="str">
            <v>0 - 578 - NOVA STRADA</v>
          </cell>
          <cell r="G21870" t="str">
            <v>MAR</v>
          </cell>
          <cell r="H21870" t="str">
            <v>Dealer Stock</v>
          </cell>
          <cell r="I21870">
            <v>66</v>
          </cell>
        </row>
        <row r="21871">
          <cell r="A21871" t="str">
            <v>BGT CY</v>
          </cell>
          <cell r="B21871" t="str">
            <v>FIAT</v>
          </cell>
          <cell r="C21871" t="str">
            <v>FIAT</v>
          </cell>
          <cell r="D21871" t="str">
            <v>REST OF LATAM</v>
          </cell>
          <cell r="E21871" t="str">
            <v>BRASIL</v>
          </cell>
          <cell r="F21871" t="str">
            <v>0 - 578 - NOVA STRADA</v>
          </cell>
          <cell r="G21871" t="str">
            <v>APR</v>
          </cell>
          <cell r="H21871" t="str">
            <v>Delivery</v>
          </cell>
          <cell r="I21871">
            <v>3</v>
          </cell>
        </row>
        <row r="21872">
          <cell r="A21872" t="str">
            <v>BGT CY</v>
          </cell>
          <cell r="B21872" t="str">
            <v>FIAT</v>
          </cell>
          <cell r="C21872" t="str">
            <v>FIAT</v>
          </cell>
          <cell r="D21872" t="str">
            <v>REST OF LATAM</v>
          </cell>
          <cell r="E21872" t="str">
            <v>BRASIL</v>
          </cell>
          <cell r="F21872" t="str">
            <v>0 - 578 - NOVA STRADA</v>
          </cell>
          <cell r="G21872" t="str">
            <v>APR</v>
          </cell>
          <cell r="H21872" t="str">
            <v>Wholesales Total</v>
          </cell>
          <cell r="I21872">
            <v>3</v>
          </cell>
        </row>
        <row r="21873">
          <cell r="A21873" t="str">
            <v>BGT CY</v>
          </cell>
          <cell r="B21873" t="str">
            <v>FIAT</v>
          </cell>
          <cell r="C21873" t="str">
            <v>FIAT</v>
          </cell>
          <cell r="D21873" t="str">
            <v>REST OF LATAM</v>
          </cell>
          <cell r="E21873" t="str">
            <v>BRASIL</v>
          </cell>
          <cell r="F21873" t="str">
            <v>0 - 578 - NOVA STRADA</v>
          </cell>
          <cell r="G21873" t="str">
            <v>APR</v>
          </cell>
          <cell r="H21873" t="str">
            <v>Retail Total</v>
          </cell>
          <cell r="I21873">
            <v>13</v>
          </cell>
        </row>
        <row r="21874">
          <cell r="A21874" t="str">
            <v>BGT CY</v>
          </cell>
          <cell r="B21874" t="str">
            <v>FIAT</v>
          </cell>
          <cell r="C21874" t="str">
            <v>FIAT</v>
          </cell>
          <cell r="D21874" t="str">
            <v>REST OF LATAM</v>
          </cell>
          <cell r="E21874" t="str">
            <v>BRASIL</v>
          </cell>
          <cell r="F21874" t="str">
            <v>0 - 578 - NOVA STRADA</v>
          </cell>
          <cell r="G21874" t="str">
            <v>APR</v>
          </cell>
          <cell r="H21874" t="str">
            <v>Dealer Stock</v>
          </cell>
          <cell r="I21874">
            <v>56</v>
          </cell>
        </row>
        <row r="21875">
          <cell r="A21875" t="str">
            <v>BGT CY</v>
          </cell>
          <cell r="B21875" t="str">
            <v>FIAT</v>
          </cell>
          <cell r="C21875" t="str">
            <v>FIAT</v>
          </cell>
          <cell r="D21875" t="str">
            <v>REST OF LATAM</v>
          </cell>
          <cell r="E21875" t="str">
            <v>BRASIL</v>
          </cell>
          <cell r="F21875" t="str">
            <v>0 - 578 - NOVA STRADA</v>
          </cell>
          <cell r="G21875" t="str">
            <v>MAY</v>
          </cell>
          <cell r="H21875" t="str">
            <v>Delivery</v>
          </cell>
          <cell r="I21875">
            <v>3</v>
          </cell>
        </row>
        <row r="21876">
          <cell r="A21876" t="str">
            <v>BGT CY</v>
          </cell>
          <cell r="B21876" t="str">
            <v>FIAT</v>
          </cell>
          <cell r="C21876" t="str">
            <v>FIAT</v>
          </cell>
          <cell r="D21876" t="str">
            <v>REST OF LATAM</v>
          </cell>
          <cell r="E21876" t="str">
            <v>BRASIL</v>
          </cell>
          <cell r="F21876" t="str">
            <v>0 - 578 - NOVA STRADA</v>
          </cell>
          <cell r="G21876" t="str">
            <v>MAY</v>
          </cell>
          <cell r="H21876" t="str">
            <v>Wholesales Total</v>
          </cell>
          <cell r="I21876">
            <v>3</v>
          </cell>
        </row>
        <row r="21877">
          <cell r="A21877" t="str">
            <v>BGT CY</v>
          </cell>
          <cell r="B21877" t="str">
            <v>FIAT</v>
          </cell>
          <cell r="C21877" t="str">
            <v>FIAT</v>
          </cell>
          <cell r="D21877" t="str">
            <v>REST OF LATAM</v>
          </cell>
          <cell r="E21877" t="str">
            <v>BRASIL</v>
          </cell>
          <cell r="F21877" t="str">
            <v>0 - 578 - NOVA STRADA</v>
          </cell>
          <cell r="G21877" t="str">
            <v>MAY</v>
          </cell>
          <cell r="H21877" t="str">
            <v>Retail Total</v>
          </cell>
          <cell r="I21877">
            <v>16</v>
          </cell>
        </row>
        <row r="21878">
          <cell r="A21878" t="str">
            <v>BGT CY</v>
          </cell>
          <cell r="B21878" t="str">
            <v>FIAT</v>
          </cell>
          <cell r="C21878" t="str">
            <v>FIAT</v>
          </cell>
          <cell r="D21878" t="str">
            <v>REST OF LATAM</v>
          </cell>
          <cell r="E21878" t="str">
            <v>BRASIL</v>
          </cell>
          <cell r="F21878" t="str">
            <v>0 - 578 - NOVA STRADA</v>
          </cell>
          <cell r="G21878" t="str">
            <v>MAY</v>
          </cell>
          <cell r="H21878" t="str">
            <v>Dealer Stock</v>
          </cell>
          <cell r="I21878">
            <v>43</v>
          </cell>
        </row>
        <row r="21879">
          <cell r="A21879" t="str">
            <v>BGT CY</v>
          </cell>
          <cell r="B21879" t="str">
            <v>FIAT</v>
          </cell>
          <cell r="C21879" t="str">
            <v>FIAT</v>
          </cell>
          <cell r="D21879" t="str">
            <v>REST OF LATAM</v>
          </cell>
          <cell r="E21879" t="str">
            <v>BRASIL</v>
          </cell>
          <cell r="F21879" t="str">
            <v>0 - 578 - NOVA STRADA</v>
          </cell>
          <cell r="G21879" t="str">
            <v>JUN</v>
          </cell>
          <cell r="H21879" t="str">
            <v>Delivery</v>
          </cell>
          <cell r="I21879">
            <v>4</v>
          </cell>
        </row>
        <row r="21880">
          <cell r="A21880" t="str">
            <v>BGT CY</v>
          </cell>
          <cell r="B21880" t="str">
            <v>FIAT</v>
          </cell>
          <cell r="C21880" t="str">
            <v>FIAT</v>
          </cell>
          <cell r="D21880" t="str">
            <v>REST OF LATAM</v>
          </cell>
          <cell r="E21880" t="str">
            <v>BRASIL</v>
          </cell>
          <cell r="F21880" t="str">
            <v>0 - 578 - NOVA STRADA</v>
          </cell>
          <cell r="G21880" t="str">
            <v>JUN</v>
          </cell>
          <cell r="H21880" t="str">
            <v>Wholesales Total</v>
          </cell>
          <cell r="I21880">
            <v>4</v>
          </cell>
        </row>
        <row r="21881">
          <cell r="A21881" t="str">
            <v>BGT CY</v>
          </cell>
          <cell r="B21881" t="str">
            <v>FIAT</v>
          </cell>
          <cell r="C21881" t="str">
            <v>FIAT</v>
          </cell>
          <cell r="D21881" t="str">
            <v>REST OF LATAM</v>
          </cell>
          <cell r="E21881" t="str">
            <v>BRASIL</v>
          </cell>
          <cell r="F21881" t="str">
            <v>0 - 578 - NOVA STRADA</v>
          </cell>
          <cell r="G21881" t="str">
            <v>JUN</v>
          </cell>
          <cell r="H21881" t="str">
            <v>Retail Total</v>
          </cell>
          <cell r="I21881">
            <v>9</v>
          </cell>
        </row>
        <row r="21882">
          <cell r="A21882" t="str">
            <v>BGT CY</v>
          </cell>
          <cell r="B21882" t="str">
            <v>FIAT</v>
          </cell>
          <cell r="C21882" t="str">
            <v>FIAT</v>
          </cell>
          <cell r="D21882" t="str">
            <v>REST OF LATAM</v>
          </cell>
          <cell r="E21882" t="str">
            <v>BRASIL</v>
          </cell>
          <cell r="F21882" t="str">
            <v>0 - 578 - NOVA STRADA</v>
          </cell>
          <cell r="G21882" t="str">
            <v>JUN</v>
          </cell>
          <cell r="H21882" t="str">
            <v>Dealer Stock</v>
          </cell>
          <cell r="I21882">
            <v>38</v>
          </cell>
        </row>
        <row r="21883">
          <cell r="A21883" t="str">
            <v>BGT CY</v>
          </cell>
          <cell r="B21883" t="str">
            <v>FIAT</v>
          </cell>
          <cell r="C21883" t="str">
            <v>FIAT</v>
          </cell>
          <cell r="D21883" t="str">
            <v>REST OF LATAM</v>
          </cell>
          <cell r="E21883" t="str">
            <v>BRASIL</v>
          </cell>
          <cell r="F21883" t="str">
            <v>0 - 578 - NOVA STRADA</v>
          </cell>
          <cell r="G21883" t="str">
            <v>JUL</v>
          </cell>
          <cell r="H21883" t="str">
            <v>Delivery</v>
          </cell>
          <cell r="I21883">
            <v>6</v>
          </cell>
        </row>
        <row r="21884">
          <cell r="A21884" t="str">
            <v>BGT CY</v>
          </cell>
          <cell r="B21884" t="str">
            <v>FIAT</v>
          </cell>
          <cell r="C21884" t="str">
            <v>FIAT</v>
          </cell>
          <cell r="D21884" t="str">
            <v>REST OF LATAM</v>
          </cell>
          <cell r="E21884" t="str">
            <v>BRASIL</v>
          </cell>
          <cell r="F21884" t="str">
            <v>0 - 578 - NOVA STRADA</v>
          </cell>
          <cell r="G21884" t="str">
            <v>JUL</v>
          </cell>
          <cell r="H21884" t="str">
            <v>Wholesales Total</v>
          </cell>
          <cell r="I21884">
            <v>6</v>
          </cell>
        </row>
        <row r="21885">
          <cell r="A21885" t="str">
            <v>BGT CY</v>
          </cell>
          <cell r="B21885" t="str">
            <v>FIAT</v>
          </cell>
          <cell r="C21885" t="str">
            <v>FIAT</v>
          </cell>
          <cell r="D21885" t="str">
            <v>REST OF LATAM</v>
          </cell>
          <cell r="E21885" t="str">
            <v>BRASIL</v>
          </cell>
          <cell r="F21885" t="str">
            <v>0 - 578 - NOVA STRADA</v>
          </cell>
          <cell r="G21885" t="str">
            <v>JUL</v>
          </cell>
          <cell r="H21885" t="str">
            <v>Retail Total</v>
          </cell>
          <cell r="I21885">
            <v>8</v>
          </cell>
        </row>
        <row r="21886">
          <cell r="A21886" t="str">
            <v>BGT CY</v>
          </cell>
          <cell r="B21886" t="str">
            <v>FIAT</v>
          </cell>
          <cell r="C21886" t="str">
            <v>FIAT</v>
          </cell>
          <cell r="D21886" t="str">
            <v>REST OF LATAM</v>
          </cell>
          <cell r="E21886" t="str">
            <v>BRASIL</v>
          </cell>
          <cell r="F21886" t="str">
            <v>0 - 578 - NOVA STRADA</v>
          </cell>
          <cell r="G21886" t="str">
            <v>JUL</v>
          </cell>
          <cell r="H21886" t="str">
            <v>Dealer Stock</v>
          </cell>
          <cell r="I21886">
            <v>36</v>
          </cell>
        </row>
        <row r="21887">
          <cell r="A21887" t="str">
            <v>BGT CY</v>
          </cell>
          <cell r="B21887" t="str">
            <v>FIAT</v>
          </cell>
          <cell r="C21887" t="str">
            <v>FIAT</v>
          </cell>
          <cell r="D21887" t="str">
            <v>REST OF LATAM</v>
          </cell>
          <cell r="E21887" t="str">
            <v>BRASIL</v>
          </cell>
          <cell r="F21887" t="str">
            <v>0 - 578 - NOVA STRADA</v>
          </cell>
          <cell r="G21887" t="str">
            <v>AUG</v>
          </cell>
          <cell r="H21887" t="str">
            <v>Delivery</v>
          </cell>
          <cell r="I21887">
            <v>6</v>
          </cell>
        </row>
        <row r="21888">
          <cell r="A21888" t="str">
            <v>BGT CY</v>
          </cell>
          <cell r="B21888" t="str">
            <v>FIAT</v>
          </cell>
          <cell r="C21888" t="str">
            <v>FIAT</v>
          </cell>
          <cell r="D21888" t="str">
            <v>REST OF LATAM</v>
          </cell>
          <cell r="E21888" t="str">
            <v>BRASIL</v>
          </cell>
          <cell r="F21888" t="str">
            <v>0 - 578 - NOVA STRADA</v>
          </cell>
          <cell r="G21888" t="str">
            <v>AUG</v>
          </cell>
          <cell r="H21888" t="str">
            <v>Wholesales Total</v>
          </cell>
          <cell r="I21888">
            <v>6</v>
          </cell>
        </row>
        <row r="21889">
          <cell r="A21889" t="str">
            <v>BGT CY</v>
          </cell>
          <cell r="B21889" t="str">
            <v>FIAT</v>
          </cell>
          <cell r="C21889" t="str">
            <v>FIAT</v>
          </cell>
          <cell r="D21889" t="str">
            <v>REST OF LATAM</v>
          </cell>
          <cell r="E21889" t="str">
            <v>BRASIL</v>
          </cell>
          <cell r="F21889" t="str">
            <v>0 - 578 - NOVA STRADA</v>
          </cell>
          <cell r="G21889" t="str">
            <v>AUG</v>
          </cell>
          <cell r="H21889" t="str">
            <v>Retail Total</v>
          </cell>
          <cell r="I21889">
            <v>8</v>
          </cell>
        </row>
        <row r="21890">
          <cell r="A21890" t="str">
            <v>BGT CY</v>
          </cell>
          <cell r="B21890" t="str">
            <v>FIAT</v>
          </cell>
          <cell r="C21890" t="str">
            <v>FIAT</v>
          </cell>
          <cell r="D21890" t="str">
            <v>REST OF LATAM</v>
          </cell>
          <cell r="E21890" t="str">
            <v>BRASIL</v>
          </cell>
          <cell r="F21890" t="str">
            <v>0 - 578 - NOVA STRADA</v>
          </cell>
          <cell r="G21890" t="str">
            <v>AUG</v>
          </cell>
          <cell r="H21890" t="str">
            <v>Dealer Stock</v>
          </cell>
          <cell r="I21890">
            <v>34</v>
          </cell>
        </row>
        <row r="21891">
          <cell r="A21891" t="str">
            <v>BGT CY</v>
          </cell>
          <cell r="B21891" t="str">
            <v>FIAT</v>
          </cell>
          <cell r="C21891" t="str">
            <v>FIAT</v>
          </cell>
          <cell r="D21891" t="str">
            <v>REST OF LATAM</v>
          </cell>
          <cell r="E21891" t="str">
            <v>BRASIL</v>
          </cell>
          <cell r="F21891" t="str">
            <v>0 - 578 - NOVA STRADA</v>
          </cell>
          <cell r="G21891" t="str">
            <v>SEP</v>
          </cell>
          <cell r="H21891" t="str">
            <v>Delivery</v>
          </cell>
          <cell r="I21891">
            <v>6</v>
          </cell>
        </row>
        <row r="21892">
          <cell r="A21892" t="str">
            <v>BGT CY</v>
          </cell>
          <cell r="B21892" t="str">
            <v>FIAT</v>
          </cell>
          <cell r="C21892" t="str">
            <v>FIAT</v>
          </cell>
          <cell r="D21892" t="str">
            <v>REST OF LATAM</v>
          </cell>
          <cell r="E21892" t="str">
            <v>BRASIL</v>
          </cell>
          <cell r="F21892" t="str">
            <v>0 - 578 - NOVA STRADA</v>
          </cell>
          <cell r="G21892" t="str">
            <v>SEP</v>
          </cell>
          <cell r="H21892" t="str">
            <v>Wholesales Total</v>
          </cell>
          <cell r="I21892">
            <v>6</v>
          </cell>
        </row>
        <row r="21893">
          <cell r="A21893" t="str">
            <v>BGT CY</v>
          </cell>
          <cell r="B21893" t="str">
            <v>FIAT</v>
          </cell>
          <cell r="C21893" t="str">
            <v>FIAT</v>
          </cell>
          <cell r="D21893" t="str">
            <v>REST OF LATAM</v>
          </cell>
          <cell r="E21893" t="str">
            <v>BRASIL</v>
          </cell>
          <cell r="F21893" t="str">
            <v>0 - 578 - NOVA STRADA</v>
          </cell>
          <cell r="G21893" t="str">
            <v>SEP</v>
          </cell>
          <cell r="H21893" t="str">
            <v>Retail Total</v>
          </cell>
          <cell r="I21893">
            <v>14</v>
          </cell>
        </row>
        <row r="21894">
          <cell r="A21894" t="str">
            <v>BGT CY</v>
          </cell>
          <cell r="B21894" t="str">
            <v>FIAT</v>
          </cell>
          <cell r="C21894" t="str">
            <v>FIAT</v>
          </cell>
          <cell r="D21894" t="str">
            <v>REST OF LATAM</v>
          </cell>
          <cell r="E21894" t="str">
            <v>BRASIL</v>
          </cell>
          <cell r="F21894" t="str">
            <v>0 - 578 - NOVA STRADA</v>
          </cell>
          <cell r="G21894" t="str">
            <v>SEP</v>
          </cell>
          <cell r="H21894" t="str">
            <v>Dealer Stock</v>
          </cell>
          <cell r="I21894">
            <v>26</v>
          </cell>
        </row>
        <row r="21895">
          <cell r="A21895" t="str">
            <v>BGT CY</v>
          </cell>
          <cell r="B21895" t="str">
            <v>FIAT</v>
          </cell>
          <cell r="C21895" t="str">
            <v>FIAT</v>
          </cell>
          <cell r="D21895" t="str">
            <v>REST OF LATAM</v>
          </cell>
          <cell r="E21895" t="str">
            <v>BRASIL</v>
          </cell>
          <cell r="F21895" t="str">
            <v>0 - 578 - NOVA STRADA</v>
          </cell>
          <cell r="G21895" t="str">
            <v>OCT</v>
          </cell>
          <cell r="H21895" t="str">
            <v>Delivery</v>
          </cell>
          <cell r="I21895">
            <v>6</v>
          </cell>
        </row>
        <row r="21896">
          <cell r="A21896" t="str">
            <v>BGT CY</v>
          </cell>
          <cell r="B21896" t="str">
            <v>FIAT</v>
          </cell>
          <cell r="C21896" t="str">
            <v>FIAT</v>
          </cell>
          <cell r="D21896" t="str">
            <v>REST OF LATAM</v>
          </cell>
          <cell r="E21896" t="str">
            <v>BRASIL</v>
          </cell>
          <cell r="F21896" t="str">
            <v>0 - 578 - NOVA STRADA</v>
          </cell>
          <cell r="G21896" t="str">
            <v>OCT</v>
          </cell>
          <cell r="H21896" t="str">
            <v>Wholesales Total</v>
          </cell>
          <cell r="I21896">
            <v>6</v>
          </cell>
        </row>
        <row r="21897">
          <cell r="A21897" t="str">
            <v>BGT CY</v>
          </cell>
          <cell r="B21897" t="str">
            <v>FIAT</v>
          </cell>
          <cell r="C21897" t="str">
            <v>FIAT</v>
          </cell>
          <cell r="D21897" t="str">
            <v>REST OF LATAM</v>
          </cell>
          <cell r="E21897" t="str">
            <v>BRASIL</v>
          </cell>
          <cell r="F21897" t="str">
            <v>0 - 578 - NOVA STRADA</v>
          </cell>
          <cell r="G21897" t="str">
            <v>OCT</v>
          </cell>
          <cell r="H21897" t="str">
            <v>Retail Total</v>
          </cell>
          <cell r="I21897">
            <v>2</v>
          </cell>
        </row>
        <row r="21898">
          <cell r="A21898" t="str">
            <v>BGT CY</v>
          </cell>
          <cell r="B21898" t="str">
            <v>FIAT</v>
          </cell>
          <cell r="C21898" t="str">
            <v>FIAT</v>
          </cell>
          <cell r="D21898" t="str">
            <v>REST OF LATAM</v>
          </cell>
          <cell r="E21898" t="str">
            <v>BRASIL</v>
          </cell>
          <cell r="F21898" t="str">
            <v>0 - 578 - NOVA STRADA</v>
          </cell>
          <cell r="G21898" t="str">
            <v>OCT</v>
          </cell>
          <cell r="H21898" t="str">
            <v>Dealer Stock</v>
          </cell>
          <cell r="I21898">
            <v>30</v>
          </cell>
        </row>
        <row r="21899">
          <cell r="A21899" t="str">
            <v>BGT CY</v>
          </cell>
          <cell r="B21899" t="str">
            <v>FIAT</v>
          </cell>
          <cell r="C21899" t="str">
            <v>FIAT</v>
          </cell>
          <cell r="D21899" t="str">
            <v>REST OF LATAM</v>
          </cell>
          <cell r="E21899" t="str">
            <v>BRASIL</v>
          </cell>
          <cell r="F21899" t="str">
            <v>0 - 578 - NOVA STRADA</v>
          </cell>
          <cell r="G21899" t="str">
            <v>NOV</v>
          </cell>
          <cell r="H21899" t="str">
            <v>Delivery</v>
          </cell>
          <cell r="I21899">
            <v>3</v>
          </cell>
        </row>
        <row r="21900">
          <cell r="A21900" t="str">
            <v>BGT CY</v>
          </cell>
          <cell r="B21900" t="str">
            <v>FIAT</v>
          </cell>
          <cell r="C21900" t="str">
            <v>FIAT</v>
          </cell>
          <cell r="D21900" t="str">
            <v>REST OF LATAM</v>
          </cell>
          <cell r="E21900" t="str">
            <v>BRASIL</v>
          </cell>
          <cell r="F21900" t="str">
            <v>0 - 578 - NOVA STRADA</v>
          </cell>
          <cell r="G21900" t="str">
            <v>NOV</v>
          </cell>
          <cell r="H21900" t="str">
            <v>Wholesales Total</v>
          </cell>
          <cell r="I21900">
            <v>3</v>
          </cell>
        </row>
        <row r="21901">
          <cell r="A21901" t="str">
            <v>BGT CY</v>
          </cell>
          <cell r="B21901" t="str">
            <v>FIAT</v>
          </cell>
          <cell r="C21901" t="str">
            <v>FIAT</v>
          </cell>
          <cell r="D21901" t="str">
            <v>REST OF LATAM</v>
          </cell>
          <cell r="E21901" t="str">
            <v>BRASIL</v>
          </cell>
          <cell r="F21901" t="str">
            <v>0 - 578 - NOVA STRADA</v>
          </cell>
          <cell r="G21901" t="str">
            <v>NOV</v>
          </cell>
          <cell r="H21901" t="str">
            <v>Dealer Stock</v>
          </cell>
          <cell r="I21901">
            <v>33</v>
          </cell>
        </row>
        <row r="21902">
          <cell r="A21902" t="str">
            <v>BGT CY</v>
          </cell>
          <cell r="B21902" t="str">
            <v>FIAT</v>
          </cell>
          <cell r="C21902" t="str">
            <v>FIAT</v>
          </cell>
          <cell r="D21902" t="str">
            <v>REST OF LATAM</v>
          </cell>
          <cell r="E21902" t="str">
            <v>BRASIL</v>
          </cell>
          <cell r="F21902" t="str">
            <v>0 - 578 - NOVA STRADA</v>
          </cell>
          <cell r="G21902" t="str">
            <v>DEC</v>
          </cell>
          <cell r="H21902" t="str">
            <v>Dealer Stock</v>
          </cell>
          <cell r="I21902">
            <v>33</v>
          </cell>
        </row>
        <row r="21903">
          <cell r="A21903" t="str">
            <v>BGT CY</v>
          </cell>
          <cell r="B21903" t="str">
            <v>FIAT</v>
          </cell>
          <cell r="C21903" t="str">
            <v>FIAT</v>
          </cell>
          <cell r="D21903" t="str">
            <v>REST OF LATAM</v>
          </cell>
          <cell r="E21903" t="str">
            <v>BRASIL</v>
          </cell>
          <cell r="F21903" t="str">
            <v>0 - 118 - PUNTO</v>
          </cell>
          <cell r="G21903" t="str">
            <v>JAN</v>
          </cell>
          <cell r="H21903" t="str">
            <v>Dealer Stock</v>
          </cell>
          <cell r="I21903">
            <v>7</v>
          </cell>
        </row>
        <row r="21904">
          <cell r="A21904" t="str">
            <v>BGT CY</v>
          </cell>
          <cell r="B21904" t="str">
            <v>FIAT</v>
          </cell>
          <cell r="C21904" t="str">
            <v>FIAT</v>
          </cell>
          <cell r="D21904" t="str">
            <v>REST OF LATAM</v>
          </cell>
          <cell r="E21904" t="str">
            <v>BRASIL</v>
          </cell>
          <cell r="F21904" t="str">
            <v>0 - 118 - PUNTO</v>
          </cell>
          <cell r="G21904" t="str">
            <v>FEB</v>
          </cell>
          <cell r="H21904" t="str">
            <v>Dealer Stock</v>
          </cell>
          <cell r="I21904">
            <v>7</v>
          </cell>
        </row>
        <row r="21905">
          <cell r="A21905" t="str">
            <v>BGT CY</v>
          </cell>
          <cell r="B21905" t="str">
            <v>FIAT</v>
          </cell>
          <cell r="C21905" t="str">
            <v>FIAT</v>
          </cell>
          <cell r="D21905" t="str">
            <v>REST OF LATAM</v>
          </cell>
          <cell r="E21905" t="str">
            <v>BRASIL</v>
          </cell>
          <cell r="F21905" t="str">
            <v>0 - 118 - PUNTO</v>
          </cell>
          <cell r="G21905" t="str">
            <v>MAR</v>
          </cell>
          <cell r="H21905" t="str">
            <v>Dealer Stock</v>
          </cell>
          <cell r="I21905">
            <v>7</v>
          </cell>
        </row>
        <row r="21906">
          <cell r="A21906" t="str">
            <v>BGT CY</v>
          </cell>
          <cell r="B21906" t="str">
            <v>FIAT</v>
          </cell>
          <cell r="C21906" t="str">
            <v>FIAT</v>
          </cell>
          <cell r="D21906" t="str">
            <v>REST OF LATAM</v>
          </cell>
          <cell r="E21906" t="str">
            <v>BRASIL</v>
          </cell>
          <cell r="F21906" t="str">
            <v>0 - 118 - PUNTO</v>
          </cell>
          <cell r="G21906" t="str">
            <v>APR</v>
          </cell>
          <cell r="H21906" t="str">
            <v>Dealer Stock</v>
          </cell>
          <cell r="I21906">
            <v>7</v>
          </cell>
        </row>
        <row r="21907">
          <cell r="A21907" t="str">
            <v>BGT CY</v>
          </cell>
          <cell r="B21907" t="str">
            <v>FIAT</v>
          </cell>
          <cell r="C21907" t="str">
            <v>FIAT</v>
          </cell>
          <cell r="D21907" t="str">
            <v>REST OF LATAM</v>
          </cell>
          <cell r="E21907" t="str">
            <v>BRASIL</v>
          </cell>
          <cell r="F21907" t="str">
            <v>0 - 118 - PUNTO</v>
          </cell>
          <cell r="G21907" t="str">
            <v>MAY</v>
          </cell>
          <cell r="H21907" t="str">
            <v>Dealer Stock</v>
          </cell>
          <cell r="I21907">
            <v>7</v>
          </cell>
        </row>
        <row r="21908">
          <cell r="A21908" t="str">
            <v>BGT CY</v>
          </cell>
          <cell r="B21908" t="str">
            <v>FIAT</v>
          </cell>
          <cell r="C21908" t="str">
            <v>FIAT</v>
          </cell>
          <cell r="D21908" t="str">
            <v>REST OF LATAM</v>
          </cell>
          <cell r="E21908" t="str">
            <v>BRASIL</v>
          </cell>
          <cell r="F21908" t="str">
            <v>0 - 118 - PUNTO</v>
          </cell>
          <cell r="G21908" t="str">
            <v>JUN</v>
          </cell>
          <cell r="H21908" t="str">
            <v>Dealer Stock</v>
          </cell>
          <cell r="I21908">
            <v>7</v>
          </cell>
        </row>
        <row r="21909">
          <cell r="A21909" t="str">
            <v>BGT CY</v>
          </cell>
          <cell r="B21909" t="str">
            <v>FIAT</v>
          </cell>
          <cell r="C21909" t="str">
            <v>FIAT</v>
          </cell>
          <cell r="D21909" t="str">
            <v>REST OF LATAM</v>
          </cell>
          <cell r="E21909" t="str">
            <v>BRASIL</v>
          </cell>
          <cell r="F21909" t="str">
            <v>0 - 118 - PUNTO</v>
          </cell>
          <cell r="G21909" t="str">
            <v>JUL</v>
          </cell>
          <cell r="H21909" t="str">
            <v>Dealer Stock</v>
          </cell>
          <cell r="I21909">
            <v>7</v>
          </cell>
        </row>
        <row r="21910">
          <cell r="A21910" t="str">
            <v>BGT CY</v>
          </cell>
          <cell r="B21910" t="str">
            <v>FIAT</v>
          </cell>
          <cell r="C21910" t="str">
            <v>FIAT</v>
          </cell>
          <cell r="D21910" t="str">
            <v>REST OF LATAM</v>
          </cell>
          <cell r="E21910" t="str">
            <v>BRASIL</v>
          </cell>
          <cell r="F21910" t="str">
            <v>0 - 118 - PUNTO</v>
          </cell>
          <cell r="G21910" t="str">
            <v>AUG</v>
          </cell>
          <cell r="H21910" t="str">
            <v>Dealer Stock</v>
          </cell>
          <cell r="I21910">
            <v>7</v>
          </cell>
        </row>
        <row r="21911">
          <cell r="A21911" t="str">
            <v>BGT CY</v>
          </cell>
          <cell r="B21911" t="str">
            <v>FIAT</v>
          </cell>
          <cell r="C21911" t="str">
            <v>FIAT</v>
          </cell>
          <cell r="D21911" t="str">
            <v>REST OF LATAM</v>
          </cell>
          <cell r="E21911" t="str">
            <v>BRASIL</v>
          </cell>
          <cell r="F21911" t="str">
            <v>0 - 118 - PUNTO</v>
          </cell>
          <cell r="G21911" t="str">
            <v>SEP</v>
          </cell>
          <cell r="H21911" t="str">
            <v>Dealer Stock</v>
          </cell>
          <cell r="I21911">
            <v>7</v>
          </cell>
        </row>
        <row r="21912">
          <cell r="A21912" t="str">
            <v>BGT CY</v>
          </cell>
          <cell r="B21912" t="str">
            <v>FIAT</v>
          </cell>
          <cell r="C21912" t="str">
            <v>FIAT</v>
          </cell>
          <cell r="D21912" t="str">
            <v>REST OF LATAM</v>
          </cell>
          <cell r="E21912" t="str">
            <v>BRASIL</v>
          </cell>
          <cell r="F21912" t="str">
            <v>0 - 118 - PUNTO</v>
          </cell>
          <cell r="G21912" t="str">
            <v>OCT</v>
          </cell>
          <cell r="H21912" t="str">
            <v>Dealer Stock</v>
          </cell>
          <cell r="I21912">
            <v>7</v>
          </cell>
        </row>
        <row r="21913">
          <cell r="A21913" t="str">
            <v>BGT CY</v>
          </cell>
          <cell r="B21913" t="str">
            <v>FIAT</v>
          </cell>
          <cell r="C21913" t="str">
            <v>FIAT</v>
          </cell>
          <cell r="D21913" t="str">
            <v>REST OF LATAM</v>
          </cell>
          <cell r="E21913" t="str">
            <v>BRASIL</v>
          </cell>
          <cell r="F21913" t="str">
            <v>0 - 118 - PUNTO</v>
          </cell>
          <cell r="G21913" t="str">
            <v>NOV</v>
          </cell>
          <cell r="H21913" t="str">
            <v>Dealer Stock</v>
          </cell>
          <cell r="I21913">
            <v>7</v>
          </cell>
        </row>
        <row r="21914">
          <cell r="A21914" t="str">
            <v>BGT CY</v>
          </cell>
          <cell r="B21914" t="str">
            <v>FIAT</v>
          </cell>
          <cell r="C21914" t="str">
            <v>FIAT</v>
          </cell>
          <cell r="D21914" t="str">
            <v>REST OF LATAM</v>
          </cell>
          <cell r="E21914" t="str">
            <v>BRASIL</v>
          </cell>
          <cell r="F21914" t="str">
            <v>0 - 118 - PUNTO</v>
          </cell>
          <cell r="G21914" t="str">
            <v>DEC</v>
          </cell>
          <cell r="H21914" t="str">
            <v>Dealer Stock</v>
          </cell>
          <cell r="I21914">
            <v>7</v>
          </cell>
        </row>
        <row r="21915">
          <cell r="A21915" t="str">
            <v>BGT CY</v>
          </cell>
          <cell r="B21915" t="str">
            <v>FIAT</v>
          </cell>
          <cell r="C21915" t="str">
            <v>FIAT</v>
          </cell>
          <cell r="D21915" t="str">
            <v>REST OF LATAM</v>
          </cell>
          <cell r="E21915" t="str">
            <v>BRASIL</v>
          </cell>
          <cell r="F21915" t="str">
            <v>0 - 374 - PALIO WEEKEND FL4</v>
          </cell>
          <cell r="G21915" t="str">
            <v>JAN</v>
          </cell>
          <cell r="H21915" t="str">
            <v>Delivery</v>
          </cell>
          <cell r="I21915">
            <v>11</v>
          </cell>
        </row>
        <row r="21916">
          <cell r="A21916" t="str">
            <v>BGT CY</v>
          </cell>
          <cell r="B21916" t="str">
            <v>FIAT</v>
          </cell>
          <cell r="C21916" t="str">
            <v>FIAT</v>
          </cell>
          <cell r="D21916" t="str">
            <v>REST OF LATAM</v>
          </cell>
          <cell r="E21916" t="str">
            <v>BRASIL</v>
          </cell>
          <cell r="F21916" t="str">
            <v>0 - 374 - PALIO WEEKEND FL4</v>
          </cell>
          <cell r="G21916" t="str">
            <v>JAN</v>
          </cell>
          <cell r="H21916" t="str">
            <v>Wholesales Total</v>
          </cell>
          <cell r="I21916">
            <v>5</v>
          </cell>
        </row>
        <row r="21917">
          <cell r="A21917" t="str">
            <v>BGT CY</v>
          </cell>
          <cell r="B21917" t="str">
            <v>FIAT</v>
          </cell>
          <cell r="C21917" t="str">
            <v>FIAT</v>
          </cell>
          <cell r="D21917" t="str">
            <v>REST OF LATAM</v>
          </cell>
          <cell r="E21917" t="str">
            <v>BRASIL</v>
          </cell>
          <cell r="F21917" t="str">
            <v>0 - 374 - PALIO WEEKEND FL4</v>
          </cell>
          <cell r="G21917" t="str">
            <v>JAN</v>
          </cell>
          <cell r="H21917" t="str">
            <v>Prop. Stock Available</v>
          </cell>
          <cell r="I21917">
            <v>12</v>
          </cell>
        </row>
        <row r="21918">
          <cell r="A21918" t="str">
            <v>BGT CY</v>
          </cell>
          <cell r="B21918" t="str">
            <v>FIAT</v>
          </cell>
          <cell r="C21918" t="str">
            <v>FIAT</v>
          </cell>
          <cell r="D21918" t="str">
            <v>REST OF LATAM</v>
          </cell>
          <cell r="E21918" t="str">
            <v>BRASIL</v>
          </cell>
          <cell r="F21918" t="str">
            <v>0 - 374 - PALIO WEEKEND FL4</v>
          </cell>
          <cell r="G21918" t="str">
            <v>JAN</v>
          </cell>
          <cell r="H21918" t="str">
            <v>Dealer Stock</v>
          </cell>
          <cell r="I21918">
            <v>74</v>
          </cell>
        </row>
        <row r="21919">
          <cell r="A21919" t="str">
            <v>BGT CY</v>
          </cell>
          <cell r="B21919" t="str">
            <v>FIAT</v>
          </cell>
          <cell r="C21919" t="str">
            <v>FIAT</v>
          </cell>
          <cell r="D21919" t="str">
            <v>REST OF LATAM</v>
          </cell>
          <cell r="E21919" t="str">
            <v>BRASIL</v>
          </cell>
          <cell r="F21919" t="str">
            <v>0 - 374 - PALIO WEEKEND FL4</v>
          </cell>
          <cell r="G21919" t="str">
            <v>FEB</v>
          </cell>
          <cell r="H21919" t="str">
            <v>Wholesales Total</v>
          </cell>
          <cell r="I21919">
            <v>3</v>
          </cell>
        </row>
        <row r="21920">
          <cell r="A21920" t="str">
            <v>BGT CY</v>
          </cell>
          <cell r="B21920" t="str">
            <v>FIAT</v>
          </cell>
          <cell r="C21920" t="str">
            <v>FIAT</v>
          </cell>
          <cell r="D21920" t="str">
            <v>REST OF LATAM</v>
          </cell>
          <cell r="E21920" t="str">
            <v>BRASIL</v>
          </cell>
          <cell r="F21920" t="str">
            <v>0 - 374 - PALIO WEEKEND FL4</v>
          </cell>
          <cell r="G21920" t="str">
            <v>FEB</v>
          </cell>
          <cell r="H21920" t="str">
            <v>Retail Total</v>
          </cell>
          <cell r="I21920">
            <v>1</v>
          </cell>
        </row>
        <row r="21921">
          <cell r="A21921" t="str">
            <v>BGT CY</v>
          </cell>
          <cell r="B21921" t="str">
            <v>FIAT</v>
          </cell>
          <cell r="C21921" t="str">
            <v>FIAT</v>
          </cell>
          <cell r="D21921" t="str">
            <v>REST OF LATAM</v>
          </cell>
          <cell r="E21921" t="str">
            <v>BRASIL</v>
          </cell>
          <cell r="F21921" t="str">
            <v>0 - 374 - PALIO WEEKEND FL4</v>
          </cell>
          <cell r="G21921" t="str">
            <v>FEB</v>
          </cell>
          <cell r="H21921" t="str">
            <v>Prop. Stock Available</v>
          </cell>
          <cell r="I21921">
            <v>9</v>
          </cell>
        </row>
        <row r="21922">
          <cell r="A21922" t="str">
            <v>BGT CY</v>
          </cell>
          <cell r="B21922" t="str">
            <v>FIAT</v>
          </cell>
          <cell r="C21922" t="str">
            <v>FIAT</v>
          </cell>
          <cell r="D21922" t="str">
            <v>REST OF LATAM</v>
          </cell>
          <cell r="E21922" t="str">
            <v>BRASIL</v>
          </cell>
          <cell r="F21922" t="str">
            <v>0 - 374 - PALIO WEEKEND FL4</v>
          </cell>
          <cell r="G21922" t="str">
            <v>FEB</v>
          </cell>
          <cell r="H21922" t="str">
            <v>Dealer Stock</v>
          </cell>
          <cell r="I21922">
            <v>76</v>
          </cell>
        </row>
        <row r="21923">
          <cell r="A21923" t="str">
            <v>BGT CY</v>
          </cell>
          <cell r="B21923" t="str">
            <v>FIAT</v>
          </cell>
          <cell r="C21923" t="str">
            <v>FIAT</v>
          </cell>
          <cell r="D21923" t="str">
            <v>REST OF LATAM</v>
          </cell>
          <cell r="E21923" t="str">
            <v>BRASIL</v>
          </cell>
          <cell r="F21923" t="str">
            <v>0 - 374 - PALIO WEEKEND FL4</v>
          </cell>
          <cell r="G21923" t="str">
            <v>MAR</v>
          </cell>
          <cell r="H21923" t="str">
            <v>Wholesales Total</v>
          </cell>
          <cell r="I21923">
            <v>3</v>
          </cell>
        </row>
        <row r="21924">
          <cell r="A21924" t="str">
            <v>BGT CY</v>
          </cell>
          <cell r="B21924" t="str">
            <v>FIAT</v>
          </cell>
          <cell r="C21924" t="str">
            <v>FIAT</v>
          </cell>
          <cell r="D21924" t="str">
            <v>REST OF LATAM</v>
          </cell>
          <cell r="E21924" t="str">
            <v>BRASIL</v>
          </cell>
          <cell r="F21924" t="str">
            <v>0 - 374 - PALIO WEEKEND FL4</v>
          </cell>
          <cell r="G21924" t="str">
            <v>MAR</v>
          </cell>
          <cell r="H21924" t="str">
            <v>Retail Total</v>
          </cell>
          <cell r="I21924">
            <v>1</v>
          </cell>
        </row>
        <row r="21925">
          <cell r="A21925" t="str">
            <v>BGT CY</v>
          </cell>
          <cell r="B21925" t="str">
            <v>FIAT</v>
          </cell>
          <cell r="C21925" t="str">
            <v>FIAT</v>
          </cell>
          <cell r="D21925" t="str">
            <v>REST OF LATAM</v>
          </cell>
          <cell r="E21925" t="str">
            <v>BRASIL</v>
          </cell>
          <cell r="F21925" t="str">
            <v>0 - 374 - PALIO WEEKEND FL4</v>
          </cell>
          <cell r="G21925" t="str">
            <v>MAR</v>
          </cell>
          <cell r="H21925" t="str">
            <v>Prop. Stock Available</v>
          </cell>
          <cell r="I21925">
            <v>6</v>
          </cell>
        </row>
        <row r="21926">
          <cell r="A21926" t="str">
            <v>BGT CY</v>
          </cell>
          <cell r="B21926" t="str">
            <v>FIAT</v>
          </cell>
          <cell r="C21926" t="str">
            <v>FIAT</v>
          </cell>
          <cell r="D21926" t="str">
            <v>REST OF LATAM</v>
          </cell>
          <cell r="E21926" t="str">
            <v>BRASIL</v>
          </cell>
          <cell r="F21926" t="str">
            <v>0 - 374 - PALIO WEEKEND FL4</v>
          </cell>
          <cell r="G21926" t="str">
            <v>MAR</v>
          </cell>
          <cell r="H21926" t="str">
            <v>Dealer Stock</v>
          </cell>
          <cell r="I21926">
            <v>78</v>
          </cell>
        </row>
        <row r="21927">
          <cell r="A21927" t="str">
            <v>BGT CY</v>
          </cell>
          <cell r="B21927" t="str">
            <v>FIAT</v>
          </cell>
          <cell r="C21927" t="str">
            <v>FIAT</v>
          </cell>
          <cell r="D21927" t="str">
            <v>REST OF LATAM</v>
          </cell>
          <cell r="E21927" t="str">
            <v>BRASIL</v>
          </cell>
          <cell r="F21927" t="str">
            <v>0 - 374 - PALIO WEEKEND FL4</v>
          </cell>
          <cell r="G21927" t="str">
            <v>APR</v>
          </cell>
          <cell r="H21927" t="str">
            <v>Delivery</v>
          </cell>
          <cell r="I21927">
            <v>4</v>
          </cell>
        </row>
        <row r="21928">
          <cell r="A21928" t="str">
            <v>BGT CY</v>
          </cell>
          <cell r="B21928" t="str">
            <v>FIAT</v>
          </cell>
          <cell r="C21928" t="str">
            <v>FIAT</v>
          </cell>
          <cell r="D21928" t="str">
            <v>REST OF LATAM</v>
          </cell>
          <cell r="E21928" t="str">
            <v>BRASIL</v>
          </cell>
          <cell r="F21928" t="str">
            <v>0 - 374 - PALIO WEEKEND FL4</v>
          </cell>
          <cell r="G21928" t="str">
            <v>APR</v>
          </cell>
          <cell r="H21928" t="str">
            <v>Wholesales Total</v>
          </cell>
          <cell r="I21928">
            <v>4</v>
          </cell>
        </row>
        <row r="21929">
          <cell r="A21929" t="str">
            <v>BGT CY</v>
          </cell>
          <cell r="B21929" t="str">
            <v>FIAT</v>
          </cell>
          <cell r="C21929" t="str">
            <v>FIAT</v>
          </cell>
          <cell r="D21929" t="str">
            <v>REST OF LATAM</v>
          </cell>
          <cell r="E21929" t="str">
            <v>BRASIL</v>
          </cell>
          <cell r="F21929" t="str">
            <v>0 - 374 - PALIO WEEKEND FL4</v>
          </cell>
          <cell r="G21929" t="str">
            <v>APR</v>
          </cell>
          <cell r="H21929" t="str">
            <v>Retail Total</v>
          </cell>
          <cell r="I21929">
            <v>3</v>
          </cell>
        </row>
        <row r="21930">
          <cell r="A21930" t="str">
            <v>BGT CY</v>
          </cell>
          <cell r="B21930" t="str">
            <v>FIAT</v>
          </cell>
          <cell r="C21930" t="str">
            <v>FIAT</v>
          </cell>
          <cell r="D21930" t="str">
            <v>REST OF LATAM</v>
          </cell>
          <cell r="E21930" t="str">
            <v>BRASIL</v>
          </cell>
          <cell r="F21930" t="str">
            <v>0 - 374 - PALIO WEEKEND FL4</v>
          </cell>
          <cell r="G21930" t="str">
            <v>APR</v>
          </cell>
          <cell r="H21930" t="str">
            <v>Prop. Stock Available</v>
          </cell>
          <cell r="I21930">
            <v>6</v>
          </cell>
        </row>
        <row r="21931">
          <cell r="A21931" t="str">
            <v>BGT CY</v>
          </cell>
          <cell r="B21931" t="str">
            <v>FIAT</v>
          </cell>
          <cell r="C21931" t="str">
            <v>FIAT</v>
          </cell>
          <cell r="D21931" t="str">
            <v>REST OF LATAM</v>
          </cell>
          <cell r="E21931" t="str">
            <v>BRASIL</v>
          </cell>
          <cell r="F21931" t="str">
            <v>0 - 374 - PALIO WEEKEND FL4</v>
          </cell>
          <cell r="G21931" t="str">
            <v>APR</v>
          </cell>
          <cell r="H21931" t="str">
            <v>Dealer Stock</v>
          </cell>
          <cell r="I21931">
            <v>79</v>
          </cell>
        </row>
        <row r="21932">
          <cell r="A21932" t="str">
            <v>BGT CY</v>
          </cell>
          <cell r="B21932" t="str">
            <v>FIAT</v>
          </cell>
          <cell r="C21932" t="str">
            <v>FIAT</v>
          </cell>
          <cell r="D21932" t="str">
            <v>REST OF LATAM</v>
          </cell>
          <cell r="E21932" t="str">
            <v>BRASIL</v>
          </cell>
          <cell r="F21932" t="str">
            <v>0 - 374 - PALIO WEEKEND FL4</v>
          </cell>
          <cell r="G21932" t="str">
            <v>MAY</v>
          </cell>
          <cell r="H21932" t="str">
            <v>Delivery</v>
          </cell>
          <cell r="I21932">
            <v>4</v>
          </cell>
        </row>
        <row r="21933">
          <cell r="A21933" t="str">
            <v>BGT CY</v>
          </cell>
          <cell r="B21933" t="str">
            <v>FIAT</v>
          </cell>
          <cell r="C21933" t="str">
            <v>FIAT</v>
          </cell>
          <cell r="D21933" t="str">
            <v>REST OF LATAM</v>
          </cell>
          <cell r="E21933" t="str">
            <v>BRASIL</v>
          </cell>
          <cell r="F21933" t="str">
            <v>0 - 374 - PALIO WEEKEND FL4</v>
          </cell>
          <cell r="G21933" t="str">
            <v>MAY</v>
          </cell>
          <cell r="H21933" t="str">
            <v>Wholesales Total</v>
          </cell>
          <cell r="I21933">
            <v>4</v>
          </cell>
        </row>
        <row r="21934">
          <cell r="A21934" t="str">
            <v>BGT CY</v>
          </cell>
          <cell r="B21934" t="str">
            <v>FIAT</v>
          </cell>
          <cell r="C21934" t="str">
            <v>FIAT</v>
          </cell>
          <cell r="D21934" t="str">
            <v>REST OF LATAM</v>
          </cell>
          <cell r="E21934" t="str">
            <v>BRASIL</v>
          </cell>
          <cell r="F21934" t="str">
            <v>0 - 374 - PALIO WEEKEND FL4</v>
          </cell>
          <cell r="G21934" t="str">
            <v>MAY</v>
          </cell>
          <cell r="H21934" t="str">
            <v>Retail Total</v>
          </cell>
          <cell r="I21934">
            <v>6</v>
          </cell>
        </row>
        <row r="21935">
          <cell r="A21935" t="str">
            <v>BGT CY</v>
          </cell>
          <cell r="B21935" t="str">
            <v>FIAT</v>
          </cell>
          <cell r="C21935" t="str">
            <v>FIAT</v>
          </cell>
          <cell r="D21935" t="str">
            <v>REST OF LATAM</v>
          </cell>
          <cell r="E21935" t="str">
            <v>BRASIL</v>
          </cell>
          <cell r="F21935" t="str">
            <v>0 - 374 - PALIO WEEKEND FL4</v>
          </cell>
          <cell r="G21935" t="str">
            <v>MAY</v>
          </cell>
          <cell r="H21935" t="str">
            <v>Prop. Stock Available</v>
          </cell>
          <cell r="I21935">
            <v>6</v>
          </cell>
        </row>
        <row r="21936">
          <cell r="A21936" t="str">
            <v>BGT CY</v>
          </cell>
          <cell r="B21936" t="str">
            <v>FIAT</v>
          </cell>
          <cell r="C21936" t="str">
            <v>FIAT</v>
          </cell>
          <cell r="D21936" t="str">
            <v>REST OF LATAM</v>
          </cell>
          <cell r="E21936" t="str">
            <v>BRASIL</v>
          </cell>
          <cell r="F21936" t="str">
            <v>0 - 374 - PALIO WEEKEND FL4</v>
          </cell>
          <cell r="G21936" t="str">
            <v>MAY</v>
          </cell>
          <cell r="H21936" t="str">
            <v>Dealer Stock</v>
          </cell>
          <cell r="I21936">
            <v>77</v>
          </cell>
        </row>
        <row r="21937">
          <cell r="A21937" t="str">
            <v>BGT CY</v>
          </cell>
          <cell r="B21937" t="str">
            <v>FIAT</v>
          </cell>
          <cell r="C21937" t="str">
            <v>FIAT</v>
          </cell>
          <cell r="D21937" t="str">
            <v>REST OF LATAM</v>
          </cell>
          <cell r="E21937" t="str">
            <v>BRASIL</v>
          </cell>
          <cell r="F21937" t="str">
            <v>0 - 374 - PALIO WEEKEND FL4</v>
          </cell>
          <cell r="G21937" t="str">
            <v>JUN</v>
          </cell>
          <cell r="H21937" t="str">
            <v>Delivery</v>
          </cell>
          <cell r="I21937">
            <v>5</v>
          </cell>
        </row>
        <row r="21938">
          <cell r="A21938" t="str">
            <v>BGT CY</v>
          </cell>
          <cell r="B21938" t="str">
            <v>FIAT</v>
          </cell>
          <cell r="C21938" t="str">
            <v>FIAT</v>
          </cell>
          <cell r="D21938" t="str">
            <v>REST OF LATAM</v>
          </cell>
          <cell r="E21938" t="str">
            <v>BRASIL</v>
          </cell>
          <cell r="F21938" t="str">
            <v>0 - 374 - PALIO WEEKEND FL4</v>
          </cell>
          <cell r="G21938" t="str">
            <v>JUN</v>
          </cell>
          <cell r="H21938" t="str">
            <v>Wholesales Total</v>
          </cell>
          <cell r="I21938">
            <v>5</v>
          </cell>
        </row>
        <row r="21939">
          <cell r="A21939" t="str">
            <v>BGT CY</v>
          </cell>
          <cell r="B21939" t="str">
            <v>FIAT</v>
          </cell>
          <cell r="C21939" t="str">
            <v>FIAT</v>
          </cell>
          <cell r="D21939" t="str">
            <v>REST OF LATAM</v>
          </cell>
          <cell r="E21939" t="str">
            <v>BRASIL</v>
          </cell>
          <cell r="F21939" t="str">
            <v>0 - 374 - PALIO WEEKEND FL4</v>
          </cell>
          <cell r="G21939" t="str">
            <v>JUN</v>
          </cell>
          <cell r="H21939" t="str">
            <v>Retail Total</v>
          </cell>
          <cell r="I21939">
            <v>6</v>
          </cell>
        </row>
        <row r="21940">
          <cell r="A21940" t="str">
            <v>BGT CY</v>
          </cell>
          <cell r="B21940" t="str">
            <v>FIAT</v>
          </cell>
          <cell r="C21940" t="str">
            <v>FIAT</v>
          </cell>
          <cell r="D21940" t="str">
            <v>REST OF LATAM</v>
          </cell>
          <cell r="E21940" t="str">
            <v>BRASIL</v>
          </cell>
          <cell r="F21940" t="str">
            <v>0 - 374 - PALIO WEEKEND FL4</v>
          </cell>
          <cell r="G21940" t="str">
            <v>JUN</v>
          </cell>
          <cell r="H21940" t="str">
            <v>Prop. Stock Available</v>
          </cell>
          <cell r="I21940">
            <v>6</v>
          </cell>
        </row>
        <row r="21941">
          <cell r="A21941" t="str">
            <v>BGT CY</v>
          </cell>
          <cell r="B21941" t="str">
            <v>FIAT</v>
          </cell>
          <cell r="C21941" t="str">
            <v>FIAT</v>
          </cell>
          <cell r="D21941" t="str">
            <v>REST OF LATAM</v>
          </cell>
          <cell r="E21941" t="str">
            <v>BRASIL</v>
          </cell>
          <cell r="F21941" t="str">
            <v>0 - 374 - PALIO WEEKEND FL4</v>
          </cell>
          <cell r="G21941" t="str">
            <v>JUN</v>
          </cell>
          <cell r="H21941" t="str">
            <v>Dealer Stock</v>
          </cell>
          <cell r="I21941">
            <v>76</v>
          </cell>
        </row>
        <row r="21942">
          <cell r="A21942" t="str">
            <v>BGT CY</v>
          </cell>
          <cell r="B21942" t="str">
            <v>FIAT</v>
          </cell>
          <cell r="C21942" t="str">
            <v>FIAT</v>
          </cell>
          <cell r="D21942" t="str">
            <v>REST OF LATAM</v>
          </cell>
          <cell r="E21942" t="str">
            <v>BRASIL</v>
          </cell>
          <cell r="F21942" t="str">
            <v>0 - 374 - PALIO WEEKEND FL4</v>
          </cell>
          <cell r="G21942" t="str">
            <v>JUL</v>
          </cell>
          <cell r="H21942" t="str">
            <v>Delivery</v>
          </cell>
          <cell r="I21942">
            <v>5</v>
          </cell>
        </row>
        <row r="21943">
          <cell r="A21943" t="str">
            <v>BGT CY</v>
          </cell>
          <cell r="B21943" t="str">
            <v>FIAT</v>
          </cell>
          <cell r="C21943" t="str">
            <v>FIAT</v>
          </cell>
          <cell r="D21943" t="str">
            <v>REST OF LATAM</v>
          </cell>
          <cell r="E21943" t="str">
            <v>BRASIL</v>
          </cell>
          <cell r="F21943" t="str">
            <v>0 - 374 - PALIO WEEKEND FL4</v>
          </cell>
          <cell r="G21943" t="str">
            <v>JUL</v>
          </cell>
          <cell r="H21943" t="str">
            <v>Wholesales Total</v>
          </cell>
          <cell r="I21943">
            <v>5</v>
          </cell>
        </row>
        <row r="21944">
          <cell r="A21944" t="str">
            <v>BGT CY</v>
          </cell>
          <cell r="B21944" t="str">
            <v>FIAT</v>
          </cell>
          <cell r="C21944" t="str">
            <v>FIAT</v>
          </cell>
          <cell r="D21944" t="str">
            <v>REST OF LATAM</v>
          </cell>
          <cell r="E21944" t="str">
            <v>BRASIL</v>
          </cell>
          <cell r="F21944" t="str">
            <v>0 - 374 - PALIO WEEKEND FL4</v>
          </cell>
          <cell r="G21944" t="str">
            <v>JUL</v>
          </cell>
          <cell r="H21944" t="str">
            <v>Retail Total</v>
          </cell>
          <cell r="I21944">
            <v>11</v>
          </cell>
        </row>
        <row r="21945">
          <cell r="A21945" t="str">
            <v>BGT CY</v>
          </cell>
          <cell r="B21945" t="str">
            <v>FIAT</v>
          </cell>
          <cell r="C21945" t="str">
            <v>FIAT</v>
          </cell>
          <cell r="D21945" t="str">
            <v>REST OF LATAM</v>
          </cell>
          <cell r="E21945" t="str">
            <v>BRASIL</v>
          </cell>
          <cell r="F21945" t="str">
            <v>0 - 374 - PALIO WEEKEND FL4</v>
          </cell>
          <cell r="G21945" t="str">
            <v>JUL</v>
          </cell>
          <cell r="H21945" t="str">
            <v>Prop. Stock Available</v>
          </cell>
          <cell r="I21945">
            <v>6</v>
          </cell>
        </row>
        <row r="21946">
          <cell r="A21946" t="str">
            <v>BGT CY</v>
          </cell>
          <cell r="B21946" t="str">
            <v>FIAT</v>
          </cell>
          <cell r="C21946" t="str">
            <v>FIAT</v>
          </cell>
          <cell r="D21946" t="str">
            <v>REST OF LATAM</v>
          </cell>
          <cell r="E21946" t="str">
            <v>BRASIL</v>
          </cell>
          <cell r="F21946" t="str">
            <v>0 - 374 - PALIO WEEKEND FL4</v>
          </cell>
          <cell r="G21946" t="str">
            <v>JUL</v>
          </cell>
          <cell r="H21946" t="str">
            <v>Dealer Stock</v>
          </cell>
          <cell r="I21946">
            <v>70</v>
          </cell>
        </row>
        <row r="21947">
          <cell r="A21947" t="str">
            <v>BGT CY</v>
          </cell>
          <cell r="B21947" t="str">
            <v>FIAT</v>
          </cell>
          <cell r="C21947" t="str">
            <v>FIAT</v>
          </cell>
          <cell r="D21947" t="str">
            <v>REST OF LATAM</v>
          </cell>
          <cell r="E21947" t="str">
            <v>BRASIL</v>
          </cell>
          <cell r="F21947" t="str">
            <v>0 - 374 - PALIO WEEKEND FL4</v>
          </cell>
          <cell r="G21947" t="str">
            <v>AUG</v>
          </cell>
          <cell r="H21947" t="str">
            <v>Delivery</v>
          </cell>
          <cell r="I21947">
            <v>5</v>
          </cell>
        </row>
        <row r="21948">
          <cell r="A21948" t="str">
            <v>BGT CY</v>
          </cell>
          <cell r="B21948" t="str">
            <v>FIAT</v>
          </cell>
          <cell r="C21948" t="str">
            <v>FIAT</v>
          </cell>
          <cell r="D21948" t="str">
            <v>REST OF LATAM</v>
          </cell>
          <cell r="E21948" t="str">
            <v>BRASIL</v>
          </cell>
          <cell r="F21948" t="str">
            <v>0 - 374 - PALIO WEEKEND FL4</v>
          </cell>
          <cell r="G21948" t="str">
            <v>AUG</v>
          </cell>
          <cell r="H21948" t="str">
            <v>Wholesales Total</v>
          </cell>
          <cell r="I21948">
            <v>5</v>
          </cell>
        </row>
        <row r="21949">
          <cell r="A21949" t="str">
            <v>BGT CY</v>
          </cell>
          <cell r="B21949" t="str">
            <v>FIAT</v>
          </cell>
          <cell r="C21949" t="str">
            <v>FIAT</v>
          </cell>
          <cell r="D21949" t="str">
            <v>REST OF LATAM</v>
          </cell>
          <cell r="E21949" t="str">
            <v>BRASIL</v>
          </cell>
          <cell r="F21949" t="str">
            <v>0 - 374 - PALIO WEEKEND FL4</v>
          </cell>
          <cell r="G21949" t="str">
            <v>AUG</v>
          </cell>
          <cell r="H21949" t="str">
            <v>Retail Total</v>
          </cell>
          <cell r="I21949">
            <v>15</v>
          </cell>
        </row>
        <row r="21950">
          <cell r="A21950" t="str">
            <v>BGT CY</v>
          </cell>
          <cell r="B21950" t="str">
            <v>FIAT</v>
          </cell>
          <cell r="C21950" t="str">
            <v>FIAT</v>
          </cell>
          <cell r="D21950" t="str">
            <v>REST OF LATAM</v>
          </cell>
          <cell r="E21950" t="str">
            <v>BRASIL</v>
          </cell>
          <cell r="F21950" t="str">
            <v>0 - 374 - PALIO WEEKEND FL4</v>
          </cell>
          <cell r="G21950" t="str">
            <v>AUG</v>
          </cell>
          <cell r="H21950" t="str">
            <v>Prop. Stock Available</v>
          </cell>
          <cell r="I21950">
            <v>6</v>
          </cell>
        </row>
        <row r="21951">
          <cell r="A21951" t="str">
            <v>BGT CY</v>
          </cell>
          <cell r="B21951" t="str">
            <v>FIAT</v>
          </cell>
          <cell r="C21951" t="str">
            <v>FIAT</v>
          </cell>
          <cell r="D21951" t="str">
            <v>REST OF LATAM</v>
          </cell>
          <cell r="E21951" t="str">
            <v>BRASIL</v>
          </cell>
          <cell r="F21951" t="str">
            <v>0 - 374 - PALIO WEEKEND FL4</v>
          </cell>
          <cell r="G21951" t="str">
            <v>AUG</v>
          </cell>
          <cell r="H21951" t="str">
            <v>Dealer Stock</v>
          </cell>
          <cell r="I21951">
            <v>60</v>
          </cell>
        </row>
        <row r="21952">
          <cell r="A21952" t="str">
            <v>BGT CY</v>
          </cell>
          <cell r="B21952" t="str">
            <v>FIAT</v>
          </cell>
          <cell r="C21952" t="str">
            <v>FIAT</v>
          </cell>
          <cell r="D21952" t="str">
            <v>REST OF LATAM</v>
          </cell>
          <cell r="E21952" t="str">
            <v>BRASIL</v>
          </cell>
          <cell r="F21952" t="str">
            <v>0 - 374 - PALIO WEEKEND FL4</v>
          </cell>
          <cell r="G21952" t="str">
            <v>SEP</v>
          </cell>
          <cell r="H21952" t="str">
            <v>Delivery</v>
          </cell>
          <cell r="I21952">
            <v>5</v>
          </cell>
        </row>
        <row r="21953">
          <cell r="A21953" t="str">
            <v>BGT CY</v>
          </cell>
          <cell r="B21953" t="str">
            <v>FIAT</v>
          </cell>
          <cell r="C21953" t="str">
            <v>FIAT</v>
          </cell>
          <cell r="D21953" t="str">
            <v>REST OF LATAM</v>
          </cell>
          <cell r="E21953" t="str">
            <v>BRASIL</v>
          </cell>
          <cell r="F21953" t="str">
            <v>0 - 374 - PALIO WEEKEND FL4</v>
          </cell>
          <cell r="G21953" t="str">
            <v>SEP</v>
          </cell>
          <cell r="H21953" t="str">
            <v>Wholesales Total</v>
          </cell>
          <cell r="I21953">
            <v>5</v>
          </cell>
        </row>
        <row r="21954">
          <cell r="A21954" t="str">
            <v>BGT CY</v>
          </cell>
          <cell r="B21954" t="str">
            <v>FIAT</v>
          </cell>
          <cell r="C21954" t="str">
            <v>FIAT</v>
          </cell>
          <cell r="D21954" t="str">
            <v>REST OF LATAM</v>
          </cell>
          <cell r="E21954" t="str">
            <v>BRASIL</v>
          </cell>
          <cell r="F21954" t="str">
            <v>0 - 374 - PALIO WEEKEND FL4</v>
          </cell>
          <cell r="G21954" t="str">
            <v>SEP</v>
          </cell>
          <cell r="H21954" t="str">
            <v>Retail Total</v>
          </cell>
          <cell r="I21954">
            <v>10</v>
          </cell>
        </row>
        <row r="21955">
          <cell r="A21955" t="str">
            <v>BGT CY</v>
          </cell>
          <cell r="B21955" t="str">
            <v>FIAT</v>
          </cell>
          <cell r="C21955" t="str">
            <v>FIAT</v>
          </cell>
          <cell r="D21955" t="str">
            <v>REST OF LATAM</v>
          </cell>
          <cell r="E21955" t="str">
            <v>BRASIL</v>
          </cell>
          <cell r="F21955" t="str">
            <v>0 - 374 - PALIO WEEKEND FL4</v>
          </cell>
          <cell r="G21955" t="str">
            <v>SEP</v>
          </cell>
          <cell r="H21955" t="str">
            <v>Prop. Stock Available</v>
          </cell>
          <cell r="I21955">
            <v>6</v>
          </cell>
        </row>
        <row r="21956">
          <cell r="A21956" t="str">
            <v>BGT CY</v>
          </cell>
          <cell r="B21956" t="str">
            <v>FIAT</v>
          </cell>
          <cell r="C21956" t="str">
            <v>FIAT</v>
          </cell>
          <cell r="D21956" t="str">
            <v>REST OF LATAM</v>
          </cell>
          <cell r="E21956" t="str">
            <v>BRASIL</v>
          </cell>
          <cell r="F21956" t="str">
            <v>0 - 374 - PALIO WEEKEND FL4</v>
          </cell>
          <cell r="G21956" t="str">
            <v>SEP</v>
          </cell>
          <cell r="H21956" t="str">
            <v>Dealer Stock</v>
          </cell>
          <cell r="I21956">
            <v>55</v>
          </cell>
        </row>
        <row r="21957">
          <cell r="A21957" t="str">
            <v>BGT CY</v>
          </cell>
          <cell r="B21957" t="str">
            <v>FIAT</v>
          </cell>
          <cell r="C21957" t="str">
            <v>FIAT</v>
          </cell>
          <cell r="D21957" t="str">
            <v>REST OF LATAM</v>
          </cell>
          <cell r="E21957" t="str">
            <v>BRASIL</v>
          </cell>
          <cell r="F21957" t="str">
            <v>0 - 374 - PALIO WEEKEND FL4</v>
          </cell>
          <cell r="G21957" t="str">
            <v>OCT</v>
          </cell>
          <cell r="H21957" t="str">
            <v>Delivery</v>
          </cell>
          <cell r="I21957">
            <v>5</v>
          </cell>
        </row>
        <row r="21958">
          <cell r="A21958" t="str">
            <v>BGT CY</v>
          </cell>
          <cell r="B21958" t="str">
            <v>FIAT</v>
          </cell>
          <cell r="C21958" t="str">
            <v>FIAT</v>
          </cell>
          <cell r="D21958" t="str">
            <v>REST OF LATAM</v>
          </cell>
          <cell r="E21958" t="str">
            <v>BRASIL</v>
          </cell>
          <cell r="F21958" t="str">
            <v>0 - 374 - PALIO WEEKEND FL4</v>
          </cell>
          <cell r="G21958" t="str">
            <v>OCT</v>
          </cell>
          <cell r="H21958" t="str">
            <v>Wholesales Total</v>
          </cell>
          <cell r="I21958">
            <v>5</v>
          </cell>
        </row>
        <row r="21959">
          <cell r="A21959" t="str">
            <v>BGT CY</v>
          </cell>
          <cell r="B21959" t="str">
            <v>FIAT</v>
          </cell>
          <cell r="C21959" t="str">
            <v>FIAT</v>
          </cell>
          <cell r="D21959" t="str">
            <v>REST OF LATAM</v>
          </cell>
          <cell r="E21959" t="str">
            <v>BRASIL</v>
          </cell>
          <cell r="F21959" t="str">
            <v>0 - 374 - PALIO WEEKEND FL4</v>
          </cell>
          <cell r="G21959" t="str">
            <v>OCT</v>
          </cell>
          <cell r="H21959" t="str">
            <v>Retail Total</v>
          </cell>
          <cell r="I21959">
            <v>11</v>
          </cell>
        </row>
        <row r="21960">
          <cell r="A21960" t="str">
            <v>BGT CY</v>
          </cell>
          <cell r="B21960" t="str">
            <v>FIAT</v>
          </cell>
          <cell r="C21960" t="str">
            <v>FIAT</v>
          </cell>
          <cell r="D21960" t="str">
            <v>REST OF LATAM</v>
          </cell>
          <cell r="E21960" t="str">
            <v>BRASIL</v>
          </cell>
          <cell r="F21960" t="str">
            <v>0 - 374 - PALIO WEEKEND FL4</v>
          </cell>
          <cell r="G21960" t="str">
            <v>OCT</v>
          </cell>
          <cell r="H21960" t="str">
            <v>Prop. Stock Available</v>
          </cell>
          <cell r="I21960">
            <v>6</v>
          </cell>
        </row>
        <row r="21961">
          <cell r="A21961" t="str">
            <v>BGT CY</v>
          </cell>
          <cell r="B21961" t="str">
            <v>FIAT</v>
          </cell>
          <cell r="C21961" t="str">
            <v>FIAT</v>
          </cell>
          <cell r="D21961" t="str">
            <v>REST OF LATAM</v>
          </cell>
          <cell r="E21961" t="str">
            <v>BRASIL</v>
          </cell>
          <cell r="F21961" t="str">
            <v>0 - 374 - PALIO WEEKEND FL4</v>
          </cell>
          <cell r="G21961" t="str">
            <v>OCT</v>
          </cell>
          <cell r="H21961" t="str">
            <v>Dealer Stock</v>
          </cell>
          <cell r="I21961">
            <v>49</v>
          </cell>
        </row>
        <row r="21962">
          <cell r="A21962" t="str">
            <v>BGT CY</v>
          </cell>
          <cell r="B21962" t="str">
            <v>FIAT</v>
          </cell>
          <cell r="C21962" t="str">
            <v>FIAT</v>
          </cell>
          <cell r="D21962" t="str">
            <v>REST OF LATAM</v>
          </cell>
          <cell r="E21962" t="str">
            <v>BRASIL</v>
          </cell>
          <cell r="F21962" t="str">
            <v>0 - 374 - PALIO WEEKEND FL4</v>
          </cell>
          <cell r="G21962" t="str">
            <v>NOV</v>
          </cell>
          <cell r="H21962" t="str">
            <v>Delivery</v>
          </cell>
          <cell r="I21962">
            <v>5</v>
          </cell>
        </row>
        <row r="21963">
          <cell r="A21963" t="str">
            <v>BGT CY</v>
          </cell>
          <cell r="B21963" t="str">
            <v>FIAT</v>
          </cell>
          <cell r="C21963" t="str">
            <v>FIAT</v>
          </cell>
          <cell r="D21963" t="str">
            <v>REST OF LATAM</v>
          </cell>
          <cell r="E21963" t="str">
            <v>BRASIL</v>
          </cell>
          <cell r="F21963" t="str">
            <v>0 - 374 - PALIO WEEKEND FL4</v>
          </cell>
          <cell r="G21963" t="str">
            <v>NOV</v>
          </cell>
          <cell r="H21963" t="str">
            <v>Wholesales Total</v>
          </cell>
          <cell r="I21963">
            <v>5</v>
          </cell>
        </row>
        <row r="21964">
          <cell r="A21964" t="str">
            <v>BGT CY</v>
          </cell>
          <cell r="B21964" t="str">
            <v>FIAT</v>
          </cell>
          <cell r="C21964" t="str">
            <v>FIAT</v>
          </cell>
          <cell r="D21964" t="str">
            <v>REST OF LATAM</v>
          </cell>
          <cell r="E21964" t="str">
            <v>BRASIL</v>
          </cell>
          <cell r="F21964" t="str">
            <v>0 - 374 - PALIO WEEKEND FL4</v>
          </cell>
          <cell r="G21964" t="str">
            <v>NOV</v>
          </cell>
          <cell r="H21964" t="str">
            <v>Retail Total</v>
          </cell>
          <cell r="I21964">
            <v>8</v>
          </cell>
        </row>
        <row r="21965">
          <cell r="A21965" t="str">
            <v>BGT CY</v>
          </cell>
          <cell r="B21965" t="str">
            <v>FIAT</v>
          </cell>
          <cell r="C21965" t="str">
            <v>FIAT</v>
          </cell>
          <cell r="D21965" t="str">
            <v>REST OF LATAM</v>
          </cell>
          <cell r="E21965" t="str">
            <v>BRASIL</v>
          </cell>
          <cell r="F21965" t="str">
            <v>0 - 374 - PALIO WEEKEND FL4</v>
          </cell>
          <cell r="G21965" t="str">
            <v>NOV</v>
          </cell>
          <cell r="H21965" t="str">
            <v>Prop. Stock Available</v>
          </cell>
          <cell r="I21965">
            <v>6</v>
          </cell>
        </row>
        <row r="21966">
          <cell r="A21966" t="str">
            <v>BGT CY</v>
          </cell>
          <cell r="B21966" t="str">
            <v>FIAT</v>
          </cell>
          <cell r="C21966" t="str">
            <v>FIAT</v>
          </cell>
          <cell r="D21966" t="str">
            <v>REST OF LATAM</v>
          </cell>
          <cell r="E21966" t="str">
            <v>BRASIL</v>
          </cell>
          <cell r="F21966" t="str">
            <v>0 - 374 - PALIO WEEKEND FL4</v>
          </cell>
          <cell r="G21966" t="str">
            <v>NOV</v>
          </cell>
          <cell r="H21966" t="str">
            <v>Dealer Stock</v>
          </cell>
          <cell r="I21966">
            <v>46</v>
          </cell>
        </row>
        <row r="21967">
          <cell r="A21967" t="str">
            <v>BGT CY</v>
          </cell>
          <cell r="B21967" t="str">
            <v>FIAT</v>
          </cell>
          <cell r="C21967" t="str">
            <v>FIAT</v>
          </cell>
          <cell r="D21967" t="str">
            <v>REST OF LATAM</v>
          </cell>
          <cell r="E21967" t="str">
            <v>BRASIL</v>
          </cell>
          <cell r="F21967" t="str">
            <v>0 - 374 - PALIO WEEKEND FL4</v>
          </cell>
          <cell r="G21967" t="str">
            <v>DEC</v>
          </cell>
          <cell r="H21967" t="str">
            <v>Delivery</v>
          </cell>
          <cell r="I21967">
            <v>5</v>
          </cell>
        </row>
        <row r="21968">
          <cell r="A21968" t="str">
            <v>BGT CY</v>
          </cell>
          <cell r="B21968" t="str">
            <v>FIAT</v>
          </cell>
          <cell r="C21968" t="str">
            <v>FIAT</v>
          </cell>
          <cell r="D21968" t="str">
            <v>REST OF LATAM</v>
          </cell>
          <cell r="E21968" t="str">
            <v>BRASIL</v>
          </cell>
          <cell r="F21968" t="str">
            <v>0 - 374 - PALIO WEEKEND FL4</v>
          </cell>
          <cell r="G21968" t="str">
            <v>DEC</v>
          </cell>
          <cell r="H21968" t="str">
            <v>Wholesales Total</v>
          </cell>
          <cell r="I21968">
            <v>5</v>
          </cell>
        </row>
        <row r="21969">
          <cell r="A21969" t="str">
            <v>BGT CY</v>
          </cell>
          <cell r="B21969" t="str">
            <v>FIAT</v>
          </cell>
          <cell r="C21969" t="str">
            <v>FIAT</v>
          </cell>
          <cell r="D21969" t="str">
            <v>REST OF LATAM</v>
          </cell>
          <cell r="E21969" t="str">
            <v>BRASIL</v>
          </cell>
          <cell r="F21969" t="str">
            <v>0 - 374 - PALIO WEEKEND FL4</v>
          </cell>
          <cell r="G21969" t="str">
            <v>DEC</v>
          </cell>
          <cell r="H21969" t="str">
            <v>Retail Total</v>
          </cell>
          <cell r="I21969">
            <v>3</v>
          </cell>
        </row>
        <row r="21970">
          <cell r="A21970" t="str">
            <v>BGT CY</v>
          </cell>
          <cell r="B21970" t="str">
            <v>FIAT</v>
          </cell>
          <cell r="C21970" t="str">
            <v>FIAT</v>
          </cell>
          <cell r="D21970" t="str">
            <v>REST OF LATAM</v>
          </cell>
          <cell r="E21970" t="str">
            <v>BRASIL</v>
          </cell>
          <cell r="F21970" t="str">
            <v>0 - 374 - PALIO WEEKEND FL4</v>
          </cell>
          <cell r="G21970" t="str">
            <v>DEC</v>
          </cell>
          <cell r="H21970" t="str">
            <v>Prop. Stock Available</v>
          </cell>
          <cell r="I21970">
            <v>6</v>
          </cell>
        </row>
        <row r="21971">
          <cell r="A21971" t="str">
            <v>BGT CY</v>
          </cell>
          <cell r="B21971" t="str">
            <v>FIAT</v>
          </cell>
          <cell r="C21971" t="str">
            <v>FIAT</v>
          </cell>
          <cell r="D21971" t="str">
            <v>REST OF LATAM</v>
          </cell>
          <cell r="E21971" t="str">
            <v>BRASIL</v>
          </cell>
          <cell r="F21971" t="str">
            <v>0 - 374 - PALIO WEEKEND FL4</v>
          </cell>
          <cell r="G21971" t="str">
            <v>DEC</v>
          </cell>
          <cell r="H21971" t="str">
            <v>Dealer Stock</v>
          </cell>
          <cell r="I21971">
            <v>48</v>
          </cell>
        </row>
        <row r="21972">
          <cell r="A21972" t="str">
            <v>BGT CY</v>
          </cell>
          <cell r="B21972" t="str">
            <v>FIAT</v>
          </cell>
          <cell r="C21972" t="str">
            <v>FIAT</v>
          </cell>
          <cell r="D21972" t="str">
            <v>REST OF LATAM</v>
          </cell>
          <cell r="E21972" t="str">
            <v>BRASIL</v>
          </cell>
          <cell r="F21972" t="str">
            <v>0 - 197 - 326 3V</v>
          </cell>
          <cell r="G21972" t="str">
            <v>JAN</v>
          </cell>
          <cell r="H21972" t="str">
            <v>Delivery</v>
          </cell>
          <cell r="I21972">
            <v>8</v>
          </cell>
        </row>
        <row r="21973">
          <cell r="A21973" t="str">
            <v>BGT CY</v>
          </cell>
          <cell r="B21973" t="str">
            <v>FIAT</v>
          </cell>
          <cell r="C21973" t="str">
            <v>FIAT</v>
          </cell>
          <cell r="D21973" t="str">
            <v>REST OF LATAM</v>
          </cell>
          <cell r="E21973" t="str">
            <v>BRASIL</v>
          </cell>
          <cell r="F21973" t="str">
            <v>0 - 197 - 326 3V</v>
          </cell>
          <cell r="G21973" t="str">
            <v>JAN</v>
          </cell>
          <cell r="H21973" t="str">
            <v>Wholesales Total</v>
          </cell>
          <cell r="I21973">
            <v>5</v>
          </cell>
        </row>
        <row r="21974">
          <cell r="A21974" t="str">
            <v>BGT CY</v>
          </cell>
          <cell r="B21974" t="str">
            <v>FIAT</v>
          </cell>
          <cell r="C21974" t="str">
            <v>FIAT</v>
          </cell>
          <cell r="D21974" t="str">
            <v>REST OF LATAM</v>
          </cell>
          <cell r="E21974" t="str">
            <v>BRASIL</v>
          </cell>
          <cell r="F21974" t="str">
            <v>0 - 197 - 326 3V</v>
          </cell>
          <cell r="G21974" t="str">
            <v>JAN</v>
          </cell>
          <cell r="H21974" t="str">
            <v>Prop. Stock Available</v>
          </cell>
          <cell r="I21974">
            <v>5</v>
          </cell>
        </row>
        <row r="21975">
          <cell r="A21975" t="str">
            <v>BGT CY</v>
          </cell>
          <cell r="B21975" t="str">
            <v>FIAT</v>
          </cell>
          <cell r="C21975" t="str">
            <v>FIAT</v>
          </cell>
          <cell r="D21975" t="str">
            <v>REST OF LATAM</v>
          </cell>
          <cell r="E21975" t="str">
            <v>BRASIL</v>
          </cell>
          <cell r="F21975" t="str">
            <v>0 - 197 - 326 3V</v>
          </cell>
          <cell r="G21975" t="str">
            <v>JAN</v>
          </cell>
          <cell r="H21975" t="str">
            <v>Dealer Stock</v>
          </cell>
          <cell r="I21975">
            <v>45</v>
          </cell>
        </row>
        <row r="21976">
          <cell r="A21976" t="str">
            <v>BGT CY</v>
          </cell>
          <cell r="B21976" t="str">
            <v>FIAT</v>
          </cell>
          <cell r="C21976" t="str">
            <v>FIAT</v>
          </cell>
          <cell r="D21976" t="str">
            <v>REST OF LATAM</v>
          </cell>
          <cell r="E21976" t="str">
            <v>BRASIL</v>
          </cell>
          <cell r="F21976" t="str">
            <v>0 - 197 - 326 3V</v>
          </cell>
          <cell r="G21976" t="str">
            <v>FEB</v>
          </cell>
          <cell r="H21976" t="str">
            <v>Wholesales Total</v>
          </cell>
          <cell r="I21976">
            <v>3</v>
          </cell>
        </row>
        <row r="21977">
          <cell r="A21977" t="str">
            <v>BGT CY</v>
          </cell>
          <cell r="B21977" t="str">
            <v>FIAT</v>
          </cell>
          <cell r="C21977" t="str">
            <v>FIAT</v>
          </cell>
          <cell r="D21977" t="str">
            <v>REST OF LATAM</v>
          </cell>
          <cell r="E21977" t="str">
            <v>BRASIL</v>
          </cell>
          <cell r="F21977" t="str">
            <v>0 - 197 - 326 3V</v>
          </cell>
          <cell r="G21977" t="str">
            <v>FEB</v>
          </cell>
          <cell r="H21977" t="str">
            <v>Prop. Stock Available</v>
          </cell>
          <cell r="I21977">
            <v>2</v>
          </cell>
        </row>
        <row r="21978">
          <cell r="A21978" t="str">
            <v>BGT CY</v>
          </cell>
          <cell r="B21978" t="str">
            <v>FIAT</v>
          </cell>
          <cell r="C21978" t="str">
            <v>FIAT</v>
          </cell>
          <cell r="D21978" t="str">
            <v>REST OF LATAM</v>
          </cell>
          <cell r="E21978" t="str">
            <v>BRASIL</v>
          </cell>
          <cell r="F21978" t="str">
            <v>0 - 197 - 326 3V</v>
          </cell>
          <cell r="G21978" t="str">
            <v>FEB</v>
          </cell>
          <cell r="H21978" t="str">
            <v>Dealer Stock</v>
          </cell>
          <cell r="I21978">
            <v>48</v>
          </cell>
        </row>
        <row r="21979">
          <cell r="A21979" t="str">
            <v>BGT CY</v>
          </cell>
          <cell r="B21979" t="str">
            <v>FIAT</v>
          </cell>
          <cell r="C21979" t="str">
            <v>FIAT</v>
          </cell>
          <cell r="D21979" t="str">
            <v>REST OF LATAM</v>
          </cell>
          <cell r="E21979" t="str">
            <v>BRASIL</v>
          </cell>
          <cell r="F21979" t="str">
            <v>0 - 197 - 326 3V</v>
          </cell>
          <cell r="G21979" t="str">
            <v>MAR</v>
          </cell>
          <cell r="H21979" t="str">
            <v>Delivery</v>
          </cell>
          <cell r="I21979">
            <v>5</v>
          </cell>
        </row>
        <row r="21980">
          <cell r="A21980" t="str">
            <v>BGT CY</v>
          </cell>
          <cell r="B21980" t="str">
            <v>FIAT</v>
          </cell>
          <cell r="C21980" t="str">
            <v>FIAT</v>
          </cell>
          <cell r="D21980" t="str">
            <v>REST OF LATAM</v>
          </cell>
          <cell r="E21980" t="str">
            <v>BRASIL</v>
          </cell>
          <cell r="F21980" t="str">
            <v>0 - 197 - 326 3V</v>
          </cell>
          <cell r="G21980" t="str">
            <v>MAR</v>
          </cell>
          <cell r="H21980" t="str">
            <v>Wholesales Total</v>
          </cell>
          <cell r="I21980">
            <v>2</v>
          </cell>
        </row>
        <row r="21981">
          <cell r="A21981" t="str">
            <v>BGT CY</v>
          </cell>
          <cell r="B21981" t="str">
            <v>FIAT</v>
          </cell>
          <cell r="C21981" t="str">
            <v>FIAT</v>
          </cell>
          <cell r="D21981" t="str">
            <v>REST OF LATAM</v>
          </cell>
          <cell r="E21981" t="str">
            <v>BRASIL</v>
          </cell>
          <cell r="F21981" t="str">
            <v>0 - 197 - 326 3V</v>
          </cell>
          <cell r="G21981" t="str">
            <v>MAR</v>
          </cell>
          <cell r="H21981" t="str">
            <v>Retail Total</v>
          </cell>
          <cell r="I21981">
            <v>1</v>
          </cell>
        </row>
        <row r="21982">
          <cell r="A21982" t="str">
            <v>BGT CY</v>
          </cell>
          <cell r="B21982" t="str">
            <v>FIAT</v>
          </cell>
          <cell r="C21982" t="str">
            <v>FIAT</v>
          </cell>
          <cell r="D21982" t="str">
            <v>REST OF LATAM</v>
          </cell>
          <cell r="E21982" t="str">
            <v>BRASIL</v>
          </cell>
          <cell r="F21982" t="str">
            <v>0 - 197 - 326 3V</v>
          </cell>
          <cell r="G21982" t="str">
            <v>MAR</v>
          </cell>
          <cell r="H21982" t="str">
            <v>Prop. Stock Available</v>
          </cell>
          <cell r="I21982">
            <v>5</v>
          </cell>
        </row>
        <row r="21983">
          <cell r="A21983" t="str">
            <v>BGT CY</v>
          </cell>
          <cell r="B21983" t="str">
            <v>FIAT</v>
          </cell>
          <cell r="C21983" t="str">
            <v>FIAT</v>
          </cell>
          <cell r="D21983" t="str">
            <v>REST OF LATAM</v>
          </cell>
          <cell r="E21983" t="str">
            <v>BRASIL</v>
          </cell>
          <cell r="F21983" t="str">
            <v>0 - 197 - 326 3V</v>
          </cell>
          <cell r="G21983" t="str">
            <v>MAR</v>
          </cell>
          <cell r="H21983" t="str">
            <v>Dealer Stock</v>
          </cell>
          <cell r="I21983">
            <v>49</v>
          </cell>
        </row>
        <row r="21984">
          <cell r="A21984" t="str">
            <v>BGT CY</v>
          </cell>
          <cell r="B21984" t="str">
            <v>FIAT</v>
          </cell>
          <cell r="C21984" t="str">
            <v>FIAT</v>
          </cell>
          <cell r="D21984" t="str">
            <v>REST OF LATAM</v>
          </cell>
          <cell r="E21984" t="str">
            <v>BRASIL</v>
          </cell>
          <cell r="F21984" t="str">
            <v>0 - 197 - 326 3V</v>
          </cell>
          <cell r="G21984" t="str">
            <v>APR</v>
          </cell>
          <cell r="H21984" t="str">
            <v>Wholesales Total</v>
          </cell>
          <cell r="I21984">
            <v>3</v>
          </cell>
        </row>
        <row r="21985">
          <cell r="A21985" t="str">
            <v>BGT CY</v>
          </cell>
          <cell r="B21985" t="str">
            <v>FIAT</v>
          </cell>
          <cell r="C21985" t="str">
            <v>FIAT</v>
          </cell>
          <cell r="D21985" t="str">
            <v>REST OF LATAM</v>
          </cell>
          <cell r="E21985" t="str">
            <v>BRASIL</v>
          </cell>
          <cell r="F21985" t="str">
            <v>0 - 197 - 326 3V</v>
          </cell>
          <cell r="G21985" t="str">
            <v>APR</v>
          </cell>
          <cell r="H21985" t="str">
            <v>Retail Total</v>
          </cell>
          <cell r="I21985">
            <v>3</v>
          </cell>
        </row>
        <row r="21986">
          <cell r="A21986" t="str">
            <v>BGT CY</v>
          </cell>
          <cell r="B21986" t="str">
            <v>FIAT</v>
          </cell>
          <cell r="C21986" t="str">
            <v>FIAT</v>
          </cell>
          <cell r="D21986" t="str">
            <v>REST OF LATAM</v>
          </cell>
          <cell r="E21986" t="str">
            <v>BRASIL</v>
          </cell>
          <cell r="F21986" t="str">
            <v>0 - 197 - 326 3V</v>
          </cell>
          <cell r="G21986" t="str">
            <v>APR</v>
          </cell>
          <cell r="H21986" t="str">
            <v>Prop. Stock Available</v>
          </cell>
          <cell r="I21986">
            <v>2</v>
          </cell>
        </row>
        <row r="21987">
          <cell r="A21987" t="str">
            <v>BGT CY</v>
          </cell>
          <cell r="B21987" t="str">
            <v>FIAT</v>
          </cell>
          <cell r="C21987" t="str">
            <v>FIAT</v>
          </cell>
          <cell r="D21987" t="str">
            <v>REST OF LATAM</v>
          </cell>
          <cell r="E21987" t="str">
            <v>BRASIL</v>
          </cell>
          <cell r="F21987" t="str">
            <v>0 - 197 - 326 3V</v>
          </cell>
          <cell r="G21987" t="str">
            <v>APR</v>
          </cell>
          <cell r="H21987" t="str">
            <v>Dealer Stock</v>
          </cell>
          <cell r="I21987">
            <v>49</v>
          </cell>
        </row>
        <row r="21988">
          <cell r="A21988" t="str">
            <v>BGT CY</v>
          </cell>
          <cell r="B21988" t="str">
            <v>FIAT</v>
          </cell>
          <cell r="C21988" t="str">
            <v>FIAT</v>
          </cell>
          <cell r="D21988" t="str">
            <v>REST OF LATAM</v>
          </cell>
          <cell r="E21988" t="str">
            <v>BRASIL</v>
          </cell>
          <cell r="F21988" t="str">
            <v>0 - 197 - 326 3V</v>
          </cell>
          <cell r="G21988" t="str">
            <v>MAY</v>
          </cell>
          <cell r="H21988" t="str">
            <v>Delivery</v>
          </cell>
          <cell r="I21988">
            <v>2</v>
          </cell>
        </row>
        <row r="21989">
          <cell r="A21989" t="str">
            <v>BGT CY</v>
          </cell>
          <cell r="B21989" t="str">
            <v>FIAT</v>
          </cell>
          <cell r="C21989" t="str">
            <v>FIAT</v>
          </cell>
          <cell r="D21989" t="str">
            <v>REST OF LATAM</v>
          </cell>
          <cell r="E21989" t="str">
            <v>BRASIL</v>
          </cell>
          <cell r="F21989" t="str">
            <v>0 - 197 - 326 3V</v>
          </cell>
          <cell r="G21989" t="str">
            <v>MAY</v>
          </cell>
          <cell r="H21989" t="str">
            <v>Wholesales Total</v>
          </cell>
          <cell r="I21989">
            <v>2</v>
          </cell>
        </row>
        <row r="21990">
          <cell r="A21990" t="str">
            <v>BGT CY</v>
          </cell>
          <cell r="B21990" t="str">
            <v>FIAT</v>
          </cell>
          <cell r="C21990" t="str">
            <v>FIAT</v>
          </cell>
          <cell r="D21990" t="str">
            <v>REST OF LATAM</v>
          </cell>
          <cell r="E21990" t="str">
            <v>BRASIL</v>
          </cell>
          <cell r="F21990" t="str">
            <v>0 - 197 - 326 3V</v>
          </cell>
          <cell r="G21990" t="str">
            <v>MAY</v>
          </cell>
          <cell r="H21990" t="str">
            <v>Retail Total</v>
          </cell>
          <cell r="I21990">
            <v>9</v>
          </cell>
        </row>
        <row r="21991">
          <cell r="A21991" t="str">
            <v>BGT CY</v>
          </cell>
          <cell r="B21991" t="str">
            <v>FIAT</v>
          </cell>
          <cell r="C21991" t="str">
            <v>FIAT</v>
          </cell>
          <cell r="D21991" t="str">
            <v>REST OF LATAM</v>
          </cell>
          <cell r="E21991" t="str">
            <v>BRASIL</v>
          </cell>
          <cell r="F21991" t="str">
            <v>0 - 197 - 326 3V</v>
          </cell>
          <cell r="G21991" t="str">
            <v>MAY</v>
          </cell>
          <cell r="H21991" t="str">
            <v>Prop. Stock Available</v>
          </cell>
          <cell r="I21991">
            <v>2</v>
          </cell>
        </row>
        <row r="21992">
          <cell r="A21992" t="str">
            <v>BGT CY</v>
          </cell>
          <cell r="B21992" t="str">
            <v>FIAT</v>
          </cell>
          <cell r="C21992" t="str">
            <v>FIAT</v>
          </cell>
          <cell r="D21992" t="str">
            <v>REST OF LATAM</v>
          </cell>
          <cell r="E21992" t="str">
            <v>BRASIL</v>
          </cell>
          <cell r="F21992" t="str">
            <v>0 - 197 - 326 3V</v>
          </cell>
          <cell r="G21992" t="str">
            <v>MAY</v>
          </cell>
          <cell r="H21992" t="str">
            <v>Dealer Stock</v>
          </cell>
          <cell r="I21992">
            <v>42</v>
          </cell>
        </row>
        <row r="21993">
          <cell r="A21993" t="str">
            <v>BGT CY</v>
          </cell>
          <cell r="B21993" t="str">
            <v>FIAT</v>
          </cell>
          <cell r="C21993" t="str">
            <v>FIAT</v>
          </cell>
          <cell r="D21993" t="str">
            <v>REST OF LATAM</v>
          </cell>
          <cell r="E21993" t="str">
            <v>BRASIL</v>
          </cell>
          <cell r="F21993" t="str">
            <v>0 - 197 - 326 3V</v>
          </cell>
          <cell r="G21993" t="str">
            <v>JUN</v>
          </cell>
          <cell r="H21993" t="str">
            <v>Delivery</v>
          </cell>
          <cell r="I21993">
            <v>2</v>
          </cell>
        </row>
        <row r="21994">
          <cell r="A21994" t="str">
            <v>BGT CY</v>
          </cell>
          <cell r="B21994" t="str">
            <v>FIAT</v>
          </cell>
          <cell r="C21994" t="str">
            <v>FIAT</v>
          </cell>
          <cell r="D21994" t="str">
            <v>REST OF LATAM</v>
          </cell>
          <cell r="E21994" t="str">
            <v>BRASIL</v>
          </cell>
          <cell r="F21994" t="str">
            <v>0 - 197 - 326 3V</v>
          </cell>
          <cell r="G21994" t="str">
            <v>JUN</v>
          </cell>
          <cell r="H21994" t="str">
            <v>Wholesales Total</v>
          </cell>
          <cell r="I21994">
            <v>2</v>
          </cell>
        </row>
        <row r="21995">
          <cell r="A21995" t="str">
            <v>BGT CY</v>
          </cell>
          <cell r="B21995" t="str">
            <v>FIAT</v>
          </cell>
          <cell r="C21995" t="str">
            <v>FIAT</v>
          </cell>
          <cell r="D21995" t="str">
            <v>REST OF LATAM</v>
          </cell>
          <cell r="E21995" t="str">
            <v>BRASIL</v>
          </cell>
          <cell r="F21995" t="str">
            <v>0 - 197 - 326 3V</v>
          </cell>
          <cell r="G21995" t="str">
            <v>JUN</v>
          </cell>
          <cell r="H21995" t="str">
            <v>Prop. Stock Available</v>
          </cell>
          <cell r="I21995">
            <v>2</v>
          </cell>
        </row>
        <row r="21996">
          <cell r="A21996" t="str">
            <v>BGT CY</v>
          </cell>
          <cell r="B21996" t="str">
            <v>FIAT</v>
          </cell>
          <cell r="C21996" t="str">
            <v>FIAT</v>
          </cell>
          <cell r="D21996" t="str">
            <v>REST OF LATAM</v>
          </cell>
          <cell r="E21996" t="str">
            <v>BRASIL</v>
          </cell>
          <cell r="F21996" t="str">
            <v>0 - 197 - 326 3V</v>
          </cell>
          <cell r="G21996" t="str">
            <v>JUN</v>
          </cell>
          <cell r="H21996" t="str">
            <v>Dealer Stock</v>
          </cell>
          <cell r="I21996">
            <v>44</v>
          </cell>
        </row>
        <row r="21997">
          <cell r="A21997" t="str">
            <v>BGT CY</v>
          </cell>
          <cell r="B21997" t="str">
            <v>FIAT</v>
          </cell>
          <cell r="C21997" t="str">
            <v>FIAT</v>
          </cell>
          <cell r="D21997" t="str">
            <v>REST OF LATAM</v>
          </cell>
          <cell r="E21997" t="str">
            <v>BRASIL</v>
          </cell>
          <cell r="F21997" t="str">
            <v>0 - 197 - 326 3V</v>
          </cell>
          <cell r="G21997" t="str">
            <v>JUL</v>
          </cell>
          <cell r="H21997" t="str">
            <v>Delivery</v>
          </cell>
          <cell r="I21997">
            <v>2</v>
          </cell>
        </row>
        <row r="21998">
          <cell r="A21998" t="str">
            <v>BGT CY</v>
          </cell>
          <cell r="B21998" t="str">
            <v>FIAT</v>
          </cell>
          <cell r="C21998" t="str">
            <v>FIAT</v>
          </cell>
          <cell r="D21998" t="str">
            <v>REST OF LATAM</v>
          </cell>
          <cell r="E21998" t="str">
            <v>BRASIL</v>
          </cell>
          <cell r="F21998" t="str">
            <v>0 - 197 - 326 3V</v>
          </cell>
          <cell r="G21998" t="str">
            <v>JUL</v>
          </cell>
          <cell r="H21998" t="str">
            <v>Wholesales Total</v>
          </cell>
          <cell r="I21998">
            <v>2</v>
          </cell>
        </row>
        <row r="21999">
          <cell r="A21999" t="str">
            <v>BGT CY</v>
          </cell>
          <cell r="B21999" t="str">
            <v>FIAT</v>
          </cell>
          <cell r="C21999" t="str">
            <v>FIAT</v>
          </cell>
          <cell r="D21999" t="str">
            <v>REST OF LATAM</v>
          </cell>
          <cell r="E21999" t="str">
            <v>BRASIL</v>
          </cell>
          <cell r="F21999" t="str">
            <v>0 - 197 - 326 3V</v>
          </cell>
          <cell r="G21999" t="str">
            <v>JUL</v>
          </cell>
          <cell r="H21999" t="str">
            <v>Prop. Stock Available</v>
          </cell>
          <cell r="I21999">
            <v>2</v>
          </cell>
        </row>
        <row r="22000">
          <cell r="A22000" t="str">
            <v>BGT CY</v>
          </cell>
          <cell r="B22000" t="str">
            <v>FIAT</v>
          </cell>
          <cell r="C22000" t="str">
            <v>FIAT</v>
          </cell>
          <cell r="D22000" t="str">
            <v>REST OF LATAM</v>
          </cell>
          <cell r="E22000" t="str">
            <v>BRASIL</v>
          </cell>
          <cell r="F22000" t="str">
            <v>0 - 197 - 326 3V</v>
          </cell>
          <cell r="G22000" t="str">
            <v>JUL</v>
          </cell>
          <cell r="H22000" t="str">
            <v>Dealer Stock</v>
          </cell>
          <cell r="I22000">
            <v>46</v>
          </cell>
        </row>
        <row r="22001">
          <cell r="A22001" t="str">
            <v>BGT CY</v>
          </cell>
          <cell r="B22001" t="str">
            <v>FIAT</v>
          </cell>
          <cell r="C22001" t="str">
            <v>FIAT</v>
          </cell>
          <cell r="D22001" t="str">
            <v>REST OF LATAM</v>
          </cell>
          <cell r="E22001" t="str">
            <v>BRASIL</v>
          </cell>
          <cell r="F22001" t="str">
            <v>0 - 197 - 326 3V</v>
          </cell>
          <cell r="G22001" t="str">
            <v>AUG</v>
          </cell>
          <cell r="H22001" t="str">
            <v>Delivery</v>
          </cell>
          <cell r="I22001">
            <v>3</v>
          </cell>
        </row>
        <row r="22002">
          <cell r="A22002" t="str">
            <v>BGT CY</v>
          </cell>
          <cell r="B22002" t="str">
            <v>FIAT</v>
          </cell>
          <cell r="C22002" t="str">
            <v>FIAT</v>
          </cell>
          <cell r="D22002" t="str">
            <v>REST OF LATAM</v>
          </cell>
          <cell r="E22002" t="str">
            <v>BRASIL</v>
          </cell>
          <cell r="F22002" t="str">
            <v>0 - 197 - 326 3V</v>
          </cell>
          <cell r="G22002" t="str">
            <v>AUG</v>
          </cell>
          <cell r="H22002" t="str">
            <v>Wholesales Total</v>
          </cell>
          <cell r="I22002">
            <v>3</v>
          </cell>
        </row>
        <row r="22003">
          <cell r="A22003" t="str">
            <v>BGT CY</v>
          </cell>
          <cell r="B22003" t="str">
            <v>FIAT</v>
          </cell>
          <cell r="C22003" t="str">
            <v>FIAT</v>
          </cell>
          <cell r="D22003" t="str">
            <v>REST OF LATAM</v>
          </cell>
          <cell r="E22003" t="str">
            <v>BRASIL</v>
          </cell>
          <cell r="F22003" t="str">
            <v>0 - 197 - 326 3V</v>
          </cell>
          <cell r="G22003" t="str">
            <v>AUG</v>
          </cell>
          <cell r="H22003" t="str">
            <v>Prop. Stock Available</v>
          </cell>
          <cell r="I22003">
            <v>2</v>
          </cell>
        </row>
        <row r="22004">
          <cell r="A22004" t="str">
            <v>BGT CY</v>
          </cell>
          <cell r="B22004" t="str">
            <v>FIAT</v>
          </cell>
          <cell r="C22004" t="str">
            <v>FIAT</v>
          </cell>
          <cell r="D22004" t="str">
            <v>REST OF LATAM</v>
          </cell>
          <cell r="E22004" t="str">
            <v>BRASIL</v>
          </cell>
          <cell r="F22004" t="str">
            <v>0 - 197 - 326 3V</v>
          </cell>
          <cell r="G22004" t="str">
            <v>AUG</v>
          </cell>
          <cell r="H22004" t="str">
            <v>Dealer Stock</v>
          </cell>
          <cell r="I22004">
            <v>49</v>
          </cell>
        </row>
        <row r="22005">
          <cell r="A22005" t="str">
            <v>BGT CY</v>
          </cell>
          <cell r="B22005" t="str">
            <v>FIAT</v>
          </cell>
          <cell r="C22005" t="str">
            <v>FIAT</v>
          </cell>
          <cell r="D22005" t="str">
            <v>REST OF LATAM</v>
          </cell>
          <cell r="E22005" t="str">
            <v>BRASIL</v>
          </cell>
          <cell r="F22005" t="str">
            <v>0 - 197 - 326 3V</v>
          </cell>
          <cell r="G22005" t="str">
            <v>SEP</v>
          </cell>
          <cell r="H22005" t="str">
            <v>Delivery</v>
          </cell>
          <cell r="I22005">
            <v>3</v>
          </cell>
        </row>
        <row r="22006">
          <cell r="A22006" t="str">
            <v>BGT CY</v>
          </cell>
          <cell r="B22006" t="str">
            <v>FIAT</v>
          </cell>
          <cell r="C22006" t="str">
            <v>FIAT</v>
          </cell>
          <cell r="D22006" t="str">
            <v>REST OF LATAM</v>
          </cell>
          <cell r="E22006" t="str">
            <v>BRASIL</v>
          </cell>
          <cell r="F22006" t="str">
            <v>0 - 197 - 326 3V</v>
          </cell>
          <cell r="G22006" t="str">
            <v>SEP</v>
          </cell>
          <cell r="H22006" t="str">
            <v>Wholesales Total</v>
          </cell>
          <cell r="I22006">
            <v>3</v>
          </cell>
        </row>
        <row r="22007">
          <cell r="A22007" t="str">
            <v>BGT CY</v>
          </cell>
          <cell r="B22007" t="str">
            <v>FIAT</v>
          </cell>
          <cell r="C22007" t="str">
            <v>FIAT</v>
          </cell>
          <cell r="D22007" t="str">
            <v>REST OF LATAM</v>
          </cell>
          <cell r="E22007" t="str">
            <v>BRASIL</v>
          </cell>
          <cell r="F22007" t="str">
            <v>0 - 197 - 326 3V</v>
          </cell>
          <cell r="G22007" t="str">
            <v>SEP</v>
          </cell>
          <cell r="H22007" t="str">
            <v>Retail Total</v>
          </cell>
          <cell r="I22007">
            <v>4</v>
          </cell>
        </row>
        <row r="22008">
          <cell r="A22008" t="str">
            <v>BGT CY</v>
          </cell>
          <cell r="B22008" t="str">
            <v>FIAT</v>
          </cell>
          <cell r="C22008" t="str">
            <v>FIAT</v>
          </cell>
          <cell r="D22008" t="str">
            <v>REST OF LATAM</v>
          </cell>
          <cell r="E22008" t="str">
            <v>BRASIL</v>
          </cell>
          <cell r="F22008" t="str">
            <v>0 - 197 - 326 3V</v>
          </cell>
          <cell r="G22008" t="str">
            <v>SEP</v>
          </cell>
          <cell r="H22008" t="str">
            <v>Prop. Stock Available</v>
          </cell>
          <cell r="I22008">
            <v>2</v>
          </cell>
        </row>
        <row r="22009">
          <cell r="A22009" t="str">
            <v>BGT CY</v>
          </cell>
          <cell r="B22009" t="str">
            <v>FIAT</v>
          </cell>
          <cell r="C22009" t="str">
            <v>FIAT</v>
          </cell>
          <cell r="D22009" t="str">
            <v>REST OF LATAM</v>
          </cell>
          <cell r="E22009" t="str">
            <v>BRASIL</v>
          </cell>
          <cell r="F22009" t="str">
            <v>0 - 197 - 326 3V</v>
          </cell>
          <cell r="G22009" t="str">
            <v>SEP</v>
          </cell>
          <cell r="H22009" t="str">
            <v>Dealer Stock</v>
          </cell>
          <cell r="I22009">
            <v>48</v>
          </cell>
        </row>
        <row r="22010">
          <cell r="A22010" t="str">
            <v>BGT CY</v>
          </cell>
          <cell r="B22010" t="str">
            <v>FIAT</v>
          </cell>
          <cell r="C22010" t="str">
            <v>FIAT</v>
          </cell>
          <cell r="D22010" t="str">
            <v>REST OF LATAM</v>
          </cell>
          <cell r="E22010" t="str">
            <v>BRASIL</v>
          </cell>
          <cell r="F22010" t="str">
            <v>0 - 197 - 326 3V</v>
          </cell>
          <cell r="G22010" t="str">
            <v>OCT</v>
          </cell>
          <cell r="H22010" t="str">
            <v>Delivery</v>
          </cell>
          <cell r="I22010">
            <v>3</v>
          </cell>
        </row>
        <row r="22011">
          <cell r="A22011" t="str">
            <v>BGT CY</v>
          </cell>
          <cell r="B22011" t="str">
            <v>FIAT</v>
          </cell>
          <cell r="C22011" t="str">
            <v>FIAT</v>
          </cell>
          <cell r="D22011" t="str">
            <v>REST OF LATAM</v>
          </cell>
          <cell r="E22011" t="str">
            <v>BRASIL</v>
          </cell>
          <cell r="F22011" t="str">
            <v>0 - 197 - 326 3V</v>
          </cell>
          <cell r="G22011" t="str">
            <v>OCT</v>
          </cell>
          <cell r="H22011" t="str">
            <v>Wholesales Total</v>
          </cell>
          <cell r="I22011">
            <v>3</v>
          </cell>
        </row>
        <row r="22012">
          <cell r="A22012" t="str">
            <v>BGT CY</v>
          </cell>
          <cell r="B22012" t="str">
            <v>FIAT</v>
          </cell>
          <cell r="C22012" t="str">
            <v>FIAT</v>
          </cell>
          <cell r="D22012" t="str">
            <v>REST OF LATAM</v>
          </cell>
          <cell r="E22012" t="str">
            <v>BRASIL</v>
          </cell>
          <cell r="F22012" t="str">
            <v>0 - 197 - 326 3V</v>
          </cell>
          <cell r="G22012" t="str">
            <v>OCT</v>
          </cell>
          <cell r="H22012" t="str">
            <v>Prop. Stock Available</v>
          </cell>
          <cell r="I22012">
            <v>2</v>
          </cell>
        </row>
        <row r="22013">
          <cell r="A22013" t="str">
            <v>BGT CY</v>
          </cell>
          <cell r="B22013" t="str">
            <v>FIAT</v>
          </cell>
          <cell r="C22013" t="str">
            <v>FIAT</v>
          </cell>
          <cell r="D22013" t="str">
            <v>REST OF LATAM</v>
          </cell>
          <cell r="E22013" t="str">
            <v>BRASIL</v>
          </cell>
          <cell r="F22013" t="str">
            <v>0 - 197 - 326 3V</v>
          </cell>
          <cell r="G22013" t="str">
            <v>OCT</v>
          </cell>
          <cell r="H22013" t="str">
            <v>Dealer Stock</v>
          </cell>
          <cell r="I22013">
            <v>51</v>
          </cell>
        </row>
        <row r="22014">
          <cell r="A22014" t="str">
            <v>BGT CY</v>
          </cell>
          <cell r="B22014" t="str">
            <v>FIAT</v>
          </cell>
          <cell r="C22014" t="str">
            <v>FIAT</v>
          </cell>
          <cell r="D22014" t="str">
            <v>REST OF LATAM</v>
          </cell>
          <cell r="E22014" t="str">
            <v>BRASIL</v>
          </cell>
          <cell r="F22014" t="str">
            <v>0 - 197 - 326 3V</v>
          </cell>
          <cell r="G22014" t="str">
            <v>NOV</v>
          </cell>
          <cell r="H22014" t="str">
            <v>Delivery</v>
          </cell>
          <cell r="I22014">
            <v>3</v>
          </cell>
        </row>
        <row r="22015">
          <cell r="A22015" t="str">
            <v>BGT CY</v>
          </cell>
          <cell r="B22015" t="str">
            <v>FIAT</v>
          </cell>
          <cell r="C22015" t="str">
            <v>FIAT</v>
          </cell>
          <cell r="D22015" t="str">
            <v>REST OF LATAM</v>
          </cell>
          <cell r="E22015" t="str">
            <v>BRASIL</v>
          </cell>
          <cell r="F22015" t="str">
            <v>0 - 197 - 326 3V</v>
          </cell>
          <cell r="G22015" t="str">
            <v>NOV</v>
          </cell>
          <cell r="H22015" t="str">
            <v>Wholesales Total</v>
          </cell>
          <cell r="I22015">
            <v>3</v>
          </cell>
        </row>
        <row r="22016">
          <cell r="A22016" t="str">
            <v>BGT CY</v>
          </cell>
          <cell r="B22016" t="str">
            <v>FIAT</v>
          </cell>
          <cell r="C22016" t="str">
            <v>FIAT</v>
          </cell>
          <cell r="D22016" t="str">
            <v>REST OF LATAM</v>
          </cell>
          <cell r="E22016" t="str">
            <v>BRASIL</v>
          </cell>
          <cell r="F22016" t="str">
            <v>0 - 197 - 326 3V</v>
          </cell>
          <cell r="G22016" t="str">
            <v>NOV</v>
          </cell>
          <cell r="H22016" t="str">
            <v>Prop. Stock Available</v>
          </cell>
          <cell r="I22016">
            <v>2</v>
          </cell>
        </row>
        <row r="22017">
          <cell r="A22017" t="str">
            <v>BGT CY</v>
          </cell>
          <cell r="B22017" t="str">
            <v>FIAT</v>
          </cell>
          <cell r="C22017" t="str">
            <v>FIAT</v>
          </cell>
          <cell r="D22017" t="str">
            <v>REST OF LATAM</v>
          </cell>
          <cell r="E22017" t="str">
            <v>BRASIL</v>
          </cell>
          <cell r="F22017" t="str">
            <v>0 - 197 - 326 3V</v>
          </cell>
          <cell r="G22017" t="str">
            <v>NOV</v>
          </cell>
          <cell r="H22017" t="str">
            <v>Dealer Stock</v>
          </cell>
          <cell r="I22017">
            <v>54</v>
          </cell>
        </row>
        <row r="22018">
          <cell r="A22018" t="str">
            <v>BGT CY</v>
          </cell>
          <cell r="B22018" t="str">
            <v>FIAT</v>
          </cell>
          <cell r="C22018" t="str">
            <v>FIAT</v>
          </cell>
          <cell r="D22018" t="str">
            <v>REST OF LATAM</v>
          </cell>
          <cell r="E22018" t="str">
            <v>BRASIL</v>
          </cell>
          <cell r="F22018" t="str">
            <v>0 - 197 - 326 3V</v>
          </cell>
          <cell r="G22018" t="str">
            <v>DEC</v>
          </cell>
          <cell r="H22018" t="str">
            <v>Delivery</v>
          </cell>
          <cell r="I22018">
            <v>2</v>
          </cell>
        </row>
        <row r="22019">
          <cell r="A22019" t="str">
            <v>BGT CY</v>
          </cell>
          <cell r="B22019" t="str">
            <v>FIAT</v>
          </cell>
          <cell r="C22019" t="str">
            <v>FIAT</v>
          </cell>
          <cell r="D22019" t="str">
            <v>REST OF LATAM</v>
          </cell>
          <cell r="E22019" t="str">
            <v>BRASIL</v>
          </cell>
          <cell r="F22019" t="str">
            <v>0 - 197 - 326 3V</v>
          </cell>
          <cell r="G22019" t="str">
            <v>DEC</v>
          </cell>
          <cell r="H22019" t="str">
            <v>Wholesales Total</v>
          </cell>
          <cell r="I22019">
            <v>2</v>
          </cell>
        </row>
        <row r="22020">
          <cell r="A22020" t="str">
            <v>BGT CY</v>
          </cell>
          <cell r="B22020" t="str">
            <v>FIAT</v>
          </cell>
          <cell r="C22020" t="str">
            <v>FIAT</v>
          </cell>
          <cell r="D22020" t="str">
            <v>REST OF LATAM</v>
          </cell>
          <cell r="E22020" t="str">
            <v>BRASIL</v>
          </cell>
          <cell r="F22020" t="str">
            <v>0 - 197 - 326 3V</v>
          </cell>
          <cell r="G22020" t="str">
            <v>DEC</v>
          </cell>
          <cell r="H22020" t="str">
            <v>Retail Total</v>
          </cell>
          <cell r="I22020">
            <v>2</v>
          </cell>
        </row>
        <row r="22021">
          <cell r="A22021" t="str">
            <v>BGT CY</v>
          </cell>
          <cell r="B22021" t="str">
            <v>FIAT</v>
          </cell>
          <cell r="C22021" t="str">
            <v>FIAT</v>
          </cell>
          <cell r="D22021" t="str">
            <v>REST OF LATAM</v>
          </cell>
          <cell r="E22021" t="str">
            <v>BRASIL</v>
          </cell>
          <cell r="F22021" t="str">
            <v>0 - 197 - 326 3V</v>
          </cell>
          <cell r="G22021" t="str">
            <v>DEC</v>
          </cell>
          <cell r="H22021" t="str">
            <v>Prop. Stock Available</v>
          </cell>
          <cell r="I22021">
            <v>2</v>
          </cell>
        </row>
        <row r="22022">
          <cell r="A22022" t="str">
            <v>BGT CY</v>
          </cell>
          <cell r="B22022" t="str">
            <v>FIAT</v>
          </cell>
          <cell r="C22022" t="str">
            <v>FIAT</v>
          </cell>
          <cell r="D22022" t="str">
            <v>REST OF LATAM</v>
          </cell>
          <cell r="E22022" t="str">
            <v>BRASIL</v>
          </cell>
          <cell r="F22022" t="str">
            <v>0 - 197 - 326 3V</v>
          </cell>
          <cell r="G22022" t="str">
            <v>DEC</v>
          </cell>
          <cell r="H22022" t="str">
            <v>Dealer Stock</v>
          </cell>
          <cell r="I22022">
            <v>54</v>
          </cell>
        </row>
        <row r="22023">
          <cell r="A22023" t="str">
            <v>BGT CY</v>
          </cell>
          <cell r="B22023" t="str">
            <v>FIAT</v>
          </cell>
          <cell r="C22023" t="str">
            <v>FIAT</v>
          </cell>
          <cell r="D22023" t="str">
            <v>REST OF LATAM</v>
          </cell>
          <cell r="E22023" t="str">
            <v>BRASIL</v>
          </cell>
          <cell r="F22023" t="str">
            <v>0 - 265 - NOVO FIORINO</v>
          </cell>
          <cell r="G22023" t="str">
            <v>JAN</v>
          </cell>
          <cell r="H22023" t="str">
            <v>Delivery</v>
          </cell>
          <cell r="I22023">
            <v>2</v>
          </cell>
        </row>
        <row r="22024">
          <cell r="A22024" t="str">
            <v>BGT CY</v>
          </cell>
          <cell r="B22024" t="str">
            <v>FIAT</v>
          </cell>
          <cell r="C22024" t="str">
            <v>FIAT</v>
          </cell>
          <cell r="D22024" t="str">
            <v>REST OF LATAM</v>
          </cell>
          <cell r="E22024" t="str">
            <v>BRASIL</v>
          </cell>
          <cell r="F22024" t="str">
            <v>0 - 265 - NOVO FIORINO</v>
          </cell>
          <cell r="G22024" t="str">
            <v>JAN</v>
          </cell>
          <cell r="H22024" t="str">
            <v>Wholesales Total</v>
          </cell>
          <cell r="I22024">
            <v>2</v>
          </cell>
        </row>
        <row r="22025">
          <cell r="A22025" t="str">
            <v>BGT CY</v>
          </cell>
          <cell r="B22025" t="str">
            <v>FIAT</v>
          </cell>
          <cell r="C22025" t="str">
            <v>FIAT</v>
          </cell>
          <cell r="D22025" t="str">
            <v>REST OF LATAM</v>
          </cell>
          <cell r="E22025" t="str">
            <v>BRASIL</v>
          </cell>
          <cell r="F22025" t="str">
            <v>0 - 265 - NOVO FIORINO</v>
          </cell>
          <cell r="G22025" t="str">
            <v>JAN</v>
          </cell>
          <cell r="H22025" t="str">
            <v>Retail Total</v>
          </cell>
          <cell r="I22025">
            <v>5</v>
          </cell>
        </row>
        <row r="22026">
          <cell r="A22026" t="str">
            <v>BGT CY</v>
          </cell>
          <cell r="B22026" t="str">
            <v>FIAT</v>
          </cell>
          <cell r="C22026" t="str">
            <v>FIAT</v>
          </cell>
          <cell r="D22026" t="str">
            <v>REST OF LATAM</v>
          </cell>
          <cell r="E22026" t="str">
            <v>BRASIL</v>
          </cell>
          <cell r="F22026" t="str">
            <v>0 - 265 - NOVO FIORINO</v>
          </cell>
          <cell r="G22026" t="str">
            <v>JAN</v>
          </cell>
          <cell r="H22026" t="str">
            <v>Dealer Stock</v>
          </cell>
          <cell r="I22026">
            <v>23</v>
          </cell>
        </row>
        <row r="22027">
          <cell r="A22027" t="str">
            <v>BGT CY</v>
          </cell>
          <cell r="B22027" t="str">
            <v>FIAT</v>
          </cell>
          <cell r="C22027" t="str">
            <v>FIAT</v>
          </cell>
          <cell r="D22027" t="str">
            <v>REST OF LATAM</v>
          </cell>
          <cell r="E22027" t="str">
            <v>BRASIL</v>
          </cell>
          <cell r="F22027" t="str">
            <v>0 - 265 - NOVO FIORINO</v>
          </cell>
          <cell r="G22027" t="str">
            <v>FEB</v>
          </cell>
          <cell r="H22027" t="str">
            <v>Retail Total</v>
          </cell>
          <cell r="I22027">
            <v>5</v>
          </cell>
        </row>
        <row r="22028">
          <cell r="A22028" t="str">
            <v>BGT CY</v>
          </cell>
          <cell r="B22028" t="str">
            <v>FIAT</v>
          </cell>
          <cell r="C22028" t="str">
            <v>FIAT</v>
          </cell>
          <cell r="D22028" t="str">
            <v>REST OF LATAM</v>
          </cell>
          <cell r="E22028" t="str">
            <v>BRASIL</v>
          </cell>
          <cell r="F22028" t="str">
            <v>0 - 265 - NOVO FIORINO</v>
          </cell>
          <cell r="G22028" t="str">
            <v>FEB</v>
          </cell>
          <cell r="H22028" t="str">
            <v>Dealer Stock</v>
          </cell>
          <cell r="I22028">
            <v>18</v>
          </cell>
        </row>
        <row r="22029">
          <cell r="A22029" t="str">
            <v>BGT CY</v>
          </cell>
          <cell r="B22029" t="str">
            <v>FIAT</v>
          </cell>
          <cell r="C22029" t="str">
            <v>FIAT</v>
          </cell>
          <cell r="D22029" t="str">
            <v>REST OF LATAM</v>
          </cell>
          <cell r="E22029" t="str">
            <v>BRASIL</v>
          </cell>
          <cell r="F22029" t="str">
            <v>0 - 265 - NOVO FIORINO</v>
          </cell>
          <cell r="G22029" t="str">
            <v>MAR</v>
          </cell>
          <cell r="H22029" t="str">
            <v>Retail Total</v>
          </cell>
          <cell r="I22029">
            <v>2</v>
          </cell>
        </row>
        <row r="22030">
          <cell r="A22030" t="str">
            <v>BGT CY</v>
          </cell>
          <cell r="B22030" t="str">
            <v>FIAT</v>
          </cell>
          <cell r="C22030" t="str">
            <v>FIAT</v>
          </cell>
          <cell r="D22030" t="str">
            <v>REST OF LATAM</v>
          </cell>
          <cell r="E22030" t="str">
            <v>BRASIL</v>
          </cell>
          <cell r="F22030" t="str">
            <v>0 - 265 - NOVO FIORINO</v>
          </cell>
          <cell r="G22030" t="str">
            <v>MAR</v>
          </cell>
          <cell r="H22030" t="str">
            <v>Dealer Stock</v>
          </cell>
          <cell r="I22030">
            <v>16</v>
          </cell>
        </row>
        <row r="22031">
          <cell r="A22031" t="str">
            <v>BGT CY</v>
          </cell>
          <cell r="B22031" t="str">
            <v>FIAT</v>
          </cell>
          <cell r="C22031" t="str">
            <v>FIAT</v>
          </cell>
          <cell r="D22031" t="str">
            <v>REST OF LATAM</v>
          </cell>
          <cell r="E22031" t="str">
            <v>BRASIL</v>
          </cell>
          <cell r="F22031" t="str">
            <v>0 - 265 - NOVO FIORINO</v>
          </cell>
          <cell r="G22031" t="str">
            <v>APR</v>
          </cell>
          <cell r="H22031" t="str">
            <v>Delivery</v>
          </cell>
          <cell r="I22031">
            <v>5</v>
          </cell>
        </row>
        <row r="22032">
          <cell r="A22032" t="str">
            <v>BGT CY</v>
          </cell>
          <cell r="B22032" t="str">
            <v>FIAT</v>
          </cell>
          <cell r="C22032" t="str">
            <v>FIAT</v>
          </cell>
          <cell r="D22032" t="str">
            <v>REST OF LATAM</v>
          </cell>
          <cell r="E22032" t="str">
            <v>BRASIL</v>
          </cell>
          <cell r="F22032" t="str">
            <v>0 - 265 - NOVO FIORINO</v>
          </cell>
          <cell r="G22032" t="str">
            <v>APR</v>
          </cell>
          <cell r="H22032" t="str">
            <v>Wholesales Total</v>
          </cell>
          <cell r="I22032">
            <v>5</v>
          </cell>
        </row>
        <row r="22033">
          <cell r="A22033" t="str">
            <v>BGT CY</v>
          </cell>
          <cell r="B22033" t="str">
            <v>FIAT</v>
          </cell>
          <cell r="C22033" t="str">
            <v>FIAT</v>
          </cell>
          <cell r="D22033" t="str">
            <v>REST OF LATAM</v>
          </cell>
          <cell r="E22033" t="str">
            <v>BRASIL</v>
          </cell>
          <cell r="F22033" t="str">
            <v>0 - 265 - NOVO FIORINO</v>
          </cell>
          <cell r="G22033" t="str">
            <v>APR</v>
          </cell>
          <cell r="H22033" t="str">
            <v>Retail Total</v>
          </cell>
          <cell r="I22033">
            <v>5</v>
          </cell>
        </row>
        <row r="22034">
          <cell r="A22034" t="str">
            <v>BGT CY</v>
          </cell>
          <cell r="B22034" t="str">
            <v>FIAT</v>
          </cell>
          <cell r="C22034" t="str">
            <v>FIAT</v>
          </cell>
          <cell r="D22034" t="str">
            <v>REST OF LATAM</v>
          </cell>
          <cell r="E22034" t="str">
            <v>BRASIL</v>
          </cell>
          <cell r="F22034" t="str">
            <v>0 - 265 - NOVO FIORINO</v>
          </cell>
          <cell r="G22034" t="str">
            <v>APR</v>
          </cell>
          <cell r="H22034" t="str">
            <v>Dealer Stock</v>
          </cell>
          <cell r="I22034">
            <v>16</v>
          </cell>
        </row>
        <row r="22035">
          <cell r="A22035" t="str">
            <v>BGT CY</v>
          </cell>
          <cell r="B22035" t="str">
            <v>FIAT</v>
          </cell>
          <cell r="C22035" t="str">
            <v>FIAT</v>
          </cell>
          <cell r="D22035" t="str">
            <v>REST OF LATAM</v>
          </cell>
          <cell r="E22035" t="str">
            <v>BRASIL</v>
          </cell>
          <cell r="F22035" t="str">
            <v>0 - 265 - NOVO FIORINO</v>
          </cell>
          <cell r="G22035" t="str">
            <v>MAY</v>
          </cell>
          <cell r="H22035" t="str">
            <v>Delivery</v>
          </cell>
          <cell r="I22035">
            <v>3</v>
          </cell>
        </row>
        <row r="22036">
          <cell r="A22036" t="str">
            <v>BGT CY</v>
          </cell>
          <cell r="B22036" t="str">
            <v>FIAT</v>
          </cell>
          <cell r="C22036" t="str">
            <v>FIAT</v>
          </cell>
          <cell r="D22036" t="str">
            <v>REST OF LATAM</v>
          </cell>
          <cell r="E22036" t="str">
            <v>BRASIL</v>
          </cell>
          <cell r="F22036" t="str">
            <v>0 - 265 - NOVO FIORINO</v>
          </cell>
          <cell r="G22036" t="str">
            <v>MAY</v>
          </cell>
          <cell r="H22036" t="str">
            <v>Wholesales Total</v>
          </cell>
          <cell r="I22036">
            <v>3</v>
          </cell>
        </row>
        <row r="22037">
          <cell r="A22037" t="str">
            <v>BGT CY</v>
          </cell>
          <cell r="B22037" t="str">
            <v>FIAT</v>
          </cell>
          <cell r="C22037" t="str">
            <v>FIAT</v>
          </cell>
          <cell r="D22037" t="str">
            <v>REST OF LATAM</v>
          </cell>
          <cell r="E22037" t="str">
            <v>BRASIL</v>
          </cell>
          <cell r="F22037" t="str">
            <v>0 - 265 - NOVO FIORINO</v>
          </cell>
          <cell r="G22037" t="str">
            <v>MAY</v>
          </cell>
          <cell r="H22037" t="str">
            <v>Retail Total</v>
          </cell>
          <cell r="I22037">
            <v>1</v>
          </cell>
        </row>
        <row r="22038">
          <cell r="A22038" t="str">
            <v>BGT CY</v>
          </cell>
          <cell r="B22038" t="str">
            <v>FIAT</v>
          </cell>
          <cell r="C22038" t="str">
            <v>FIAT</v>
          </cell>
          <cell r="D22038" t="str">
            <v>REST OF LATAM</v>
          </cell>
          <cell r="E22038" t="str">
            <v>BRASIL</v>
          </cell>
          <cell r="F22038" t="str">
            <v>0 - 265 - NOVO FIORINO</v>
          </cell>
          <cell r="G22038" t="str">
            <v>MAY</v>
          </cell>
          <cell r="H22038" t="str">
            <v>Dealer Stock</v>
          </cell>
          <cell r="I22038">
            <v>18</v>
          </cell>
        </row>
        <row r="22039">
          <cell r="A22039" t="str">
            <v>BGT CY</v>
          </cell>
          <cell r="B22039" t="str">
            <v>FIAT</v>
          </cell>
          <cell r="C22039" t="str">
            <v>FIAT</v>
          </cell>
          <cell r="D22039" t="str">
            <v>REST OF LATAM</v>
          </cell>
          <cell r="E22039" t="str">
            <v>BRASIL</v>
          </cell>
          <cell r="F22039" t="str">
            <v>0 - 265 - NOVO FIORINO</v>
          </cell>
          <cell r="G22039" t="str">
            <v>JUN</v>
          </cell>
          <cell r="H22039" t="str">
            <v>Delivery</v>
          </cell>
          <cell r="I22039">
            <v>5</v>
          </cell>
        </row>
        <row r="22040">
          <cell r="A22040" t="str">
            <v>BGT CY</v>
          </cell>
          <cell r="B22040" t="str">
            <v>FIAT</v>
          </cell>
          <cell r="C22040" t="str">
            <v>FIAT</v>
          </cell>
          <cell r="D22040" t="str">
            <v>REST OF LATAM</v>
          </cell>
          <cell r="E22040" t="str">
            <v>BRASIL</v>
          </cell>
          <cell r="F22040" t="str">
            <v>0 - 265 - NOVO FIORINO</v>
          </cell>
          <cell r="G22040" t="str">
            <v>JUN</v>
          </cell>
          <cell r="H22040" t="str">
            <v>Wholesales Total</v>
          </cell>
          <cell r="I22040">
            <v>5</v>
          </cell>
        </row>
        <row r="22041">
          <cell r="A22041" t="str">
            <v>BGT CY</v>
          </cell>
          <cell r="B22041" t="str">
            <v>FIAT</v>
          </cell>
          <cell r="C22041" t="str">
            <v>FIAT</v>
          </cell>
          <cell r="D22041" t="str">
            <v>REST OF LATAM</v>
          </cell>
          <cell r="E22041" t="str">
            <v>BRASIL</v>
          </cell>
          <cell r="F22041" t="str">
            <v>0 - 265 - NOVO FIORINO</v>
          </cell>
          <cell r="G22041" t="str">
            <v>JUN</v>
          </cell>
          <cell r="H22041" t="str">
            <v>Retail Total</v>
          </cell>
          <cell r="I22041">
            <v>5</v>
          </cell>
        </row>
        <row r="22042">
          <cell r="A22042" t="str">
            <v>BGT CY</v>
          </cell>
          <cell r="B22042" t="str">
            <v>FIAT</v>
          </cell>
          <cell r="C22042" t="str">
            <v>FIAT</v>
          </cell>
          <cell r="D22042" t="str">
            <v>REST OF LATAM</v>
          </cell>
          <cell r="E22042" t="str">
            <v>BRASIL</v>
          </cell>
          <cell r="F22042" t="str">
            <v>0 - 265 - NOVO FIORINO</v>
          </cell>
          <cell r="G22042" t="str">
            <v>JUN</v>
          </cell>
          <cell r="H22042" t="str">
            <v>Dealer Stock</v>
          </cell>
          <cell r="I22042">
            <v>18</v>
          </cell>
        </row>
        <row r="22043">
          <cell r="A22043" t="str">
            <v>BGT CY</v>
          </cell>
          <cell r="B22043" t="str">
            <v>FIAT</v>
          </cell>
          <cell r="C22043" t="str">
            <v>FIAT</v>
          </cell>
          <cell r="D22043" t="str">
            <v>REST OF LATAM</v>
          </cell>
          <cell r="E22043" t="str">
            <v>BRASIL</v>
          </cell>
          <cell r="F22043" t="str">
            <v>0 - 265 - NOVO FIORINO</v>
          </cell>
          <cell r="G22043" t="str">
            <v>JUL</v>
          </cell>
          <cell r="H22043" t="str">
            <v>Delivery</v>
          </cell>
          <cell r="I22043">
            <v>5</v>
          </cell>
        </row>
        <row r="22044">
          <cell r="A22044" t="str">
            <v>BGT CY</v>
          </cell>
          <cell r="B22044" t="str">
            <v>FIAT</v>
          </cell>
          <cell r="C22044" t="str">
            <v>FIAT</v>
          </cell>
          <cell r="D22044" t="str">
            <v>REST OF LATAM</v>
          </cell>
          <cell r="E22044" t="str">
            <v>BRASIL</v>
          </cell>
          <cell r="F22044" t="str">
            <v>0 - 265 - NOVO FIORINO</v>
          </cell>
          <cell r="G22044" t="str">
            <v>JUL</v>
          </cell>
          <cell r="H22044" t="str">
            <v>Wholesales Total</v>
          </cell>
          <cell r="I22044">
            <v>5</v>
          </cell>
        </row>
        <row r="22045">
          <cell r="A22045" t="str">
            <v>BGT CY</v>
          </cell>
          <cell r="B22045" t="str">
            <v>FIAT</v>
          </cell>
          <cell r="C22045" t="str">
            <v>FIAT</v>
          </cell>
          <cell r="D22045" t="str">
            <v>REST OF LATAM</v>
          </cell>
          <cell r="E22045" t="str">
            <v>BRASIL</v>
          </cell>
          <cell r="F22045" t="str">
            <v>0 - 265 - NOVO FIORINO</v>
          </cell>
          <cell r="G22045" t="str">
            <v>JUL</v>
          </cell>
          <cell r="H22045" t="str">
            <v>Retail Total</v>
          </cell>
          <cell r="I22045">
            <v>3</v>
          </cell>
        </row>
        <row r="22046">
          <cell r="A22046" t="str">
            <v>BGT CY</v>
          </cell>
          <cell r="B22046" t="str">
            <v>FIAT</v>
          </cell>
          <cell r="C22046" t="str">
            <v>FIAT</v>
          </cell>
          <cell r="D22046" t="str">
            <v>REST OF LATAM</v>
          </cell>
          <cell r="E22046" t="str">
            <v>BRASIL</v>
          </cell>
          <cell r="F22046" t="str">
            <v>0 - 265 - NOVO FIORINO</v>
          </cell>
          <cell r="G22046" t="str">
            <v>JUL</v>
          </cell>
          <cell r="H22046" t="str">
            <v>Dealer Stock</v>
          </cell>
          <cell r="I22046">
            <v>20</v>
          </cell>
        </row>
        <row r="22047">
          <cell r="A22047" t="str">
            <v>BGT CY</v>
          </cell>
          <cell r="B22047" t="str">
            <v>FIAT</v>
          </cell>
          <cell r="C22047" t="str">
            <v>FIAT</v>
          </cell>
          <cell r="D22047" t="str">
            <v>REST OF LATAM</v>
          </cell>
          <cell r="E22047" t="str">
            <v>BRASIL</v>
          </cell>
          <cell r="F22047" t="str">
            <v>0 - 265 - NOVO FIORINO</v>
          </cell>
          <cell r="G22047" t="str">
            <v>AUG</v>
          </cell>
          <cell r="H22047" t="str">
            <v>Dealer Stock</v>
          </cell>
          <cell r="I22047">
            <v>20</v>
          </cell>
        </row>
        <row r="22048">
          <cell r="A22048" t="str">
            <v>BGT CY</v>
          </cell>
          <cell r="B22048" t="str">
            <v>FIAT</v>
          </cell>
          <cell r="C22048" t="str">
            <v>FIAT</v>
          </cell>
          <cell r="D22048" t="str">
            <v>REST OF LATAM</v>
          </cell>
          <cell r="E22048" t="str">
            <v>BRASIL</v>
          </cell>
          <cell r="F22048" t="str">
            <v>0 - 265 - NOVO FIORINO</v>
          </cell>
          <cell r="G22048" t="str">
            <v>SEP</v>
          </cell>
          <cell r="H22048" t="str">
            <v>Retail Total</v>
          </cell>
          <cell r="I22048">
            <v>4</v>
          </cell>
        </row>
        <row r="22049">
          <cell r="A22049" t="str">
            <v>BGT CY</v>
          </cell>
          <cell r="B22049" t="str">
            <v>FIAT</v>
          </cell>
          <cell r="C22049" t="str">
            <v>FIAT</v>
          </cell>
          <cell r="D22049" t="str">
            <v>REST OF LATAM</v>
          </cell>
          <cell r="E22049" t="str">
            <v>BRASIL</v>
          </cell>
          <cell r="F22049" t="str">
            <v>0 - 265 - NOVO FIORINO</v>
          </cell>
          <cell r="G22049" t="str">
            <v>SEP</v>
          </cell>
          <cell r="H22049" t="str">
            <v>Dealer Stock</v>
          </cell>
          <cell r="I22049">
            <v>16</v>
          </cell>
        </row>
        <row r="22050">
          <cell r="A22050" t="str">
            <v>BGT CY</v>
          </cell>
          <cell r="B22050" t="str">
            <v>FIAT</v>
          </cell>
          <cell r="C22050" t="str">
            <v>FIAT</v>
          </cell>
          <cell r="D22050" t="str">
            <v>REST OF LATAM</v>
          </cell>
          <cell r="E22050" t="str">
            <v>BRASIL</v>
          </cell>
          <cell r="F22050" t="str">
            <v>0 - 265 - NOVO FIORINO</v>
          </cell>
          <cell r="G22050" t="str">
            <v>OCT</v>
          </cell>
          <cell r="H22050" t="str">
            <v>Dealer Stock</v>
          </cell>
          <cell r="I22050">
            <v>16</v>
          </cell>
        </row>
        <row r="22051">
          <cell r="A22051" t="str">
            <v>BGT CY</v>
          </cell>
          <cell r="B22051" t="str">
            <v>FIAT</v>
          </cell>
          <cell r="C22051" t="str">
            <v>FIAT</v>
          </cell>
          <cell r="D22051" t="str">
            <v>REST OF LATAM</v>
          </cell>
          <cell r="E22051" t="str">
            <v>BRASIL</v>
          </cell>
          <cell r="F22051" t="str">
            <v>0 - 265 - NOVO FIORINO</v>
          </cell>
          <cell r="G22051" t="str">
            <v>NOV</v>
          </cell>
          <cell r="H22051" t="str">
            <v>Dealer Stock</v>
          </cell>
          <cell r="I22051">
            <v>16</v>
          </cell>
        </row>
        <row r="22052">
          <cell r="A22052" t="str">
            <v>BGT CY</v>
          </cell>
          <cell r="B22052" t="str">
            <v>FIAT</v>
          </cell>
          <cell r="C22052" t="str">
            <v>FIAT</v>
          </cell>
          <cell r="D22052" t="str">
            <v>REST OF LATAM</v>
          </cell>
          <cell r="E22052" t="str">
            <v>BRASIL</v>
          </cell>
          <cell r="F22052" t="str">
            <v>0 - 265 - NOVO FIORINO</v>
          </cell>
          <cell r="G22052" t="str">
            <v>DEC</v>
          </cell>
          <cell r="H22052" t="str">
            <v>Dealer Stock</v>
          </cell>
          <cell r="I22052">
            <v>16</v>
          </cell>
        </row>
        <row r="22053">
          <cell r="A22053" t="str">
            <v>BGT CY</v>
          </cell>
          <cell r="B22053" t="str">
            <v>FIAT</v>
          </cell>
          <cell r="C22053" t="str">
            <v>RAM</v>
          </cell>
          <cell r="D22053" t="str">
            <v>REST OF LATAM</v>
          </cell>
          <cell r="E22053" t="str">
            <v>BRASIL</v>
          </cell>
          <cell r="F22053" t="str">
            <v>58 - 578 - RAM 700</v>
          </cell>
          <cell r="G22053" t="str">
            <v>OCT</v>
          </cell>
          <cell r="H22053" t="str">
            <v>Delivery</v>
          </cell>
          <cell r="I22053">
            <v>6</v>
          </cell>
        </row>
        <row r="22054">
          <cell r="A22054" t="str">
            <v>BGT CY</v>
          </cell>
          <cell r="B22054" t="str">
            <v>FIAT</v>
          </cell>
          <cell r="C22054" t="str">
            <v>RAM</v>
          </cell>
          <cell r="D22054" t="str">
            <v>REST OF LATAM</v>
          </cell>
          <cell r="E22054" t="str">
            <v>BRASIL</v>
          </cell>
          <cell r="F22054" t="str">
            <v>58 - 578 - RAM 700</v>
          </cell>
          <cell r="G22054" t="str">
            <v>OCT</v>
          </cell>
          <cell r="H22054" t="str">
            <v>Wholesales Total</v>
          </cell>
          <cell r="I22054">
            <v>6</v>
          </cell>
        </row>
        <row r="22055">
          <cell r="A22055" t="str">
            <v>BGT CY</v>
          </cell>
          <cell r="B22055" t="str">
            <v>FIAT</v>
          </cell>
          <cell r="C22055" t="str">
            <v>RAM</v>
          </cell>
          <cell r="D22055" t="str">
            <v>REST OF LATAM</v>
          </cell>
          <cell r="E22055" t="str">
            <v>BRASIL</v>
          </cell>
          <cell r="F22055" t="str">
            <v>58 - 578 - RAM 700</v>
          </cell>
          <cell r="G22055" t="str">
            <v>OCT</v>
          </cell>
          <cell r="H22055" t="str">
            <v>Dealer Stock</v>
          </cell>
          <cell r="I22055">
            <v>6</v>
          </cell>
        </row>
        <row r="22056">
          <cell r="A22056" t="str">
            <v>BGT CY</v>
          </cell>
          <cell r="B22056" t="str">
            <v>FIAT</v>
          </cell>
          <cell r="C22056" t="str">
            <v>RAM</v>
          </cell>
          <cell r="D22056" t="str">
            <v>REST OF LATAM</v>
          </cell>
          <cell r="E22056" t="str">
            <v>BRASIL</v>
          </cell>
          <cell r="F22056" t="str">
            <v>58 - 578 - RAM 700</v>
          </cell>
          <cell r="G22056" t="str">
            <v>NOV</v>
          </cell>
          <cell r="H22056" t="str">
            <v>Delivery</v>
          </cell>
          <cell r="I22056">
            <v>6</v>
          </cell>
        </row>
        <row r="22057">
          <cell r="A22057" t="str">
            <v>BGT CY</v>
          </cell>
          <cell r="B22057" t="str">
            <v>FIAT</v>
          </cell>
          <cell r="C22057" t="str">
            <v>RAM</v>
          </cell>
          <cell r="D22057" t="str">
            <v>REST OF LATAM</v>
          </cell>
          <cell r="E22057" t="str">
            <v>BRASIL</v>
          </cell>
          <cell r="F22057" t="str">
            <v>58 - 578 - RAM 700</v>
          </cell>
          <cell r="G22057" t="str">
            <v>NOV</v>
          </cell>
          <cell r="H22057" t="str">
            <v>Wholesales Total</v>
          </cell>
          <cell r="I22057">
            <v>6</v>
          </cell>
        </row>
        <row r="22058">
          <cell r="A22058" t="str">
            <v>BGT CY</v>
          </cell>
          <cell r="B22058" t="str">
            <v>FIAT</v>
          </cell>
          <cell r="C22058" t="str">
            <v>RAM</v>
          </cell>
          <cell r="D22058" t="str">
            <v>REST OF LATAM</v>
          </cell>
          <cell r="E22058" t="str">
            <v>BRASIL</v>
          </cell>
          <cell r="F22058" t="str">
            <v>58 - 578 - RAM 700</v>
          </cell>
          <cell r="G22058" t="str">
            <v>NOV</v>
          </cell>
          <cell r="H22058" t="str">
            <v>Dealer Stock</v>
          </cell>
          <cell r="I22058">
            <v>12</v>
          </cell>
        </row>
        <row r="22059">
          <cell r="A22059" t="str">
            <v>BGT CY</v>
          </cell>
          <cell r="B22059" t="str">
            <v>FIAT</v>
          </cell>
          <cell r="C22059" t="str">
            <v>RAM</v>
          </cell>
          <cell r="D22059" t="str">
            <v>REST OF LATAM</v>
          </cell>
          <cell r="E22059" t="str">
            <v>BRASIL</v>
          </cell>
          <cell r="F22059" t="str">
            <v>58 - 578 - RAM 700</v>
          </cell>
          <cell r="G22059" t="str">
            <v>DEC</v>
          </cell>
          <cell r="H22059" t="str">
            <v>Delivery</v>
          </cell>
          <cell r="I22059">
            <v>6</v>
          </cell>
        </row>
        <row r="22060">
          <cell r="A22060" t="str">
            <v>BGT CY</v>
          </cell>
          <cell r="B22060" t="str">
            <v>FIAT</v>
          </cell>
          <cell r="C22060" t="str">
            <v>RAM</v>
          </cell>
          <cell r="D22060" t="str">
            <v>REST OF LATAM</v>
          </cell>
          <cell r="E22060" t="str">
            <v>BRASIL</v>
          </cell>
          <cell r="F22060" t="str">
            <v>58 - 578 - RAM 700</v>
          </cell>
          <cell r="G22060" t="str">
            <v>DEC</v>
          </cell>
          <cell r="H22060" t="str">
            <v>Wholesales Total</v>
          </cell>
          <cell r="I22060">
            <v>6</v>
          </cell>
        </row>
        <row r="22061">
          <cell r="A22061" t="str">
            <v>BGT CY</v>
          </cell>
          <cell r="B22061" t="str">
            <v>FIAT</v>
          </cell>
          <cell r="C22061" t="str">
            <v>RAM</v>
          </cell>
          <cell r="D22061" t="str">
            <v>REST OF LATAM</v>
          </cell>
          <cell r="E22061" t="str">
            <v>BRASIL</v>
          </cell>
          <cell r="F22061" t="str">
            <v>58 - 578 - RAM 700</v>
          </cell>
          <cell r="G22061" t="str">
            <v>DEC</v>
          </cell>
          <cell r="H22061" t="str">
            <v>Retail Total</v>
          </cell>
          <cell r="I22061">
            <v>6</v>
          </cell>
        </row>
        <row r="22062">
          <cell r="A22062" t="str">
            <v>BGT CY</v>
          </cell>
          <cell r="B22062" t="str">
            <v>FIAT</v>
          </cell>
          <cell r="C22062" t="str">
            <v>RAM</v>
          </cell>
          <cell r="D22062" t="str">
            <v>REST OF LATAM</v>
          </cell>
          <cell r="E22062" t="str">
            <v>BRASIL</v>
          </cell>
          <cell r="F22062" t="str">
            <v>58 - 578 - RAM 700</v>
          </cell>
          <cell r="G22062" t="str">
            <v>DEC</v>
          </cell>
          <cell r="H22062" t="str">
            <v>Dealer Stock</v>
          </cell>
          <cell r="I22062">
            <v>12</v>
          </cell>
        </row>
        <row r="22063">
          <cell r="A22063" t="str">
            <v>BGT CY</v>
          </cell>
          <cell r="B22063" t="str">
            <v>FIAT</v>
          </cell>
          <cell r="C22063" t="str">
            <v>RAM</v>
          </cell>
          <cell r="D22063" t="str">
            <v>REST OF LATAM</v>
          </cell>
          <cell r="E22063" t="str">
            <v>BRASIL</v>
          </cell>
          <cell r="F22063" t="str">
            <v>58 - 265 - V700</v>
          </cell>
          <cell r="G22063" t="str">
            <v>OCT</v>
          </cell>
          <cell r="H22063" t="str">
            <v>Delivery</v>
          </cell>
          <cell r="I22063">
            <v>8</v>
          </cell>
        </row>
        <row r="22064">
          <cell r="A22064" t="str">
            <v>BGT CY</v>
          </cell>
          <cell r="B22064" t="str">
            <v>FIAT</v>
          </cell>
          <cell r="C22064" t="str">
            <v>RAM</v>
          </cell>
          <cell r="D22064" t="str">
            <v>REST OF LATAM</v>
          </cell>
          <cell r="E22064" t="str">
            <v>BRASIL</v>
          </cell>
          <cell r="F22064" t="str">
            <v>58 - 265 - V700</v>
          </cell>
          <cell r="G22064" t="str">
            <v>OCT</v>
          </cell>
          <cell r="H22064" t="str">
            <v>Wholesales Total</v>
          </cell>
          <cell r="I22064">
            <v>8</v>
          </cell>
        </row>
        <row r="22065">
          <cell r="A22065" t="str">
            <v>BGT CY</v>
          </cell>
          <cell r="B22065" t="str">
            <v>FIAT</v>
          </cell>
          <cell r="C22065" t="str">
            <v>RAM</v>
          </cell>
          <cell r="D22065" t="str">
            <v>REST OF LATAM</v>
          </cell>
          <cell r="E22065" t="str">
            <v>BRASIL</v>
          </cell>
          <cell r="F22065" t="str">
            <v>58 - 265 - V700</v>
          </cell>
          <cell r="G22065" t="str">
            <v>OCT</v>
          </cell>
          <cell r="H22065" t="str">
            <v>Dealer Stock</v>
          </cell>
          <cell r="I22065">
            <v>8</v>
          </cell>
        </row>
        <row r="22066">
          <cell r="A22066" t="str">
            <v>BGT CY</v>
          </cell>
          <cell r="B22066" t="str">
            <v>FIAT</v>
          </cell>
          <cell r="C22066" t="str">
            <v>RAM</v>
          </cell>
          <cell r="D22066" t="str">
            <v>REST OF LATAM</v>
          </cell>
          <cell r="E22066" t="str">
            <v>BRASIL</v>
          </cell>
          <cell r="F22066" t="str">
            <v>58 - 265 - V700</v>
          </cell>
          <cell r="G22066" t="str">
            <v>NOV</v>
          </cell>
          <cell r="H22066" t="str">
            <v>Delivery</v>
          </cell>
          <cell r="I22066">
            <v>8</v>
          </cell>
        </row>
        <row r="22067">
          <cell r="A22067" t="str">
            <v>BGT CY</v>
          </cell>
          <cell r="B22067" t="str">
            <v>FIAT</v>
          </cell>
          <cell r="C22067" t="str">
            <v>RAM</v>
          </cell>
          <cell r="D22067" t="str">
            <v>REST OF LATAM</v>
          </cell>
          <cell r="E22067" t="str">
            <v>BRASIL</v>
          </cell>
          <cell r="F22067" t="str">
            <v>58 - 265 - V700</v>
          </cell>
          <cell r="G22067" t="str">
            <v>NOV</v>
          </cell>
          <cell r="H22067" t="str">
            <v>Wholesales Total</v>
          </cell>
          <cell r="I22067">
            <v>8</v>
          </cell>
        </row>
        <row r="22068">
          <cell r="A22068" t="str">
            <v>BGT CY</v>
          </cell>
          <cell r="B22068" t="str">
            <v>FIAT</v>
          </cell>
          <cell r="C22068" t="str">
            <v>RAM</v>
          </cell>
          <cell r="D22068" t="str">
            <v>REST OF LATAM</v>
          </cell>
          <cell r="E22068" t="str">
            <v>BRASIL</v>
          </cell>
          <cell r="F22068" t="str">
            <v>58 - 265 - V700</v>
          </cell>
          <cell r="G22068" t="str">
            <v>NOV</v>
          </cell>
          <cell r="H22068" t="str">
            <v>Dealer Stock</v>
          </cell>
          <cell r="I22068">
            <v>16</v>
          </cell>
        </row>
        <row r="22069">
          <cell r="A22069" t="str">
            <v>BGT CY</v>
          </cell>
          <cell r="B22069" t="str">
            <v>FIAT</v>
          </cell>
          <cell r="C22069" t="str">
            <v>RAM</v>
          </cell>
          <cell r="D22069" t="str">
            <v>REST OF LATAM</v>
          </cell>
          <cell r="E22069" t="str">
            <v>BRASIL</v>
          </cell>
          <cell r="F22069" t="str">
            <v>58 - 265 - V700</v>
          </cell>
          <cell r="G22069" t="str">
            <v>DEC</v>
          </cell>
          <cell r="H22069" t="str">
            <v>Delivery</v>
          </cell>
          <cell r="I22069">
            <v>8</v>
          </cell>
        </row>
        <row r="22070">
          <cell r="A22070" t="str">
            <v>BGT CY</v>
          </cell>
          <cell r="B22070" t="str">
            <v>FIAT</v>
          </cell>
          <cell r="C22070" t="str">
            <v>RAM</v>
          </cell>
          <cell r="D22070" t="str">
            <v>REST OF LATAM</v>
          </cell>
          <cell r="E22070" t="str">
            <v>BRASIL</v>
          </cell>
          <cell r="F22070" t="str">
            <v>58 - 265 - V700</v>
          </cell>
          <cell r="G22070" t="str">
            <v>DEC</v>
          </cell>
          <cell r="H22070" t="str">
            <v>Wholesales Total</v>
          </cell>
          <cell r="I22070">
            <v>8</v>
          </cell>
        </row>
        <row r="22071">
          <cell r="A22071" t="str">
            <v>BGT CY</v>
          </cell>
          <cell r="B22071" t="str">
            <v>FIAT</v>
          </cell>
          <cell r="C22071" t="str">
            <v>RAM</v>
          </cell>
          <cell r="D22071" t="str">
            <v>REST OF LATAM</v>
          </cell>
          <cell r="E22071" t="str">
            <v>BRASIL</v>
          </cell>
          <cell r="F22071" t="str">
            <v>58 - 265 - V700</v>
          </cell>
          <cell r="G22071" t="str">
            <v>DEC</v>
          </cell>
          <cell r="H22071" t="str">
            <v>Retail Total</v>
          </cell>
          <cell r="I22071">
            <v>8</v>
          </cell>
        </row>
        <row r="22072">
          <cell r="A22072" t="str">
            <v>BGT CY</v>
          </cell>
          <cell r="B22072" t="str">
            <v>FIAT</v>
          </cell>
          <cell r="C22072" t="str">
            <v>RAM</v>
          </cell>
          <cell r="D22072" t="str">
            <v>REST OF LATAM</v>
          </cell>
          <cell r="E22072" t="str">
            <v>BRASIL</v>
          </cell>
          <cell r="F22072" t="str">
            <v>58 - 265 - V700</v>
          </cell>
          <cell r="G22072" t="str">
            <v>DEC</v>
          </cell>
          <cell r="H22072" t="str">
            <v>Dealer Stock</v>
          </cell>
          <cell r="I22072">
            <v>16</v>
          </cell>
        </row>
        <row r="22073">
          <cell r="A22073" t="str">
            <v>BGT CY</v>
          </cell>
          <cell r="B22073" t="str">
            <v>FIAT</v>
          </cell>
          <cell r="C22073" t="str">
            <v>FIAT</v>
          </cell>
          <cell r="D22073" t="str">
            <v>REST OF LATAM</v>
          </cell>
          <cell r="E22073" t="str">
            <v>ITALIA</v>
          </cell>
          <cell r="F22073" t="str">
            <v>0 - 503 - FULLBACK</v>
          </cell>
          <cell r="G22073" t="str">
            <v>JAN</v>
          </cell>
          <cell r="H22073" t="str">
            <v>Delivery</v>
          </cell>
          <cell r="I22073">
            <v>50</v>
          </cell>
        </row>
        <row r="22074">
          <cell r="A22074" t="str">
            <v>BGT CY</v>
          </cell>
          <cell r="B22074" t="str">
            <v>FIAT</v>
          </cell>
          <cell r="C22074" t="str">
            <v>FIAT</v>
          </cell>
          <cell r="D22074" t="str">
            <v>REST OF LATAM</v>
          </cell>
          <cell r="E22074" t="str">
            <v>ITALIA</v>
          </cell>
          <cell r="F22074" t="str">
            <v>0 - 503 - FULLBACK</v>
          </cell>
          <cell r="G22074" t="str">
            <v>JAN</v>
          </cell>
          <cell r="H22074" t="str">
            <v>Prop. Stock Available</v>
          </cell>
          <cell r="I22074">
            <v>50</v>
          </cell>
        </row>
        <row r="22075">
          <cell r="A22075" t="str">
            <v>BGT CY</v>
          </cell>
          <cell r="B22075" t="str">
            <v>FIAT</v>
          </cell>
          <cell r="C22075" t="str">
            <v>FIAT</v>
          </cell>
          <cell r="D22075" t="str">
            <v>REST OF LATAM</v>
          </cell>
          <cell r="E22075" t="str">
            <v>ITALIA</v>
          </cell>
          <cell r="F22075" t="str">
            <v>0 - 503 - FULLBACK</v>
          </cell>
          <cell r="G22075" t="str">
            <v>JAN</v>
          </cell>
          <cell r="H22075" t="str">
            <v>Dealer Stock</v>
          </cell>
          <cell r="I22075">
            <v>99</v>
          </cell>
        </row>
        <row r="22076">
          <cell r="A22076" t="str">
            <v>BGT CY</v>
          </cell>
          <cell r="B22076" t="str">
            <v>FIAT</v>
          </cell>
          <cell r="C22076" t="str">
            <v>FIAT</v>
          </cell>
          <cell r="D22076" t="str">
            <v>REST OF LATAM</v>
          </cell>
          <cell r="E22076" t="str">
            <v>ITALIA</v>
          </cell>
          <cell r="F22076" t="str">
            <v>0 - 503 - FULLBACK</v>
          </cell>
          <cell r="G22076" t="str">
            <v>FEB</v>
          </cell>
          <cell r="H22076" t="str">
            <v>Delivery</v>
          </cell>
          <cell r="I22076">
            <v>50</v>
          </cell>
        </row>
        <row r="22077">
          <cell r="A22077" t="str">
            <v>BGT CY</v>
          </cell>
          <cell r="B22077" t="str">
            <v>FIAT</v>
          </cell>
          <cell r="C22077" t="str">
            <v>FIAT</v>
          </cell>
          <cell r="D22077" t="str">
            <v>REST OF LATAM</v>
          </cell>
          <cell r="E22077" t="str">
            <v>ITALIA</v>
          </cell>
          <cell r="F22077" t="str">
            <v>0 - 503 - FULLBACK</v>
          </cell>
          <cell r="G22077" t="str">
            <v>FEB</v>
          </cell>
          <cell r="H22077" t="str">
            <v>Wholesales Total</v>
          </cell>
          <cell r="I22077">
            <v>20</v>
          </cell>
        </row>
        <row r="22078">
          <cell r="A22078" t="str">
            <v>BGT CY</v>
          </cell>
          <cell r="B22078" t="str">
            <v>FIAT</v>
          </cell>
          <cell r="C22078" t="str">
            <v>FIAT</v>
          </cell>
          <cell r="D22078" t="str">
            <v>REST OF LATAM</v>
          </cell>
          <cell r="E22078" t="str">
            <v>ITALIA</v>
          </cell>
          <cell r="F22078" t="str">
            <v>0 - 503 - FULLBACK</v>
          </cell>
          <cell r="G22078" t="str">
            <v>FEB</v>
          </cell>
          <cell r="H22078" t="str">
            <v>Retail Total</v>
          </cell>
          <cell r="I22078">
            <v>10</v>
          </cell>
        </row>
        <row r="22079">
          <cell r="A22079" t="str">
            <v>BGT CY</v>
          </cell>
          <cell r="B22079" t="str">
            <v>FIAT</v>
          </cell>
          <cell r="C22079" t="str">
            <v>FIAT</v>
          </cell>
          <cell r="D22079" t="str">
            <v>REST OF LATAM</v>
          </cell>
          <cell r="E22079" t="str">
            <v>ITALIA</v>
          </cell>
          <cell r="F22079" t="str">
            <v>0 - 503 - FULLBACK</v>
          </cell>
          <cell r="G22079" t="str">
            <v>FEB</v>
          </cell>
          <cell r="H22079" t="str">
            <v>Prop. Stock Available</v>
          </cell>
          <cell r="I22079">
            <v>80</v>
          </cell>
        </row>
        <row r="22080">
          <cell r="A22080" t="str">
            <v>BGT CY</v>
          </cell>
          <cell r="B22080" t="str">
            <v>FIAT</v>
          </cell>
          <cell r="C22080" t="str">
            <v>FIAT</v>
          </cell>
          <cell r="D22080" t="str">
            <v>REST OF LATAM</v>
          </cell>
          <cell r="E22080" t="str">
            <v>ITALIA</v>
          </cell>
          <cell r="F22080" t="str">
            <v>0 - 503 - FULLBACK</v>
          </cell>
          <cell r="G22080" t="str">
            <v>FEB</v>
          </cell>
          <cell r="H22080" t="str">
            <v>Dealer Stock</v>
          </cell>
          <cell r="I22080">
            <v>109</v>
          </cell>
        </row>
        <row r="22081">
          <cell r="A22081" t="str">
            <v>BGT CY</v>
          </cell>
          <cell r="B22081" t="str">
            <v>FIAT</v>
          </cell>
          <cell r="C22081" t="str">
            <v>FIAT</v>
          </cell>
          <cell r="D22081" t="str">
            <v>REST OF LATAM</v>
          </cell>
          <cell r="E22081" t="str">
            <v>ITALIA</v>
          </cell>
          <cell r="F22081" t="str">
            <v>0 - 503 - FULLBACK</v>
          </cell>
          <cell r="G22081" t="str">
            <v>MAR</v>
          </cell>
          <cell r="H22081" t="str">
            <v>Wholesales Total</v>
          </cell>
          <cell r="I22081">
            <v>20</v>
          </cell>
        </row>
        <row r="22082">
          <cell r="A22082" t="str">
            <v>BGT CY</v>
          </cell>
          <cell r="B22082" t="str">
            <v>FIAT</v>
          </cell>
          <cell r="C22082" t="str">
            <v>FIAT</v>
          </cell>
          <cell r="D22082" t="str">
            <v>REST OF LATAM</v>
          </cell>
          <cell r="E22082" t="str">
            <v>ITALIA</v>
          </cell>
          <cell r="F22082" t="str">
            <v>0 - 503 - FULLBACK</v>
          </cell>
          <cell r="G22082" t="str">
            <v>MAR</v>
          </cell>
          <cell r="H22082" t="str">
            <v>Retail Total</v>
          </cell>
          <cell r="I22082">
            <v>14</v>
          </cell>
        </row>
        <row r="22083">
          <cell r="A22083" t="str">
            <v>BGT CY</v>
          </cell>
          <cell r="B22083" t="str">
            <v>FIAT</v>
          </cell>
          <cell r="C22083" t="str">
            <v>FIAT</v>
          </cell>
          <cell r="D22083" t="str">
            <v>REST OF LATAM</v>
          </cell>
          <cell r="E22083" t="str">
            <v>ITALIA</v>
          </cell>
          <cell r="F22083" t="str">
            <v>0 - 503 - FULLBACK</v>
          </cell>
          <cell r="G22083" t="str">
            <v>MAR</v>
          </cell>
          <cell r="H22083" t="str">
            <v>Prop. Stock Available</v>
          </cell>
          <cell r="I22083">
            <v>60</v>
          </cell>
        </row>
        <row r="22084">
          <cell r="A22084" t="str">
            <v>BGT CY</v>
          </cell>
          <cell r="B22084" t="str">
            <v>FIAT</v>
          </cell>
          <cell r="C22084" t="str">
            <v>FIAT</v>
          </cell>
          <cell r="D22084" t="str">
            <v>REST OF LATAM</v>
          </cell>
          <cell r="E22084" t="str">
            <v>ITALIA</v>
          </cell>
          <cell r="F22084" t="str">
            <v>0 - 503 - FULLBACK</v>
          </cell>
          <cell r="G22084" t="str">
            <v>MAR</v>
          </cell>
          <cell r="H22084" t="str">
            <v>Dealer Stock</v>
          </cell>
          <cell r="I22084">
            <v>115</v>
          </cell>
        </row>
        <row r="22085">
          <cell r="A22085" t="str">
            <v>BGT CY</v>
          </cell>
          <cell r="B22085" t="str">
            <v>FIAT</v>
          </cell>
          <cell r="C22085" t="str">
            <v>FIAT</v>
          </cell>
          <cell r="D22085" t="str">
            <v>REST OF LATAM</v>
          </cell>
          <cell r="E22085" t="str">
            <v>ITALIA</v>
          </cell>
          <cell r="F22085" t="str">
            <v>0 - 503 - FULLBACK</v>
          </cell>
          <cell r="G22085" t="str">
            <v>APR</v>
          </cell>
          <cell r="H22085" t="str">
            <v>Delivery</v>
          </cell>
          <cell r="I22085">
            <v>50</v>
          </cell>
        </row>
        <row r="22086">
          <cell r="A22086" t="str">
            <v>BGT CY</v>
          </cell>
          <cell r="B22086" t="str">
            <v>FIAT</v>
          </cell>
          <cell r="C22086" t="str">
            <v>FIAT</v>
          </cell>
          <cell r="D22086" t="str">
            <v>REST OF LATAM</v>
          </cell>
          <cell r="E22086" t="str">
            <v>ITALIA</v>
          </cell>
          <cell r="F22086" t="str">
            <v>0 - 503 - FULLBACK</v>
          </cell>
          <cell r="G22086" t="str">
            <v>APR</v>
          </cell>
          <cell r="H22086" t="str">
            <v>Wholesales Total</v>
          </cell>
          <cell r="I22086">
            <v>30</v>
          </cell>
        </row>
        <row r="22087">
          <cell r="A22087" t="str">
            <v>BGT CY</v>
          </cell>
          <cell r="B22087" t="str">
            <v>FIAT</v>
          </cell>
          <cell r="C22087" t="str">
            <v>FIAT</v>
          </cell>
          <cell r="D22087" t="str">
            <v>REST OF LATAM</v>
          </cell>
          <cell r="E22087" t="str">
            <v>ITALIA</v>
          </cell>
          <cell r="F22087" t="str">
            <v>0 - 503 - FULLBACK</v>
          </cell>
          <cell r="G22087" t="str">
            <v>APR</v>
          </cell>
          <cell r="H22087" t="str">
            <v>Retail Total</v>
          </cell>
          <cell r="I22087">
            <v>15</v>
          </cell>
        </row>
        <row r="22088">
          <cell r="A22088" t="str">
            <v>BGT CY</v>
          </cell>
          <cell r="B22088" t="str">
            <v>FIAT</v>
          </cell>
          <cell r="C22088" t="str">
            <v>FIAT</v>
          </cell>
          <cell r="D22088" t="str">
            <v>REST OF LATAM</v>
          </cell>
          <cell r="E22088" t="str">
            <v>ITALIA</v>
          </cell>
          <cell r="F22088" t="str">
            <v>0 - 503 - FULLBACK</v>
          </cell>
          <cell r="G22088" t="str">
            <v>APR</v>
          </cell>
          <cell r="H22088" t="str">
            <v>Prop. Stock Available</v>
          </cell>
          <cell r="I22088">
            <v>80</v>
          </cell>
        </row>
        <row r="22089">
          <cell r="A22089" t="str">
            <v>BGT CY</v>
          </cell>
          <cell r="B22089" t="str">
            <v>FIAT</v>
          </cell>
          <cell r="C22089" t="str">
            <v>FIAT</v>
          </cell>
          <cell r="D22089" t="str">
            <v>REST OF LATAM</v>
          </cell>
          <cell r="E22089" t="str">
            <v>ITALIA</v>
          </cell>
          <cell r="F22089" t="str">
            <v>0 - 503 - FULLBACK</v>
          </cell>
          <cell r="G22089" t="str">
            <v>APR</v>
          </cell>
          <cell r="H22089" t="str">
            <v>Dealer Stock</v>
          </cell>
          <cell r="I22089">
            <v>130</v>
          </cell>
        </row>
        <row r="22090">
          <cell r="A22090" t="str">
            <v>BGT CY</v>
          </cell>
          <cell r="B22090" t="str">
            <v>FIAT</v>
          </cell>
          <cell r="C22090" t="str">
            <v>FIAT</v>
          </cell>
          <cell r="D22090" t="str">
            <v>REST OF LATAM</v>
          </cell>
          <cell r="E22090" t="str">
            <v>ITALIA</v>
          </cell>
          <cell r="F22090" t="str">
            <v>0 - 503 - FULLBACK</v>
          </cell>
          <cell r="G22090" t="str">
            <v>MAY</v>
          </cell>
          <cell r="H22090" t="str">
            <v>Wholesales Total</v>
          </cell>
          <cell r="I22090">
            <v>30</v>
          </cell>
        </row>
        <row r="22091">
          <cell r="A22091" t="str">
            <v>BGT CY</v>
          </cell>
          <cell r="B22091" t="str">
            <v>FIAT</v>
          </cell>
          <cell r="C22091" t="str">
            <v>FIAT</v>
          </cell>
          <cell r="D22091" t="str">
            <v>REST OF LATAM</v>
          </cell>
          <cell r="E22091" t="str">
            <v>ITALIA</v>
          </cell>
          <cell r="F22091" t="str">
            <v>0 - 503 - FULLBACK</v>
          </cell>
          <cell r="G22091" t="str">
            <v>MAY</v>
          </cell>
          <cell r="H22091" t="str">
            <v>Retail Total</v>
          </cell>
          <cell r="I22091">
            <v>26</v>
          </cell>
        </row>
        <row r="22092">
          <cell r="A22092" t="str">
            <v>BGT CY</v>
          </cell>
          <cell r="B22092" t="str">
            <v>FIAT</v>
          </cell>
          <cell r="C22092" t="str">
            <v>FIAT</v>
          </cell>
          <cell r="D22092" t="str">
            <v>REST OF LATAM</v>
          </cell>
          <cell r="E22092" t="str">
            <v>ITALIA</v>
          </cell>
          <cell r="F22092" t="str">
            <v>0 - 503 - FULLBACK</v>
          </cell>
          <cell r="G22092" t="str">
            <v>MAY</v>
          </cell>
          <cell r="H22092" t="str">
            <v>Prop. Stock Available</v>
          </cell>
          <cell r="I22092">
            <v>50</v>
          </cell>
        </row>
        <row r="22093">
          <cell r="A22093" t="str">
            <v>BGT CY</v>
          </cell>
          <cell r="B22093" t="str">
            <v>FIAT</v>
          </cell>
          <cell r="C22093" t="str">
            <v>FIAT</v>
          </cell>
          <cell r="D22093" t="str">
            <v>REST OF LATAM</v>
          </cell>
          <cell r="E22093" t="str">
            <v>ITALIA</v>
          </cell>
          <cell r="F22093" t="str">
            <v>0 - 503 - FULLBACK</v>
          </cell>
          <cell r="G22093" t="str">
            <v>MAY</v>
          </cell>
          <cell r="H22093" t="str">
            <v>Dealer Stock</v>
          </cell>
          <cell r="I22093">
            <v>134</v>
          </cell>
        </row>
        <row r="22094">
          <cell r="A22094" t="str">
            <v>BGT CY</v>
          </cell>
          <cell r="B22094" t="str">
            <v>FIAT</v>
          </cell>
          <cell r="C22094" t="str">
            <v>FIAT</v>
          </cell>
          <cell r="D22094" t="str">
            <v>REST OF LATAM</v>
          </cell>
          <cell r="E22094" t="str">
            <v>ITALIA</v>
          </cell>
          <cell r="F22094" t="str">
            <v>0 - 503 - FULLBACK</v>
          </cell>
          <cell r="G22094" t="str">
            <v>JUN</v>
          </cell>
          <cell r="H22094" t="str">
            <v>Wholesales Total</v>
          </cell>
          <cell r="I22094">
            <v>30</v>
          </cell>
        </row>
        <row r="22095">
          <cell r="A22095" t="str">
            <v>BGT CY</v>
          </cell>
          <cell r="B22095" t="str">
            <v>FIAT</v>
          </cell>
          <cell r="C22095" t="str">
            <v>FIAT</v>
          </cell>
          <cell r="D22095" t="str">
            <v>REST OF LATAM</v>
          </cell>
          <cell r="E22095" t="str">
            <v>ITALIA</v>
          </cell>
          <cell r="F22095" t="str">
            <v>0 - 503 - FULLBACK</v>
          </cell>
          <cell r="G22095" t="str">
            <v>JUN</v>
          </cell>
          <cell r="H22095" t="str">
            <v>Retail Total</v>
          </cell>
          <cell r="I22095">
            <v>22</v>
          </cell>
        </row>
        <row r="22096">
          <cell r="A22096" t="str">
            <v>BGT CY</v>
          </cell>
          <cell r="B22096" t="str">
            <v>FIAT</v>
          </cell>
          <cell r="C22096" t="str">
            <v>FIAT</v>
          </cell>
          <cell r="D22096" t="str">
            <v>REST OF LATAM</v>
          </cell>
          <cell r="E22096" t="str">
            <v>ITALIA</v>
          </cell>
          <cell r="F22096" t="str">
            <v>0 - 503 - FULLBACK</v>
          </cell>
          <cell r="G22096" t="str">
            <v>JUN</v>
          </cell>
          <cell r="H22096" t="str">
            <v>Prop. Stock Available</v>
          </cell>
          <cell r="I22096">
            <v>20</v>
          </cell>
        </row>
        <row r="22097">
          <cell r="A22097" t="str">
            <v>BGT CY</v>
          </cell>
          <cell r="B22097" t="str">
            <v>FIAT</v>
          </cell>
          <cell r="C22097" t="str">
            <v>FIAT</v>
          </cell>
          <cell r="D22097" t="str">
            <v>REST OF LATAM</v>
          </cell>
          <cell r="E22097" t="str">
            <v>ITALIA</v>
          </cell>
          <cell r="F22097" t="str">
            <v>0 - 503 - FULLBACK</v>
          </cell>
          <cell r="G22097" t="str">
            <v>JUN</v>
          </cell>
          <cell r="H22097" t="str">
            <v>Dealer Stock</v>
          </cell>
          <cell r="I22097">
            <v>142</v>
          </cell>
        </row>
        <row r="22098">
          <cell r="A22098" t="str">
            <v>BGT CY</v>
          </cell>
          <cell r="B22098" t="str">
            <v>FIAT</v>
          </cell>
          <cell r="C22098" t="str">
            <v>FIAT</v>
          </cell>
          <cell r="D22098" t="str">
            <v>REST OF LATAM</v>
          </cell>
          <cell r="E22098" t="str">
            <v>ITALIA</v>
          </cell>
          <cell r="F22098" t="str">
            <v>0 - 503 - FULLBACK</v>
          </cell>
          <cell r="G22098" t="str">
            <v>JUL</v>
          </cell>
          <cell r="H22098" t="str">
            <v>Delivery</v>
          </cell>
          <cell r="I22098">
            <v>120</v>
          </cell>
        </row>
        <row r="22099">
          <cell r="A22099" t="str">
            <v>BGT CY</v>
          </cell>
          <cell r="B22099" t="str">
            <v>FIAT</v>
          </cell>
          <cell r="C22099" t="str">
            <v>FIAT</v>
          </cell>
          <cell r="D22099" t="str">
            <v>REST OF LATAM</v>
          </cell>
          <cell r="E22099" t="str">
            <v>ITALIA</v>
          </cell>
          <cell r="F22099" t="str">
            <v>0 - 503 - FULLBACK</v>
          </cell>
          <cell r="G22099" t="str">
            <v>JUL</v>
          </cell>
          <cell r="H22099" t="str">
            <v>Wholesales Total</v>
          </cell>
          <cell r="I22099">
            <v>30</v>
          </cell>
        </row>
        <row r="22100">
          <cell r="A22100" t="str">
            <v>BGT CY</v>
          </cell>
          <cell r="B22100" t="str">
            <v>FIAT</v>
          </cell>
          <cell r="C22100" t="str">
            <v>FIAT</v>
          </cell>
          <cell r="D22100" t="str">
            <v>REST OF LATAM</v>
          </cell>
          <cell r="E22100" t="str">
            <v>ITALIA</v>
          </cell>
          <cell r="F22100" t="str">
            <v>0 - 503 - FULLBACK</v>
          </cell>
          <cell r="G22100" t="str">
            <v>JUL</v>
          </cell>
          <cell r="H22100" t="str">
            <v>Retail Total</v>
          </cell>
          <cell r="I22100">
            <v>15</v>
          </cell>
        </row>
        <row r="22101">
          <cell r="A22101" t="str">
            <v>BGT CY</v>
          </cell>
          <cell r="B22101" t="str">
            <v>FIAT</v>
          </cell>
          <cell r="C22101" t="str">
            <v>FIAT</v>
          </cell>
          <cell r="D22101" t="str">
            <v>REST OF LATAM</v>
          </cell>
          <cell r="E22101" t="str">
            <v>ITALIA</v>
          </cell>
          <cell r="F22101" t="str">
            <v>0 - 503 - FULLBACK</v>
          </cell>
          <cell r="G22101" t="str">
            <v>JUL</v>
          </cell>
          <cell r="H22101" t="str">
            <v>Prop. Stock Available</v>
          </cell>
          <cell r="I22101">
            <v>110</v>
          </cell>
        </row>
        <row r="22102">
          <cell r="A22102" t="str">
            <v>BGT CY</v>
          </cell>
          <cell r="B22102" t="str">
            <v>FIAT</v>
          </cell>
          <cell r="C22102" t="str">
            <v>FIAT</v>
          </cell>
          <cell r="D22102" t="str">
            <v>REST OF LATAM</v>
          </cell>
          <cell r="E22102" t="str">
            <v>ITALIA</v>
          </cell>
          <cell r="F22102" t="str">
            <v>0 - 503 - FULLBACK</v>
          </cell>
          <cell r="G22102" t="str">
            <v>JUL</v>
          </cell>
          <cell r="H22102" t="str">
            <v>Dealer Stock</v>
          </cell>
          <cell r="I22102">
            <v>157</v>
          </cell>
        </row>
        <row r="22103">
          <cell r="A22103" t="str">
            <v>BGT CY</v>
          </cell>
          <cell r="B22103" t="str">
            <v>FIAT</v>
          </cell>
          <cell r="C22103" t="str">
            <v>FIAT</v>
          </cell>
          <cell r="D22103" t="str">
            <v>REST OF LATAM</v>
          </cell>
          <cell r="E22103" t="str">
            <v>ITALIA</v>
          </cell>
          <cell r="F22103" t="str">
            <v>0 - 503 - FULLBACK</v>
          </cell>
          <cell r="G22103" t="str">
            <v>AUG</v>
          </cell>
          <cell r="H22103" t="str">
            <v>Wholesales Total</v>
          </cell>
          <cell r="I22103">
            <v>30</v>
          </cell>
        </row>
        <row r="22104">
          <cell r="A22104" t="str">
            <v>BGT CY</v>
          </cell>
          <cell r="B22104" t="str">
            <v>FIAT</v>
          </cell>
          <cell r="C22104" t="str">
            <v>FIAT</v>
          </cell>
          <cell r="D22104" t="str">
            <v>REST OF LATAM</v>
          </cell>
          <cell r="E22104" t="str">
            <v>ITALIA</v>
          </cell>
          <cell r="F22104" t="str">
            <v>0 - 503 - FULLBACK</v>
          </cell>
          <cell r="G22104" t="str">
            <v>AUG</v>
          </cell>
          <cell r="H22104" t="str">
            <v>Retail Total</v>
          </cell>
          <cell r="I22104">
            <v>10</v>
          </cell>
        </row>
        <row r="22105">
          <cell r="A22105" t="str">
            <v>BGT CY</v>
          </cell>
          <cell r="B22105" t="str">
            <v>FIAT</v>
          </cell>
          <cell r="C22105" t="str">
            <v>FIAT</v>
          </cell>
          <cell r="D22105" t="str">
            <v>REST OF LATAM</v>
          </cell>
          <cell r="E22105" t="str">
            <v>ITALIA</v>
          </cell>
          <cell r="F22105" t="str">
            <v>0 - 503 - FULLBACK</v>
          </cell>
          <cell r="G22105" t="str">
            <v>AUG</v>
          </cell>
          <cell r="H22105" t="str">
            <v>Prop. Stock Available</v>
          </cell>
          <cell r="I22105">
            <v>80</v>
          </cell>
        </row>
        <row r="22106">
          <cell r="A22106" t="str">
            <v>BGT CY</v>
          </cell>
          <cell r="B22106" t="str">
            <v>FIAT</v>
          </cell>
          <cell r="C22106" t="str">
            <v>FIAT</v>
          </cell>
          <cell r="D22106" t="str">
            <v>REST OF LATAM</v>
          </cell>
          <cell r="E22106" t="str">
            <v>ITALIA</v>
          </cell>
          <cell r="F22106" t="str">
            <v>0 - 503 - FULLBACK</v>
          </cell>
          <cell r="G22106" t="str">
            <v>AUG</v>
          </cell>
          <cell r="H22106" t="str">
            <v>Dealer Stock</v>
          </cell>
          <cell r="I22106">
            <v>177</v>
          </cell>
        </row>
        <row r="22107">
          <cell r="A22107" t="str">
            <v>BGT CY</v>
          </cell>
          <cell r="B22107" t="str">
            <v>FIAT</v>
          </cell>
          <cell r="C22107" t="str">
            <v>FIAT</v>
          </cell>
          <cell r="D22107" t="str">
            <v>REST OF LATAM</v>
          </cell>
          <cell r="E22107" t="str">
            <v>ITALIA</v>
          </cell>
          <cell r="F22107" t="str">
            <v>0 - 503 - FULLBACK</v>
          </cell>
          <cell r="G22107" t="str">
            <v>SEP</v>
          </cell>
          <cell r="H22107" t="str">
            <v>Wholesales Total</v>
          </cell>
          <cell r="I22107">
            <v>30</v>
          </cell>
        </row>
        <row r="22108">
          <cell r="A22108" t="str">
            <v>BGT CY</v>
          </cell>
          <cell r="B22108" t="str">
            <v>FIAT</v>
          </cell>
          <cell r="C22108" t="str">
            <v>FIAT</v>
          </cell>
          <cell r="D22108" t="str">
            <v>REST OF LATAM</v>
          </cell>
          <cell r="E22108" t="str">
            <v>ITALIA</v>
          </cell>
          <cell r="F22108" t="str">
            <v>0 - 503 - FULLBACK</v>
          </cell>
          <cell r="G22108" t="str">
            <v>SEP</v>
          </cell>
          <cell r="H22108" t="str">
            <v>Retail Total</v>
          </cell>
          <cell r="I22108">
            <v>10</v>
          </cell>
        </row>
        <row r="22109">
          <cell r="A22109" t="str">
            <v>BGT CY</v>
          </cell>
          <cell r="B22109" t="str">
            <v>FIAT</v>
          </cell>
          <cell r="C22109" t="str">
            <v>FIAT</v>
          </cell>
          <cell r="D22109" t="str">
            <v>REST OF LATAM</v>
          </cell>
          <cell r="E22109" t="str">
            <v>ITALIA</v>
          </cell>
          <cell r="F22109" t="str">
            <v>0 - 503 - FULLBACK</v>
          </cell>
          <cell r="G22109" t="str">
            <v>SEP</v>
          </cell>
          <cell r="H22109" t="str">
            <v>Prop. Stock Available</v>
          </cell>
          <cell r="I22109">
            <v>50</v>
          </cell>
        </row>
        <row r="22110">
          <cell r="A22110" t="str">
            <v>BGT CY</v>
          </cell>
          <cell r="B22110" t="str">
            <v>FIAT</v>
          </cell>
          <cell r="C22110" t="str">
            <v>FIAT</v>
          </cell>
          <cell r="D22110" t="str">
            <v>REST OF LATAM</v>
          </cell>
          <cell r="E22110" t="str">
            <v>ITALIA</v>
          </cell>
          <cell r="F22110" t="str">
            <v>0 - 503 - FULLBACK</v>
          </cell>
          <cell r="G22110" t="str">
            <v>SEP</v>
          </cell>
          <cell r="H22110" t="str">
            <v>Dealer Stock</v>
          </cell>
          <cell r="I22110">
            <v>197</v>
          </cell>
        </row>
        <row r="22111">
          <cell r="A22111" t="str">
            <v>BGT CY</v>
          </cell>
          <cell r="B22111" t="str">
            <v>FIAT</v>
          </cell>
          <cell r="C22111" t="str">
            <v>FIAT</v>
          </cell>
          <cell r="D22111" t="str">
            <v>REST OF LATAM</v>
          </cell>
          <cell r="E22111" t="str">
            <v>ITALIA</v>
          </cell>
          <cell r="F22111" t="str">
            <v>0 - 503 - FULLBACK</v>
          </cell>
          <cell r="G22111" t="str">
            <v>OCT</v>
          </cell>
          <cell r="H22111" t="str">
            <v>Wholesales Total</v>
          </cell>
          <cell r="I22111">
            <v>30</v>
          </cell>
        </row>
        <row r="22112">
          <cell r="A22112" t="str">
            <v>BGT CY</v>
          </cell>
          <cell r="B22112" t="str">
            <v>FIAT</v>
          </cell>
          <cell r="C22112" t="str">
            <v>FIAT</v>
          </cell>
          <cell r="D22112" t="str">
            <v>REST OF LATAM</v>
          </cell>
          <cell r="E22112" t="str">
            <v>ITALIA</v>
          </cell>
          <cell r="F22112" t="str">
            <v>0 - 503 - FULLBACK</v>
          </cell>
          <cell r="G22112" t="str">
            <v>OCT</v>
          </cell>
          <cell r="H22112" t="str">
            <v>Retail Total</v>
          </cell>
          <cell r="I22112">
            <v>10</v>
          </cell>
        </row>
        <row r="22113">
          <cell r="A22113" t="str">
            <v>BGT CY</v>
          </cell>
          <cell r="B22113" t="str">
            <v>FIAT</v>
          </cell>
          <cell r="C22113" t="str">
            <v>FIAT</v>
          </cell>
          <cell r="D22113" t="str">
            <v>REST OF LATAM</v>
          </cell>
          <cell r="E22113" t="str">
            <v>ITALIA</v>
          </cell>
          <cell r="F22113" t="str">
            <v>0 - 503 - FULLBACK</v>
          </cell>
          <cell r="G22113" t="str">
            <v>OCT</v>
          </cell>
          <cell r="H22113" t="str">
            <v>Prop. Stock Available</v>
          </cell>
          <cell r="I22113">
            <v>20</v>
          </cell>
        </row>
        <row r="22114">
          <cell r="A22114" t="str">
            <v>BGT CY</v>
          </cell>
          <cell r="B22114" t="str">
            <v>FIAT</v>
          </cell>
          <cell r="C22114" t="str">
            <v>FIAT</v>
          </cell>
          <cell r="D22114" t="str">
            <v>REST OF LATAM</v>
          </cell>
          <cell r="E22114" t="str">
            <v>ITALIA</v>
          </cell>
          <cell r="F22114" t="str">
            <v>0 - 503 - FULLBACK</v>
          </cell>
          <cell r="G22114" t="str">
            <v>OCT</v>
          </cell>
          <cell r="H22114" t="str">
            <v>Dealer Stock</v>
          </cell>
          <cell r="I22114">
            <v>217</v>
          </cell>
        </row>
        <row r="22115">
          <cell r="A22115" t="str">
            <v>BGT CY</v>
          </cell>
          <cell r="B22115" t="str">
            <v>FIAT</v>
          </cell>
          <cell r="C22115" t="str">
            <v>FIAT</v>
          </cell>
          <cell r="D22115" t="str">
            <v>REST OF LATAM</v>
          </cell>
          <cell r="E22115" t="str">
            <v>ITALIA</v>
          </cell>
          <cell r="F22115" t="str">
            <v>0 - 503 - FULLBACK</v>
          </cell>
          <cell r="G22115" t="str">
            <v>NOV</v>
          </cell>
          <cell r="H22115" t="str">
            <v>Wholesales Total</v>
          </cell>
          <cell r="I22115">
            <v>20</v>
          </cell>
        </row>
        <row r="22116">
          <cell r="A22116" t="str">
            <v>BGT CY</v>
          </cell>
          <cell r="B22116" t="str">
            <v>FIAT</v>
          </cell>
          <cell r="C22116" t="str">
            <v>FIAT</v>
          </cell>
          <cell r="D22116" t="str">
            <v>REST OF LATAM</v>
          </cell>
          <cell r="E22116" t="str">
            <v>ITALIA</v>
          </cell>
          <cell r="F22116" t="str">
            <v>0 - 503 - FULLBACK</v>
          </cell>
          <cell r="G22116" t="str">
            <v>NOV</v>
          </cell>
          <cell r="H22116" t="str">
            <v>Retail Total</v>
          </cell>
          <cell r="I22116">
            <v>10</v>
          </cell>
        </row>
        <row r="22117">
          <cell r="A22117" t="str">
            <v>BGT CY</v>
          </cell>
          <cell r="B22117" t="str">
            <v>FIAT</v>
          </cell>
          <cell r="C22117" t="str">
            <v>FIAT</v>
          </cell>
          <cell r="D22117" t="str">
            <v>REST OF LATAM</v>
          </cell>
          <cell r="E22117" t="str">
            <v>ITALIA</v>
          </cell>
          <cell r="F22117" t="str">
            <v>0 - 503 - FULLBACK</v>
          </cell>
          <cell r="G22117" t="str">
            <v>NOV</v>
          </cell>
          <cell r="H22117" t="str">
            <v>Dealer Stock</v>
          </cell>
          <cell r="I22117">
            <v>227</v>
          </cell>
        </row>
        <row r="22118">
          <cell r="A22118" t="str">
            <v>BGT CY</v>
          </cell>
          <cell r="B22118" t="str">
            <v>FIAT</v>
          </cell>
          <cell r="C22118" t="str">
            <v>FIAT</v>
          </cell>
          <cell r="D22118" t="str">
            <v>REST OF LATAM</v>
          </cell>
          <cell r="E22118" t="str">
            <v>ITALIA</v>
          </cell>
          <cell r="F22118" t="str">
            <v>0 - 503 - FULLBACK</v>
          </cell>
          <cell r="G22118" t="str">
            <v>DEC</v>
          </cell>
          <cell r="H22118" t="str">
            <v>Retail Total</v>
          </cell>
          <cell r="I22118">
            <v>8</v>
          </cell>
        </row>
        <row r="22119">
          <cell r="A22119" t="str">
            <v>BGT CY</v>
          </cell>
          <cell r="B22119" t="str">
            <v>FIAT</v>
          </cell>
          <cell r="C22119" t="str">
            <v>FIAT</v>
          </cell>
          <cell r="D22119" t="str">
            <v>REST OF LATAM</v>
          </cell>
          <cell r="E22119" t="str">
            <v>ITALIA</v>
          </cell>
          <cell r="F22119" t="str">
            <v>0 - 503 - FULLBACK</v>
          </cell>
          <cell r="G22119" t="str">
            <v>DEC</v>
          </cell>
          <cell r="H22119" t="str">
            <v>Dealer Stock</v>
          </cell>
          <cell r="I22119">
            <v>219</v>
          </cell>
        </row>
        <row r="22120">
          <cell r="A22120" t="str">
            <v>BGT CY</v>
          </cell>
          <cell r="B22120" t="str">
            <v>FIAT</v>
          </cell>
          <cell r="C22120" t="str">
            <v>RAM</v>
          </cell>
          <cell r="D22120" t="str">
            <v>REST OF LATAM</v>
          </cell>
          <cell r="E22120" t="str">
            <v>ITALIA</v>
          </cell>
          <cell r="F22120" t="str">
            <v>58 - 901 - V1000</v>
          </cell>
          <cell r="G22120" t="str">
            <v>OCT</v>
          </cell>
          <cell r="H22120" t="str">
            <v>Delivery</v>
          </cell>
          <cell r="I22120">
            <v>1</v>
          </cell>
        </row>
        <row r="22121">
          <cell r="A22121" t="str">
            <v>BGT CY</v>
          </cell>
          <cell r="B22121" t="str">
            <v>FIAT</v>
          </cell>
          <cell r="C22121" t="str">
            <v>RAM</v>
          </cell>
          <cell r="D22121" t="str">
            <v>REST OF LATAM</v>
          </cell>
          <cell r="E22121" t="str">
            <v>ITALIA</v>
          </cell>
          <cell r="F22121" t="str">
            <v>58 - 901 - V1000</v>
          </cell>
          <cell r="G22121" t="str">
            <v>OCT</v>
          </cell>
          <cell r="H22121" t="str">
            <v>Wholesales Total</v>
          </cell>
          <cell r="I22121">
            <v>1</v>
          </cell>
        </row>
        <row r="22122">
          <cell r="A22122" t="str">
            <v>BGT CY</v>
          </cell>
          <cell r="B22122" t="str">
            <v>FIAT</v>
          </cell>
          <cell r="C22122" t="str">
            <v>RAM</v>
          </cell>
          <cell r="D22122" t="str">
            <v>REST OF LATAM</v>
          </cell>
          <cell r="E22122" t="str">
            <v>ITALIA</v>
          </cell>
          <cell r="F22122" t="str">
            <v>58 - 901 - V1000</v>
          </cell>
          <cell r="G22122" t="str">
            <v>OCT</v>
          </cell>
          <cell r="H22122" t="str">
            <v>Dealer Stock</v>
          </cell>
          <cell r="I22122">
            <v>1</v>
          </cell>
        </row>
        <row r="22123">
          <cell r="A22123" t="str">
            <v>BGT CY</v>
          </cell>
          <cell r="B22123" t="str">
            <v>FIAT</v>
          </cell>
          <cell r="C22123" t="str">
            <v>RAM</v>
          </cell>
          <cell r="D22123" t="str">
            <v>REST OF LATAM</v>
          </cell>
          <cell r="E22123" t="str">
            <v>ITALIA</v>
          </cell>
          <cell r="F22123" t="str">
            <v>58 - 901 - V1000</v>
          </cell>
          <cell r="G22123" t="str">
            <v>NOV</v>
          </cell>
          <cell r="H22123" t="str">
            <v>Delivery</v>
          </cell>
          <cell r="I22123">
            <v>1</v>
          </cell>
        </row>
        <row r="22124">
          <cell r="A22124" t="str">
            <v>BGT CY</v>
          </cell>
          <cell r="B22124" t="str">
            <v>FIAT</v>
          </cell>
          <cell r="C22124" t="str">
            <v>RAM</v>
          </cell>
          <cell r="D22124" t="str">
            <v>REST OF LATAM</v>
          </cell>
          <cell r="E22124" t="str">
            <v>ITALIA</v>
          </cell>
          <cell r="F22124" t="str">
            <v>58 - 901 - V1000</v>
          </cell>
          <cell r="G22124" t="str">
            <v>NOV</v>
          </cell>
          <cell r="H22124" t="str">
            <v>Wholesales Total</v>
          </cell>
          <cell r="I22124">
            <v>1</v>
          </cell>
        </row>
        <row r="22125">
          <cell r="A22125" t="str">
            <v>BGT CY</v>
          </cell>
          <cell r="B22125" t="str">
            <v>FIAT</v>
          </cell>
          <cell r="C22125" t="str">
            <v>RAM</v>
          </cell>
          <cell r="D22125" t="str">
            <v>REST OF LATAM</v>
          </cell>
          <cell r="E22125" t="str">
            <v>ITALIA</v>
          </cell>
          <cell r="F22125" t="str">
            <v>58 - 901 - V1000</v>
          </cell>
          <cell r="G22125" t="str">
            <v>NOV</v>
          </cell>
          <cell r="H22125" t="str">
            <v>Dealer Stock</v>
          </cell>
          <cell r="I22125">
            <v>2</v>
          </cell>
        </row>
        <row r="22126">
          <cell r="A22126" t="str">
            <v>BGT CY</v>
          </cell>
          <cell r="B22126" t="str">
            <v>FIAT</v>
          </cell>
          <cell r="C22126" t="str">
            <v>RAM</v>
          </cell>
          <cell r="D22126" t="str">
            <v>REST OF LATAM</v>
          </cell>
          <cell r="E22126" t="str">
            <v>ITALIA</v>
          </cell>
          <cell r="F22126" t="str">
            <v>58 - 901 - V1000</v>
          </cell>
          <cell r="G22126" t="str">
            <v>DEC</v>
          </cell>
          <cell r="H22126" t="str">
            <v>Delivery</v>
          </cell>
          <cell r="I22126">
            <v>2</v>
          </cell>
        </row>
        <row r="22127">
          <cell r="A22127" t="str">
            <v>BGT CY</v>
          </cell>
          <cell r="B22127" t="str">
            <v>FIAT</v>
          </cell>
          <cell r="C22127" t="str">
            <v>RAM</v>
          </cell>
          <cell r="D22127" t="str">
            <v>REST OF LATAM</v>
          </cell>
          <cell r="E22127" t="str">
            <v>ITALIA</v>
          </cell>
          <cell r="F22127" t="str">
            <v>58 - 901 - V1000</v>
          </cell>
          <cell r="G22127" t="str">
            <v>DEC</v>
          </cell>
          <cell r="H22127" t="str">
            <v>Wholesales Total</v>
          </cell>
          <cell r="I22127">
            <v>2</v>
          </cell>
        </row>
        <row r="22128">
          <cell r="A22128" t="str">
            <v>BGT CY</v>
          </cell>
          <cell r="B22128" t="str">
            <v>FIAT</v>
          </cell>
          <cell r="C22128" t="str">
            <v>RAM</v>
          </cell>
          <cell r="D22128" t="str">
            <v>REST OF LATAM</v>
          </cell>
          <cell r="E22128" t="str">
            <v>ITALIA</v>
          </cell>
          <cell r="F22128" t="str">
            <v>58 - 901 - V1000</v>
          </cell>
          <cell r="G22128" t="str">
            <v>DEC</v>
          </cell>
          <cell r="H22128" t="str">
            <v>Retail Total</v>
          </cell>
          <cell r="I22128">
            <v>1</v>
          </cell>
        </row>
        <row r="22129">
          <cell r="A22129" t="str">
            <v>BGT CY</v>
          </cell>
          <cell r="B22129" t="str">
            <v>FIAT</v>
          </cell>
          <cell r="C22129" t="str">
            <v>RAM</v>
          </cell>
          <cell r="D22129" t="str">
            <v>REST OF LATAM</v>
          </cell>
          <cell r="E22129" t="str">
            <v>ITALIA</v>
          </cell>
          <cell r="F22129" t="str">
            <v>58 - 901 - V1000</v>
          </cell>
          <cell r="G22129" t="str">
            <v>DEC</v>
          </cell>
          <cell r="H22129" t="str">
            <v>Dealer Stock</v>
          </cell>
          <cell r="I22129">
            <v>3</v>
          </cell>
        </row>
        <row r="22130">
          <cell r="A22130" t="str">
            <v>BGT CY</v>
          </cell>
          <cell r="B22130" t="str">
            <v>FIAT</v>
          </cell>
          <cell r="C22130" t="str">
            <v>JEEP</v>
          </cell>
          <cell r="D22130" t="str">
            <v>REST OF LATAM</v>
          </cell>
          <cell r="E22130" t="str">
            <v>PERNAMBUCO</v>
          </cell>
          <cell r="F22130" t="str">
            <v>57 - 611 - RENEGADE (521/B1)</v>
          </cell>
          <cell r="G22130" t="str">
            <v>JAN</v>
          </cell>
          <cell r="H22130" t="str">
            <v>Retail Total</v>
          </cell>
          <cell r="I22130">
            <v>4</v>
          </cell>
        </row>
        <row r="22131">
          <cell r="A22131" t="str">
            <v>BGT CY</v>
          </cell>
          <cell r="B22131" t="str">
            <v>FIAT</v>
          </cell>
          <cell r="C22131" t="str">
            <v>JEEP</v>
          </cell>
          <cell r="D22131" t="str">
            <v>REST OF LATAM</v>
          </cell>
          <cell r="E22131" t="str">
            <v>PERNAMBUCO</v>
          </cell>
          <cell r="F22131" t="str">
            <v>57 - 611 - RENEGADE (521/B1)</v>
          </cell>
          <cell r="G22131" t="str">
            <v>JAN</v>
          </cell>
          <cell r="H22131" t="str">
            <v>Prop. Stock Available</v>
          </cell>
          <cell r="I22131">
            <v>16</v>
          </cell>
        </row>
        <row r="22132">
          <cell r="A22132" t="str">
            <v>BGT CY</v>
          </cell>
          <cell r="B22132" t="str">
            <v>FIAT</v>
          </cell>
          <cell r="C22132" t="str">
            <v>JEEP</v>
          </cell>
          <cell r="D22132" t="str">
            <v>REST OF LATAM</v>
          </cell>
          <cell r="E22132" t="str">
            <v>PERNAMBUCO</v>
          </cell>
          <cell r="F22132" t="str">
            <v>57 - 611 - RENEGADE (521/B1)</v>
          </cell>
          <cell r="G22132" t="str">
            <v>JAN</v>
          </cell>
          <cell r="H22132" t="str">
            <v>Dealer Stock</v>
          </cell>
          <cell r="I22132">
            <v>10</v>
          </cell>
        </row>
        <row r="22133">
          <cell r="A22133" t="str">
            <v>BGT CY</v>
          </cell>
          <cell r="B22133" t="str">
            <v>FIAT</v>
          </cell>
          <cell r="C22133" t="str">
            <v>JEEP</v>
          </cell>
          <cell r="D22133" t="str">
            <v>REST OF LATAM</v>
          </cell>
          <cell r="E22133" t="str">
            <v>PERNAMBUCO</v>
          </cell>
          <cell r="F22133" t="str">
            <v>57 - 611 - RENEGADE (521/B1)</v>
          </cell>
          <cell r="G22133" t="str">
            <v>FEB</v>
          </cell>
          <cell r="H22133" t="str">
            <v>Delivery</v>
          </cell>
          <cell r="I22133">
            <v>8</v>
          </cell>
        </row>
        <row r="22134">
          <cell r="A22134" t="str">
            <v>BGT CY</v>
          </cell>
          <cell r="B22134" t="str">
            <v>FIAT</v>
          </cell>
          <cell r="C22134" t="str">
            <v>JEEP</v>
          </cell>
          <cell r="D22134" t="str">
            <v>REST OF LATAM</v>
          </cell>
          <cell r="E22134" t="str">
            <v>PERNAMBUCO</v>
          </cell>
          <cell r="F22134" t="str">
            <v>57 - 611 - RENEGADE (521/B1)</v>
          </cell>
          <cell r="G22134" t="str">
            <v>FEB</v>
          </cell>
          <cell r="H22134" t="str">
            <v>Retail Total</v>
          </cell>
          <cell r="I22134">
            <v>5</v>
          </cell>
        </row>
        <row r="22135">
          <cell r="A22135" t="str">
            <v>BGT CY</v>
          </cell>
          <cell r="B22135" t="str">
            <v>FIAT</v>
          </cell>
          <cell r="C22135" t="str">
            <v>JEEP</v>
          </cell>
          <cell r="D22135" t="str">
            <v>REST OF LATAM</v>
          </cell>
          <cell r="E22135" t="str">
            <v>PERNAMBUCO</v>
          </cell>
          <cell r="F22135" t="str">
            <v>57 - 611 - RENEGADE (521/B1)</v>
          </cell>
          <cell r="G22135" t="str">
            <v>FEB</v>
          </cell>
          <cell r="H22135" t="str">
            <v>Prop. Stock Available</v>
          </cell>
          <cell r="I22135">
            <v>24</v>
          </cell>
        </row>
        <row r="22136">
          <cell r="A22136" t="str">
            <v>BGT CY</v>
          </cell>
          <cell r="B22136" t="str">
            <v>FIAT</v>
          </cell>
          <cell r="C22136" t="str">
            <v>JEEP</v>
          </cell>
          <cell r="D22136" t="str">
            <v>REST OF LATAM</v>
          </cell>
          <cell r="E22136" t="str">
            <v>PERNAMBUCO</v>
          </cell>
          <cell r="F22136" t="str">
            <v>57 - 611 - RENEGADE (521/B1)</v>
          </cell>
          <cell r="G22136" t="str">
            <v>FEB</v>
          </cell>
          <cell r="H22136" t="str">
            <v>Dealer Stock</v>
          </cell>
          <cell r="I22136">
            <v>5</v>
          </cell>
        </row>
        <row r="22137">
          <cell r="A22137" t="str">
            <v>BGT CY</v>
          </cell>
          <cell r="B22137" t="str">
            <v>FIAT</v>
          </cell>
          <cell r="C22137" t="str">
            <v>JEEP</v>
          </cell>
          <cell r="D22137" t="str">
            <v>REST OF LATAM</v>
          </cell>
          <cell r="E22137" t="str">
            <v>PERNAMBUCO</v>
          </cell>
          <cell r="F22137" t="str">
            <v>57 - 611 - RENEGADE (521/B1)</v>
          </cell>
          <cell r="G22137" t="str">
            <v>MAR</v>
          </cell>
          <cell r="H22137" t="str">
            <v>Wholesales Total</v>
          </cell>
          <cell r="I22137">
            <v>24</v>
          </cell>
        </row>
        <row r="22138">
          <cell r="A22138" t="str">
            <v>BGT CY</v>
          </cell>
          <cell r="B22138" t="str">
            <v>FIAT</v>
          </cell>
          <cell r="C22138" t="str">
            <v>JEEP</v>
          </cell>
          <cell r="D22138" t="str">
            <v>REST OF LATAM</v>
          </cell>
          <cell r="E22138" t="str">
            <v>PERNAMBUCO</v>
          </cell>
          <cell r="F22138" t="str">
            <v>57 - 611 - RENEGADE (521/B1)</v>
          </cell>
          <cell r="G22138" t="str">
            <v>MAR</v>
          </cell>
          <cell r="H22138" t="str">
            <v>Retail Total</v>
          </cell>
          <cell r="I22138">
            <v>5</v>
          </cell>
        </row>
        <row r="22139">
          <cell r="A22139" t="str">
            <v>BGT CY</v>
          </cell>
          <cell r="B22139" t="str">
            <v>FIAT</v>
          </cell>
          <cell r="C22139" t="str">
            <v>JEEP</v>
          </cell>
          <cell r="D22139" t="str">
            <v>REST OF LATAM</v>
          </cell>
          <cell r="E22139" t="str">
            <v>PERNAMBUCO</v>
          </cell>
          <cell r="F22139" t="str">
            <v>57 - 611 - RENEGADE (521/B1)</v>
          </cell>
          <cell r="G22139" t="str">
            <v>MAR</v>
          </cell>
          <cell r="H22139" t="str">
            <v>Dealer Stock</v>
          </cell>
          <cell r="I22139">
            <v>24</v>
          </cell>
        </row>
        <row r="22140">
          <cell r="A22140" t="str">
            <v>BGT CY</v>
          </cell>
          <cell r="B22140" t="str">
            <v>FIAT</v>
          </cell>
          <cell r="C22140" t="str">
            <v>JEEP</v>
          </cell>
          <cell r="D22140" t="str">
            <v>REST OF LATAM</v>
          </cell>
          <cell r="E22140" t="str">
            <v>PERNAMBUCO</v>
          </cell>
          <cell r="F22140" t="str">
            <v>57 - 611 - RENEGADE (521/B1)</v>
          </cell>
          <cell r="G22140" t="str">
            <v>APR</v>
          </cell>
          <cell r="H22140" t="str">
            <v>Delivery</v>
          </cell>
          <cell r="I22140">
            <v>16</v>
          </cell>
        </row>
        <row r="22141">
          <cell r="A22141" t="str">
            <v>BGT CY</v>
          </cell>
          <cell r="B22141" t="str">
            <v>FIAT</v>
          </cell>
          <cell r="C22141" t="str">
            <v>JEEP</v>
          </cell>
          <cell r="D22141" t="str">
            <v>REST OF LATAM</v>
          </cell>
          <cell r="E22141" t="str">
            <v>PERNAMBUCO</v>
          </cell>
          <cell r="F22141" t="str">
            <v>57 - 611 - RENEGADE (521/B1)</v>
          </cell>
          <cell r="G22141" t="str">
            <v>APR</v>
          </cell>
          <cell r="H22141" t="str">
            <v>Wholesales Total</v>
          </cell>
          <cell r="I22141">
            <v>8</v>
          </cell>
        </row>
        <row r="22142">
          <cell r="A22142" t="str">
            <v>BGT CY</v>
          </cell>
          <cell r="B22142" t="str">
            <v>FIAT</v>
          </cell>
          <cell r="C22142" t="str">
            <v>JEEP</v>
          </cell>
          <cell r="D22142" t="str">
            <v>REST OF LATAM</v>
          </cell>
          <cell r="E22142" t="str">
            <v>PERNAMBUCO</v>
          </cell>
          <cell r="F22142" t="str">
            <v>57 - 611 - RENEGADE (521/B1)</v>
          </cell>
          <cell r="G22142" t="str">
            <v>APR</v>
          </cell>
          <cell r="H22142" t="str">
            <v>Retail Total</v>
          </cell>
          <cell r="I22142">
            <v>4</v>
          </cell>
        </row>
        <row r="22143">
          <cell r="A22143" t="str">
            <v>BGT CY</v>
          </cell>
          <cell r="B22143" t="str">
            <v>FIAT</v>
          </cell>
          <cell r="C22143" t="str">
            <v>JEEP</v>
          </cell>
          <cell r="D22143" t="str">
            <v>REST OF LATAM</v>
          </cell>
          <cell r="E22143" t="str">
            <v>PERNAMBUCO</v>
          </cell>
          <cell r="F22143" t="str">
            <v>57 - 611 - RENEGADE (521/B1)</v>
          </cell>
          <cell r="G22143" t="str">
            <v>APR</v>
          </cell>
          <cell r="H22143" t="str">
            <v>Prop. Stock Available</v>
          </cell>
          <cell r="I22143">
            <v>8</v>
          </cell>
        </row>
        <row r="22144">
          <cell r="A22144" t="str">
            <v>BGT CY</v>
          </cell>
          <cell r="B22144" t="str">
            <v>FIAT</v>
          </cell>
          <cell r="C22144" t="str">
            <v>JEEP</v>
          </cell>
          <cell r="D22144" t="str">
            <v>REST OF LATAM</v>
          </cell>
          <cell r="E22144" t="str">
            <v>PERNAMBUCO</v>
          </cell>
          <cell r="F22144" t="str">
            <v>57 - 611 - RENEGADE (521/B1)</v>
          </cell>
          <cell r="G22144" t="str">
            <v>APR</v>
          </cell>
          <cell r="H22144" t="str">
            <v>Dealer Stock</v>
          </cell>
          <cell r="I22144">
            <v>28</v>
          </cell>
        </row>
        <row r="22145">
          <cell r="A22145" t="str">
            <v>BGT CY</v>
          </cell>
          <cell r="B22145" t="str">
            <v>FIAT</v>
          </cell>
          <cell r="C22145" t="str">
            <v>JEEP</v>
          </cell>
          <cell r="D22145" t="str">
            <v>REST OF LATAM</v>
          </cell>
          <cell r="E22145" t="str">
            <v>PERNAMBUCO</v>
          </cell>
          <cell r="F22145" t="str">
            <v>57 - 611 - RENEGADE (521/B1)</v>
          </cell>
          <cell r="G22145" t="str">
            <v>MAY</v>
          </cell>
          <cell r="H22145" t="str">
            <v>Delivery</v>
          </cell>
          <cell r="I22145">
            <v>8</v>
          </cell>
        </row>
        <row r="22146">
          <cell r="A22146" t="str">
            <v>BGT CY</v>
          </cell>
          <cell r="B22146" t="str">
            <v>FIAT</v>
          </cell>
          <cell r="C22146" t="str">
            <v>JEEP</v>
          </cell>
          <cell r="D22146" t="str">
            <v>REST OF LATAM</v>
          </cell>
          <cell r="E22146" t="str">
            <v>PERNAMBUCO</v>
          </cell>
          <cell r="F22146" t="str">
            <v>57 - 611 - RENEGADE (521/B1)</v>
          </cell>
          <cell r="G22146" t="str">
            <v>MAY</v>
          </cell>
          <cell r="H22146" t="str">
            <v>Wholesales Total</v>
          </cell>
          <cell r="I22146">
            <v>8</v>
          </cell>
        </row>
        <row r="22147">
          <cell r="A22147" t="str">
            <v>BGT CY</v>
          </cell>
          <cell r="B22147" t="str">
            <v>FIAT</v>
          </cell>
          <cell r="C22147" t="str">
            <v>JEEP</v>
          </cell>
          <cell r="D22147" t="str">
            <v>REST OF LATAM</v>
          </cell>
          <cell r="E22147" t="str">
            <v>PERNAMBUCO</v>
          </cell>
          <cell r="F22147" t="str">
            <v>57 - 611 - RENEGADE (521/B1)</v>
          </cell>
          <cell r="G22147" t="str">
            <v>MAY</v>
          </cell>
          <cell r="H22147" t="str">
            <v>Retail Total</v>
          </cell>
          <cell r="I22147">
            <v>8</v>
          </cell>
        </row>
        <row r="22148">
          <cell r="A22148" t="str">
            <v>BGT CY</v>
          </cell>
          <cell r="B22148" t="str">
            <v>FIAT</v>
          </cell>
          <cell r="C22148" t="str">
            <v>JEEP</v>
          </cell>
          <cell r="D22148" t="str">
            <v>REST OF LATAM</v>
          </cell>
          <cell r="E22148" t="str">
            <v>PERNAMBUCO</v>
          </cell>
          <cell r="F22148" t="str">
            <v>57 - 611 - RENEGADE (521/B1)</v>
          </cell>
          <cell r="G22148" t="str">
            <v>MAY</v>
          </cell>
          <cell r="H22148" t="str">
            <v>Prop. Stock Available</v>
          </cell>
          <cell r="I22148">
            <v>8</v>
          </cell>
        </row>
        <row r="22149">
          <cell r="A22149" t="str">
            <v>BGT CY</v>
          </cell>
          <cell r="B22149" t="str">
            <v>FIAT</v>
          </cell>
          <cell r="C22149" t="str">
            <v>JEEP</v>
          </cell>
          <cell r="D22149" t="str">
            <v>REST OF LATAM</v>
          </cell>
          <cell r="E22149" t="str">
            <v>PERNAMBUCO</v>
          </cell>
          <cell r="F22149" t="str">
            <v>57 - 611 - RENEGADE (521/B1)</v>
          </cell>
          <cell r="G22149" t="str">
            <v>MAY</v>
          </cell>
          <cell r="H22149" t="str">
            <v>Dealer Stock</v>
          </cell>
          <cell r="I22149">
            <v>28</v>
          </cell>
        </row>
        <row r="22150">
          <cell r="A22150" t="str">
            <v>BGT CY</v>
          </cell>
          <cell r="B22150" t="str">
            <v>FIAT</v>
          </cell>
          <cell r="C22150" t="str">
            <v>JEEP</v>
          </cell>
          <cell r="D22150" t="str">
            <v>REST OF LATAM</v>
          </cell>
          <cell r="E22150" t="str">
            <v>PERNAMBUCO</v>
          </cell>
          <cell r="F22150" t="str">
            <v>57 - 611 - RENEGADE (521/B1)</v>
          </cell>
          <cell r="G22150" t="str">
            <v>JUN</v>
          </cell>
          <cell r="H22150" t="str">
            <v>Delivery</v>
          </cell>
          <cell r="I22150">
            <v>8</v>
          </cell>
        </row>
        <row r="22151">
          <cell r="A22151" t="str">
            <v>BGT CY</v>
          </cell>
          <cell r="B22151" t="str">
            <v>FIAT</v>
          </cell>
          <cell r="C22151" t="str">
            <v>JEEP</v>
          </cell>
          <cell r="D22151" t="str">
            <v>REST OF LATAM</v>
          </cell>
          <cell r="E22151" t="str">
            <v>PERNAMBUCO</v>
          </cell>
          <cell r="F22151" t="str">
            <v>57 - 611 - RENEGADE (521/B1)</v>
          </cell>
          <cell r="G22151" t="str">
            <v>JUN</v>
          </cell>
          <cell r="H22151" t="str">
            <v>Wholesales Total</v>
          </cell>
          <cell r="I22151">
            <v>8</v>
          </cell>
        </row>
        <row r="22152">
          <cell r="A22152" t="str">
            <v>BGT CY</v>
          </cell>
          <cell r="B22152" t="str">
            <v>FIAT</v>
          </cell>
          <cell r="C22152" t="str">
            <v>JEEP</v>
          </cell>
          <cell r="D22152" t="str">
            <v>REST OF LATAM</v>
          </cell>
          <cell r="E22152" t="str">
            <v>PERNAMBUCO</v>
          </cell>
          <cell r="F22152" t="str">
            <v>57 - 611 - RENEGADE (521/B1)</v>
          </cell>
          <cell r="G22152" t="str">
            <v>JUN</v>
          </cell>
          <cell r="H22152" t="str">
            <v>Retail Total</v>
          </cell>
          <cell r="I22152">
            <v>8</v>
          </cell>
        </row>
        <row r="22153">
          <cell r="A22153" t="str">
            <v>BGT CY</v>
          </cell>
          <cell r="B22153" t="str">
            <v>FIAT</v>
          </cell>
          <cell r="C22153" t="str">
            <v>JEEP</v>
          </cell>
          <cell r="D22153" t="str">
            <v>REST OF LATAM</v>
          </cell>
          <cell r="E22153" t="str">
            <v>PERNAMBUCO</v>
          </cell>
          <cell r="F22153" t="str">
            <v>57 - 611 - RENEGADE (521/B1)</v>
          </cell>
          <cell r="G22153" t="str">
            <v>JUN</v>
          </cell>
          <cell r="H22153" t="str">
            <v>Prop. Stock Available</v>
          </cell>
          <cell r="I22153">
            <v>8</v>
          </cell>
        </row>
        <row r="22154">
          <cell r="A22154" t="str">
            <v>BGT CY</v>
          </cell>
          <cell r="B22154" t="str">
            <v>FIAT</v>
          </cell>
          <cell r="C22154" t="str">
            <v>JEEP</v>
          </cell>
          <cell r="D22154" t="str">
            <v>REST OF LATAM</v>
          </cell>
          <cell r="E22154" t="str">
            <v>PERNAMBUCO</v>
          </cell>
          <cell r="F22154" t="str">
            <v>57 - 611 - RENEGADE (521/B1)</v>
          </cell>
          <cell r="G22154" t="str">
            <v>JUN</v>
          </cell>
          <cell r="H22154" t="str">
            <v>Dealer Stock</v>
          </cell>
          <cell r="I22154">
            <v>28</v>
          </cell>
        </row>
        <row r="22155">
          <cell r="A22155" t="str">
            <v>BGT CY</v>
          </cell>
          <cell r="B22155" t="str">
            <v>FIAT</v>
          </cell>
          <cell r="C22155" t="str">
            <v>JEEP</v>
          </cell>
          <cell r="D22155" t="str">
            <v>REST OF LATAM</v>
          </cell>
          <cell r="E22155" t="str">
            <v>PERNAMBUCO</v>
          </cell>
          <cell r="F22155" t="str">
            <v>57 - 611 - RENEGADE (521/B1)</v>
          </cell>
          <cell r="G22155" t="str">
            <v>JUL</v>
          </cell>
          <cell r="H22155" t="str">
            <v>Delivery</v>
          </cell>
          <cell r="I22155">
            <v>8</v>
          </cell>
        </row>
        <row r="22156">
          <cell r="A22156" t="str">
            <v>BGT CY</v>
          </cell>
          <cell r="B22156" t="str">
            <v>FIAT</v>
          </cell>
          <cell r="C22156" t="str">
            <v>JEEP</v>
          </cell>
          <cell r="D22156" t="str">
            <v>REST OF LATAM</v>
          </cell>
          <cell r="E22156" t="str">
            <v>PERNAMBUCO</v>
          </cell>
          <cell r="F22156" t="str">
            <v>57 - 611 - RENEGADE (521/B1)</v>
          </cell>
          <cell r="G22156" t="str">
            <v>JUL</v>
          </cell>
          <cell r="H22156" t="str">
            <v>Wholesales Total</v>
          </cell>
          <cell r="I22156">
            <v>8</v>
          </cell>
        </row>
        <row r="22157">
          <cell r="A22157" t="str">
            <v>BGT CY</v>
          </cell>
          <cell r="B22157" t="str">
            <v>FIAT</v>
          </cell>
          <cell r="C22157" t="str">
            <v>JEEP</v>
          </cell>
          <cell r="D22157" t="str">
            <v>REST OF LATAM</v>
          </cell>
          <cell r="E22157" t="str">
            <v>PERNAMBUCO</v>
          </cell>
          <cell r="F22157" t="str">
            <v>57 - 611 - RENEGADE (521/B1)</v>
          </cell>
          <cell r="G22157" t="str">
            <v>JUL</v>
          </cell>
          <cell r="H22157" t="str">
            <v>Retail Total</v>
          </cell>
          <cell r="I22157">
            <v>8</v>
          </cell>
        </row>
        <row r="22158">
          <cell r="A22158" t="str">
            <v>BGT CY</v>
          </cell>
          <cell r="B22158" t="str">
            <v>FIAT</v>
          </cell>
          <cell r="C22158" t="str">
            <v>JEEP</v>
          </cell>
          <cell r="D22158" t="str">
            <v>REST OF LATAM</v>
          </cell>
          <cell r="E22158" t="str">
            <v>PERNAMBUCO</v>
          </cell>
          <cell r="F22158" t="str">
            <v>57 - 611 - RENEGADE (521/B1)</v>
          </cell>
          <cell r="G22158" t="str">
            <v>JUL</v>
          </cell>
          <cell r="H22158" t="str">
            <v>Prop. Stock Available</v>
          </cell>
          <cell r="I22158">
            <v>8</v>
          </cell>
        </row>
        <row r="22159">
          <cell r="A22159" t="str">
            <v>BGT CY</v>
          </cell>
          <cell r="B22159" t="str">
            <v>FIAT</v>
          </cell>
          <cell r="C22159" t="str">
            <v>JEEP</v>
          </cell>
          <cell r="D22159" t="str">
            <v>REST OF LATAM</v>
          </cell>
          <cell r="E22159" t="str">
            <v>PERNAMBUCO</v>
          </cell>
          <cell r="F22159" t="str">
            <v>57 - 611 - RENEGADE (521/B1)</v>
          </cell>
          <cell r="G22159" t="str">
            <v>JUL</v>
          </cell>
          <cell r="H22159" t="str">
            <v>Dealer Stock</v>
          </cell>
          <cell r="I22159">
            <v>28</v>
          </cell>
        </row>
        <row r="22160">
          <cell r="A22160" t="str">
            <v>BGT CY</v>
          </cell>
          <cell r="B22160" t="str">
            <v>FIAT</v>
          </cell>
          <cell r="C22160" t="str">
            <v>JEEP</v>
          </cell>
          <cell r="D22160" t="str">
            <v>REST OF LATAM</v>
          </cell>
          <cell r="E22160" t="str">
            <v>PERNAMBUCO</v>
          </cell>
          <cell r="F22160" t="str">
            <v>57 - 611 - RENEGADE (521/B1)</v>
          </cell>
          <cell r="G22160" t="str">
            <v>AUG</v>
          </cell>
          <cell r="H22160" t="str">
            <v>Wholesales Total</v>
          </cell>
          <cell r="I22160">
            <v>6</v>
          </cell>
        </row>
        <row r="22161">
          <cell r="A22161" t="str">
            <v>BGT CY</v>
          </cell>
          <cell r="B22161" t="str">
            <v>FIAT</v>
          </cell>
          <cell r="C22161" t="str">
            <v>JEEP</v>
          </cell>
          <cell r="D22161" t="str">
            <v>REST OF LATAM</v>
          </cell>
          <cell r="E22161" t="str">
            <v>PERNAMBUCO</v>
          </cell>
          <cell r="F22161" t="str">
            <v>57 - 611 - RENEGADE (521/B1)</v>
          </cell>
          <cell r="G22161" t="str">
            <v>AUG</v>
          </cell>
          <cell r="H22161" t="str">
            <v>Retail Total</v>
          </cell>
          <cell r="I22161">
            <v>6</v>
          </cell>
        </row>
        <row r="22162">
          <cell r="A22162" t="str">
            <v>BGT CY</v>
          </cell>
          <cell r="B22162" t="str">
            <v>FIAT</v>
          </cell>
          <cell r="C22162" t="str">
            <v>JEEP</v>
          </cell>
          <cell r="D22162" t="str">
            <v>REST OF LATAM</v>
          </cell>
          <cell r="E22162" t="str">
            <v>PERNAMBUCO</v>
          </cell>
          <cell r="F22162" t="str">
            <v>57 - 611 - RENEGADE (521/B1)</v>
          </cell>
          <cell r="G22162" t="str">
            <v>AUG</v>
          </cell>
          <cell r="H22162" t="str">
            <v>Prop. Stock Available</v>
          </cell>
          <cell r="I22162">
            <v>2</v>
          </cell>
        </row>
        <row r="22163">
          <cell r="A22163" t="str">
            <v>BGT CY</v>
          </cell>
          <cell r="B22163" t="str">
            <v>FIAT</v>
          </cell>
          <cell r="C22163" t="str">
            <v>JEEP</v>
          </cell>
          <cell r="D22163" t="str">
            <v>REST OF LATAM</v>
          </cell>
          <cell r="E22163" t="str">
            <v>PERNAMBUCO</v>
          </cell>
          <cell r="F22163" t="str">
            <v>57 - 611 - RENEGADE (521/B1)</v>
          </cell>
          <cell r="G22163" t="str">
            <v>AUG</v>
          </cell>
          <cell r="H22163" t="str">
            <v>Dealer Stock</v>
          </cell>
          <cell r="I22163">
            <v>28</v>
          </cell>
        </row>
        <row r="22164">
          <cell r="A22164" t="str">
            <v>BGT CY</v>
          </cell>
          <cell r="B22164" t="str">
            <v>FIAT</v>
          </cell>
          <cell r="C22164" t="str">
            <v>JEEP</v>
          </cell>
          <cell r="D22164" t="str">
            <v>REST OF LATAM</v>
          </cell>
          <cell r="E22164" t="str">
            <v>PERNAMBUCO</v>
          </cell>
          <cell r="F22164" t="str">
            <v>57 - 611 - RENEGADE (521/B1)</v>
          </cell>
          <cell r="G22164" t="str">
            <v>SEP</v>
          </cell>
          <cell r="H22164" t="str">
            <v>Wholesales Total</v>
          </cell>
          <cell r="I22164">
            <v>2</v>
          </cell>
        </row>
        <row r="22165">
          <cell r="A22165" t="str">
            <v>BGT CY</v>
          </cell>
          <cell r="B22165" t="str">
            <v>FIAT</v>
          </cell>
          <cell r="C22165" t="str">
            <v>JEEP</v>
          </cell>
          <cell r="D22165" t="str">
            <v>REST OF LATAM</v>
          </cell>
          <cell r="E22165" t="str">
            <v>PERNAMBUCO</v>
          </cell>
          <cell r="F22165" t="str">
            <v>57 - 611 - RENEGADE (521/B1)</v>
          </cell>
          <cell r="G22165" t="str">
            <v>SEP</v>
          </cell>
          <cell r="H22165" t="str">
            <v>Retail Total</v>
          </cell>
          <cell r="I22165">
            <v>8</v>
          </cell>
        </row>
        <row r="22166">
          <cell r="A22166" t="str">
            <v>BGT CY</v>
          </cell>
          <cell r="B22166" t="str">
            <v>FIAT</v>
          </cell>
          <cell r="C22166" t="str">
            <v>JEEP</v>
          </cell>
          <cell r="D22166" t="str">
            <v>REST OF LATAM</v>
          </cell>
          <cell r="E22166" t="str">
            <v>PERNAMBUCO</v>
          </cell>
          <cell r="F22166" t="str">
            <v>57 - 611 - RENEGADE (521/B1)</v>
          </cell>
          <cell r="G22166" t="str">
            <v>SEP</v>
          </cell>
          <cell r="H22166" t="str">
            <v>Dealer Stock</v>
          </cell>
          <cell r="I22166">
            <v>22</v>
          </cell>
        </row>
        <row r="22167">
          <cell r="A22167" t="str">
            <v>BGT CY</v>
          </cell>
          <cell r="B22167" t="str">
            <v>FIAT</v>
          </cell>
          <cell r="C22167" t="str">
            <v>JEEP</v>
          </cell>
          <cell r="D22167" t="str">
            <v>REST OF LATAM</v>
          </cell>
          <cell r="E22167" t="str">
            <v>PERNAMBUCO</v>
          </cell>
          <cell r="F22167" t="str">
            <v>57 - 611 - RENEGADE (521/B1)</v>
          </cell>
          <cell r="G22167" t="str">
            <v>OCT</v>
          </cell>
          <cell r="H22167" t="str">
            <v>Delivery</v>
          </cell>
          <cell r="I22167">
            <v>8</v>
          </cell>
        </row>
        <row r="22168">
          <cell r="A22168" t="str">
            <v>BGT CY</v>
          </cell>
          <cell r="B22168" t="str">
            <v>FIAT</v>
          </cell>
          <cell r="C22168" t="str">
            <v>JEEP</v>
          </cell>
          <cell r="D22168" t="str">
            <v>REST OF LATAM</v>
          </cell>
          <cell r="E22168" t="str">
            <v>PERNAMBUCO</v>
          </cell>
          <cell r="F22168" t="str">
            <v>57 - 611 - RENEGADE (521/B1)</v>
          </cell>
          <cell r="G22168" t="str">
            <v>OCT</v>
          </cell>
          <cell r="H22168" t="str">
            <v>Retail Total</v>
          </cell>
          <cell r="I22168">
            <v>8</v>
          </cell>
        </row>
        <row r="22169">
          <cell r="A22169" t="str">
            <v>BGT CY</v>
          </cell>
          <cell r="B22169" t="str">
            <v>FIAT</v>
          </cell>
          <cell r="C22169" t="str">
            <v>JEEP</v>
          </cell>
          <cell r="D22169" t="str">
            <v>REST OF LATAM</v>
          </cell>
          <cell r="E22169" t="str">
            <v>PERNAMBUCO</v>
          </cell>
          <cell r="F22169" t="str">
            <v>57 - 611 - RENEGADE (521/B1)</v>
          </cell>
          <cell r="G22169" t="str">
            <v>OCT</v>
          </cell>
          <cell r="H22169" t="str">
            <v>Prop. Stock Available</v>
          </cell>
          <cell r="I22169">
            <v>8</v>
          </cell>
        </row>
        <row r="22170">
          <cell r="A22170" t="str">
            <v>BGT CY</v>
          </cell>
          <cell r="B22170" t="str">
            <v>FIAT</v>
          </cell>
          <cell r="C22170" t="str">
            <v>JEEP</v>
          </cell>
          <cell r="D22170" t="str">
            <v>REST OF LATAM</v>
          </cell>
          <cell r="E22170" t="str">
            <v>PERNAMBUCO</v>
          </cell>
          <cell r="F22170" t="str">
            <v>57 - 611 - RENEGADE (521/B1)</v>
          </cell>
          <cell r="G22170" t="str">
            <v>OCT</v>
          </cell>
          <cell r="H22170" t="str">
            <v>Dealer Stock</v>
          </cell>
          <cell r="I22170">
            <v>14</v>
          </cell>
        </row>
        <row r="22171">
          <cell r="A22171" t="str">
            <v>BGT CY</v>
          </cell>
          <cell r="B22171" t="str">
            <v>FIAT</v>
          </cell>
          <cell r="C22171" t="str">
            <v>JEEP</v>
          </cell>
          <cell r="D22171" t="str">
            <v>REST OF LATAM</v>
          </cell>
          <cell r="E22171" t="str">
            <v>PERNAMBUCO</v>
          </cell>
          <cell r="F22171" t="str">
            <v>57 - 611 - RENEGADE (521/B1)</v>
          </cell>
          <cell r="G22171" t="str">
            <v>NOV</v>
          </cell>
          <cell r="H22171" t="str">
            <v>Delivery</v>
          </cell>
          <cell r="I22171">
            <v>8</v>
          </cell>
        </row>
        <row r="22172">
          <cell r="A22172" t="str">
            <v>BGT CY</v>
          </cell>
          <cell r="B22172" t="str">
            <v>FIAT</v>
          </cell>
          <cell r="C22172" t="str">
            <v>JEEP</v>
          </cell>
          <cell r="D22172" t="str">
            <v>REST OF LATAM</v>
          </cell>
          <cell r="E22172" t="str">
            <v>PERNAMBUCO</v>
          </cell>
          <cell r="F22172" t="str">
            <v>57 - 611 - RENEGADE (521/B1)</v>
          </cell>
          <cell r="G22172" t="str">
            <v>NOV</v>
          </cell>
          <cell r="H22172" t="str">
            <v>Wholesales Total</v>
          </cell>
          <cell r="I22172">
            <v>8</v>
          </cell>
        </row>
        <row r="22173">
          <cell r="A22173" t="str">
            <v>BGT CY</v>
          </cell>
          <cell r="B22173" t="str">
            <v>FIAT</v>
          </cell>
          <cell r="C22173" t="str">
            <v>JEEP</v>
          </cell>
          <cell r="D22173" t="str">
            <v>REST OF LATAM</v>
          </cell>
          <cell r="E22173" t="str">
            <v>PERNAMBUCO</v>
          </cell>
          <cell r="F22173" t="str">
            <v>57 - 611 - RENEGADE (521/B1)</v>
          </cell>
          <cell r="G22173" t="str">
            <v>NOV</v>
          </cell>
          <cell r="H22173" t="str">
            <v>Retail Total</v>
          </cell>
          <cell r="I22173">
            <v>8</v>
          </cell>
        </row>
        <row r="22174">
          <cell r="A22174" t="str">
            <v>BGT CY</v>
          </cell>
          <cell r="B22174" t="str">
            <v>FIAT</v>
          </cell>
          <cell r="C22174" t="str">
            <v>JEEP</v>
          </cell>
          <cell r="D22174" t="str">
            <v>REST OF LATAM</v>
          </cell>
          <cell r="E22174" t="str">
            <v>PERNAMBUCO</v>
          </cell>
          <cell r="F22174" t="str">
            <v>57 - 611 - RENEGADE (521/B1)</v>
          </cell>
          <cell r="G22174" t="str">
            <v>NOV</v>
          </cell>
          <cell r="H22174" t="str">
            <v>Prop. Stock Available</v>
          </cell>
          <cell r="I22174">
            <v>8</v>
          </cell>
        </row>
        <row r="22175">
          <cell r="A22175" t="str">
            <v>BGT CY</v>
          </cell>
          <cell r="B22175" t="str">
            <v>FIAT</v>
          </cell>
          <cell r="C22175" t="str">
            <v>JEEP</v>
          </cell>
          <cell r="D22175" t="str">
            <v>REST OF LATAM</v>
          </cell>
          <cell r="E22175" t="str">
            <v>PERNAMBUCO</v>
          </cell>
          <cell r="F22175" t="str">
            <v>57 - 611 - RENEGADE (521/B1)</v>
          </cell>
          <cell r="G22175" t="str">
            <v>NOV</v>
          </cell>
          <cell r="H22175" t="str">
            <v>Dealer Stock</v>
          </cell>
          <cell r="I22175">
            <v>14</v>
          </cell>
        </row>
        <row r="22176">
          <cell r="A22176" t="str">
            <v>BGT CY</v>
          </cell>
          <cell r="B22176" t="str">
            <v>FIAT</v>
          </cell>
          <cell r="C22176" t="str">
            <v>JEEP</v>
          </cell>
          <cell r="D22176" t="str">
            <v>REST OF LATAM</v>
          </cell>
          <cell r="E22176" t="str">
            <v>PERNAMBUCO</v>
          </cell>
          <cell r="F22176" t="str">
            <v>57 - 611 - RENEGADE (521/B1)</v>
          </cell>
          <cell r="G22176" t="str">
            <v>DEC</v>
          </cell>
          <cell r="H22176" t="str">
            <v>Delivery</v>
          </cell>
          <cell r="I22176">
            <v>8</v>
          </cell>
        </row>
        <row r="22177">
          <cell r="A22177" t="str">
            <v>BGT CY</v>
          </cell>
          <cell r="B22177" t="str">
            <v>FIAT</v>
          </cell>
          <cell r="C22177" t="str">
            <v>JEEP</v>
          </cell>
          <cell r="D22177" t="str">
            <v>REST OF LATAM</v>
          </cell>
          <cell r="E22177" t="str">
            <v>PERNAMBUCO</v>
          </cell>
          <cell r="F22177" t="str">
            <v>57 - 611 - RENEGADE (521/B1)</v>
          </cell>
          <cell r="G22177" t="str">
            <v>DEC</v>
          </cell>
          <cell r="H22177" t="str">
            <v>Wholesales Total</v>
          </cell>
          <cell r="I22177">
            <v>8</v>
          </cell>
        </row>
        <row r="22178">
          <cell r="A22178" t="str">
            <v>BGT CY</v>
          </cell>
          <cell r="B22178" t="str">
            <v>FIAT</v>
          </cell>
          <cell r="C22178" t="str">
            <v>JEEP</v>
          </cell>
          <cell r="D22178" t="str">
            <v>REST OF LATAM</v>
          </cell>
          <cell r="E22178" t="str">
            <v>PERNAMBUCO</v>
          </cell>
          <cell r="F22178" t="str">
            <v>57 - 611 - RENEGADE (521/B1)</v>
          </cell>
          <cell r="G22178" t="str">
            <v>DEC</v>
          </cell>
          <cell r="H22178" t="str">
            <v>Retail Total</v>
          </cell>
          <cell r="I22178">
            <v>6</v>
          </cell>
        </row>
        <row r="22179">
          <cell r="A22179" t="str">
            <v>BGT CY</v>
          </cell>
          <cell r="B22179" t="str">
            <v>FIAT</v>
          </cell>
          <cell r="C22179" t="str">
            <v>JEEP</v>
          </cell>
          <cell r="D22179" t="str">
            <v>REST OF LATAM</v>
          </cell>
          <cell r="E22179" t="str">
            <v>PERNAMBUCO</v>
          </cell>
          <cell r="F22179" t="str">
            <v>57 - 611 - RENEGADE (521/B1)</v>
          </cell>
          <cell r="G22179" t="str">
            <v>DEC</v>
          </cell>
          <cell r="H22179" t="str">
            <v>Prop. Stock Available</v>
          </cell>
          <cell r="I22179">
            <v>8</v>
          </cell>
        </row>
        <row r="22180">
          <cell r="A22180" t="str">
            <v>BGT CY</v>
          </cell>
          <cell r="B22180" t="str">
            <v>FIAT</v>
          </cell>
          <cell r="C22180" t="str">
            <v>JEEP</v>
          </cell>
          <cell r="D22180" t="str">
            <v>REST OF LATAM</v>
          </cell>
          <cell r="E22180" t="str">
            <v>PERNAMBUCO</v>
          </cell>
          <cell r="F22180" t="str">
            <v>57 - 611 - RENEGADE (521/B1)</v>
          </cell>
          <cell r="G22180" t="str">
            <v>DEC</v>
          </cell>
          <cell r="H22180" t="str">
            <v>Dealer Stock</v>
          </cell>
          <cell r="I22180">
            <v>16</v>
          </cell>
        </row>
        <row r="22181">
          <cell r="A22181" t="str">
            <v>BGT CY</v>
          </cell>
          <cell r="B22181" t="str">
            <v>FIAT</v>
          </cell>
          <cell r="C22181" t="str">
            <v>JEEP</v>
          </cell>
          <cell r="D22181" t="str">
            <v>REST OF LATAM</v>
          </cell>
          <cell r="E22181" t="str">
            <v>PERNAMBUCO</v>
          </cell>
          <cell r="F22181" t="str">
            <v>57 - 675 - COMPASS (551/M1)</v>
          </cell>
          <cell r="G22181" t="str">
            <v>NOV</v>
          </cell>
          <cell r="H22181" t="str">
            <v>Delivery</v>
          </cell>
          <cell r="I22181">
            <v>5</v>
          </cell>
        </row>
        <row r="22182">
          <cell r="A22182" t="str">
            <v>BGT CY</v>
          </cell>
          <cell r="B22182" t="str">
            <v>FIAT</v>
          </cell>
          <cell r="C22182" t="str">
            <v>JEEP</v>
          </cell>
          <cell r="D22182" t="str">
            <v>REST OF LATAM</v>
          </cell>
          <cell r="E22182" t="str">
            <v>PERNAMBUCO</v>
          </cell>
          <cell r="F22182" t="str">
            <v>57 - 675 - COMPASS (551/M1)</v>
          </cell>
          <cell r="G22182" t="str">
            <v>NOV</v>
          </cell>
          <cell r="H22182" t="str">
            <v>Wholesales Total</v>
          </cell>
          <cell r="I22182">
            <v>5</v>
          </cell>
        </row>
        <row r="22183">
          <cell r="A22183" t="str">
            <v>BGT CY</v>
          </cell>
          <cell r="B22183" t="str">
            <v>FIAT</v>
          </cell>
          <cell r="C22183" t="str">
            <v>JEEP</v>
          </cell>
          <cell r="D22183" t="str">
            <v>REST OF LATAM</v>
          </cell>
          <cell r="E22183" t="str">
            <v>PERNAMBUCO</v>
          </cell>
          <cell r="F22183" t="str">
            <v>57 - 675 - COMPASS (551/M1)</v>
          </cell>
          <cell r="G22183" t="str">
            <v>NOV</v>
          </cell>
          <cell r="H22183" t="str">
            <v>Dealer Stock</v>
          </cell>
          <cell r="I22183">
            <v>5</v>
          </cell>
        </row>
        <row r="22184">
          <cell r="A22184" t="str">
            <v>BGT CY</v>
          </cell>
          <cell r="B22184" t="str">
            <v>FIAT</v>
          </cell>
          <cell r="C22184" t="str">
            <v>JEEP</v>
          </cell>
          <cell r="D22184" t="str">
            <v>REST OF LATAM</v>
          </cell>
          <cell r="E22184" t="str">
            <v>PERNAMBUCO</v>
          </cell>
          <cell r="F22184" t="str">
            <v>57 - 675 - COMPASS (551/M1)</v>
          </cell>
          <cell r="G22184" t="str">
            <v>DEC</v>
          </cell>
          <cell r="H22184" t="str">
            <v>Delivery</v>
          </cell>
          <cell r="I22184">
            <v>5</v>
          </cell>
        </row>
        <row r="22185">
          <cell r="A22185" t="str">
            <v>BGT CY</v>
          </cell>
          <cell r="B22185" t="str">
            <v>FIAT</v>
          </cell>
          <cell r="C22185" t="str">
            <v>JEEP</v>
          </cell>
          <cell r="D22185" t="str">
            <v>REST OF LATAM</v>
          </cell>
          <cell r="E22185" t="str">
            <v>PERNAMBUCO</v>
          </cell>
          <cell r="F22185" t="str">
            <v>57 - 675 - COMPASS (551/M1)</v>
          </cell>
          <cell r="G22185" t="str">
            <v>DEC</v>
          </cell>
          <cell r="H22185" t="str">
            <v>Wholesales Total</v>
          </cell>
          <cell r="I22185">
            <v>5</v>
          </cell>
        </row>
        <row r="22186">
          <cell r="A22186" t="str">
            <v>BGT CY</v>
          </cell>
          <cell r="B22186" t="str">
            <v>FIAT</v>
          </cell>
          <cell r="C22186" t="str">
            <v>JEEP</v>
          </cell>
          <cell r="D22186" t="str">
            <v>REST OF LATAM</v>
          </cell>
          <cell r="E22186" t="str">
            <v>PERNAMBUCO</v>
          </cell>
          <cell r="F22186" t="str">
            <v>57 - 675 - COMPASS (551/M1)</v>
          </cell>
          <cell r="G22186" t="str">
            <v>DEC</v>
          </cell>
          <cell r="H22186" t="str">
            <v>Retail Total</v>
          </cell>
          <cell r="I22186">
            <v>5</v>
          </cell>
        </row>
        <row r="22187">
          <cell r="A22187" t="str">
            <v>BGT CY</v>
          </cell>
          <cell r="B22187" t="str">
            <v>FIAT</v>
          </cell>
          <cell r="C22187" t="str">
            <v>JEEP</v>
          </cell>
          <cell r="D22187" t="str">
            <v>REST OF LATAM</v>
          </cell>
          <cell r="E22187" t="str">
            <v>PERNAMBUCO</v>
          </cell>
          <cell r="F22187" t="str">
            <v>57 - 675 - COMPASS (551/M1)</v>
          </cell>
          <cell r="G22187" t="str">
            <v>DEC</v>
          </cell>
          <cell r="H22187" t="str">
            <v>Dealer Stock</v>
          </cell>
          <cell r="I22187">
            <v>5</v>
          </cell>
        </row>
        <row r="22188">
          <cell r="A22188" t="str">
            <v>BGT CY</v>
          </cell>
          <cell r="B22188" t="str">
            <v>FIAT</v>
          </cell>
          <cell r="C22188" t="str">
            <v>RAM</v>
          </cell>
          <cell r="D22188" t="str">
            <v>REST OF LATAM</v>
          </cell>
          <cell r="E22188" t="str">
            <v>MEXICO</v>
          </cell>
          <cell r="F22188" t="str">
            <v>58 - DJ - 2500</v>
          </cell>
          <cell r="G22188" t="str">
            <v>JAN</v>
          </cell>
          <cell r="H22188" t="str">
            <v>Wholesales Total</v>
          </cell>
          <cell r="I22188">
            <v>3</v>
          </cell>
        </row>
        <row r="22189">
          <cell r="A22189" t="str">
            <v>BGT CY</v>
          </cell>
          <cell r="B22189" t="str">
            <v>FIAT</v>
          </cell>
          <cell r="C22189" t="str">
            <v>RAM</v>
          </cell>
          <cell r="D22189" t="str">
            <v>REST OF LATAM</v>
          </cell>
          <cell r="E22189" t="str">
            <v>MEXICO</v>
          </cell>
          <cell r="F22189" t="str">
            <v>58 - DJ - 2500</v>
          </cell>
          <cell r="G22189" t="str">
            <v>JAN</v>
          </cell>
          <cell r="H22189" t="str">
            <v>Retail Total</v>
          </cell>
          <cell r="I22189">
            <v>6</v>
          </cell>
        </row>
        <row r="22190">
          <cell r="A22190" t="str">
            <v>BGT CY</v>
          </cell>
          <cell r="B22190" t="str">
            <v>FIAT</v>
          </cell>
          <cell r="C22190" t="str">
            <v>RAM</v>
          </cell>
          <cell r="D22190" t="str">
            <v>REST OF LATAM</v>
          </cell>
          <cell r="E22190" t="str">
            <v>MEXICO</v>
          </cell>
          <cell r="F22190" t="str">
            <v>58 - DJ - 2500</v>
          </cell>
          <cell r="G22190" t="str">
            <v>JAN</v>
          </cell>
          <cell r="H22190" t="str">
            <v>Dealer Stock</v>
          </cell>
          <cell r="I22190">
            <v>12</v>
          </cell>
        </row>
        <row r="22191">
          <cell r="A22191" t="str">
            <v>BGT CY</v>
          </cell>
          <cell r="B22191" t="str">
            <v>FIAT</v>
          </cell>
          <cell r="C22191" t="str">
            <v>RAM</v>
          </cell>
          <cell r="D22191" t="str">
            <v>REST OF LATAM</v>
          </cell>
          <cell r="E22191" t="str">
            <v>MEXICO</v>
          </cell>
          <cell r="F22191" t="str">
            <v>58 - DJ - 2500</v>
          </cell>
          <cell r="G22191" t="str">
            <v>FEB</v>
          </cell>
          <cell r="H22191" t="str">
            <v>Wholesales Total</v>
          </cell>
          <cell r="I22191">
            <v>2</v>
          </cell>
        </row>
        <row r="22192">
          <cell r="A22192" t="str">
            <v>BGT CY</v>
          </cell>
          <cell r="B22192" t="str">
            <v>FIAT</v>
          </cell>
          <cell r="C22192" t="str">
            <v>RAM</v>
          </cell>
          <cell r="D22192" t="str">
            <v>REST OF LATAM</v>
          </cell>
          <cell r="E22192" t="str">
            <v>MEXICO</v>
          </cell>
          <cell r="F22192" t="str">
            <v>58 - DJ - 2500</v>
          </cell>
          <cell r="G22192" t="str">
            <v>FEB</v>
          </cell>
          <cell r="H22192" t="str">
            <v>Retail Total</v>
          </cell>
          <cell r="I22192">
            <v>4</v>
          </cell>
        </row>
        <row r="22193">
          <cell r="A22193" t="str">
            <v>BGT CY</v>
          </cell>
          <cell r="B22193" t="str">
            <v>FIAT</v>
          </cell>
          <cell r="C22193" t="str">
            <v>RAM</v>
          </cell>
          <cell r="D22193" t="str">
            <v>REST OF LATAM</v>
          </cell>
          <cell r="E22193" t="str">
            <v>MEXICO</v>
          </cell>
          <cell r="F22193" t="str">
            <v>58 - DJ - 2500</v>
          </cell>
          <cell r="G22193" t="str">
            <v>FEB</v>
          </cell>
          <cell r="H22193" t="str">
            <v>Prop. Stock Available</v>
          </cell>
          <cell r="I22193">
            <v>-2</v>
          </cell>
        </row>
        <row r="22194">
          <cell r="A22194" t="str">
            <v>BGT CY</v>
          </cell>
          <cell r="B22194" t="str">
            <v>FIAT</v>
          </cell>
          <cell r="C22194" t="str">
            <v>RAM</v>
          </cell>
          <cell r="D22194" t="str">
            <v>REST OF LATAM</v>
          </cell>
          <cell r="E22194" t="str">
            <v>MEXICO</v>
          </cell>
          <cell r="F22194" t="str">
            <v>58 - DJ - 2500</v>
          </cell>
          <cell r="G22194" t="str">
            <v>FEB</v>
          </cell>
          <cell r="H22194" t="str">
            <v>Dealer Stock</v>
          </cell>
          <cell r="I22194">
            <v>10</v>
          </cell>
        </row>
        <row r="22195">
          <cell r="A22195" t="str">
            <v>BGT CY</v>
          </cell>
          <cell r="B22195" t="str">
            <v>FIAT</v>
          </cell>
          <cell r="C22195" t="str">
            <v>RAM</v>
          </cell>
          <cell r="D22195" t="str">
            <v>REST OF LATAM</v>
          </cell>
          <cell r="E22195" t="str">
            <v>MEXICO</v>
          </cell>
          <cell r="F22195" t="str">
            <v>58 - DJ - 2500</v>
          </cell>
          <cell r="G22195" t="str">
            <v>MAR</v>
          </cell>
          <cell r="H22195" t="str">
            <v>Delivery</v>
          </cell>
          <cell r="I22195">
            <v>2</v>
          </cell>
        </row>
        <row r="22196">
          <cell r="A22196" t="str">
            <v>BGT CY</v>
          </cell>
          <cell r="B22196" t="str">
            <v>FIAT</v>
          </cell>
          <cell r="C22196" t="str">
            <v>RAM</v>
          </cell>
          <cell r="D22196" t="str">
            <v>REST OF LATAM</v>
          </cell>
          <cell r="E22196" t="str">
            <v>MEXICO</v>
          </cell>
          <cell r="F22196" t="str">
            <v>58 - DJ - 2500</v>
          </cell>
          <cell r="G22196" t="str">
            <v>MAR</v>
          </cell>
          <cell r="H22196" t="str">
            <v>Retail Total</v>
          </cell>
          <cell r="I22196">
            <v>3</v>
          </cell>
        </row>
        <row r="22197">
          <cell r="A22197" t="str">
            <v>BGT CY</v>
          </cell>
          <cell r="B22197" t="str">
            <v>FIAT</v>
          </cell>
          <cell r="C22197" t="str">
            <v>RAM</v>
          </cell>
          <cell r="D22197" t="str">
            <v>REST OF LATAM</v>
          </cell>
          <cell r="E22197" t="str">
            <v>MEXICO</v>
          </cell>
          <cell r="F22197" t="str">
            <v>58 - DJ - 2500</v>
          </cell>
          <cell r="G22197" t="str">
            <v>MAR</v>
          </cell>
          <cell r="H22197" t="str">
            <v>Dealer Stock</v>
          </cell>
          <cell r="I22197">
            <v>7</v>
          </cell>
        </row>
        <row r="22198">
          <cell r="A22198" t="str">
            <v>BGT CY</v>
          </cell>
          <cell r="B22198" t="str">
            <v>FIAT</v>
          </cell>
          <cell r="C22198" t="str">
            <v>RAM</v>
          </cell>
          <cell r="D22198" t="str">
            <v>REST OF LATAM</v>
          </cell>
          <cell r="E22198" t="str">
            <v>MEXICO</v>
          </cell>
          <cell r="F22198" t="str">
            <v>58 - DJ - 2500</v>
          </cell>
          <cell r="G22198" t="str">
            <v>APR</v>
          </cell>
          <cell r="H22198" t="str">
            <v>Delivery</v>
          </cell>
          <cell r="I22198">
            <v>2</v>
          </cell>
        </row>
        <row r="22199">
          <cell r="A22199" t="str">
            <v>BGT CY</v>
          </cell>
          <cell r="B22199" t="str">
            <v>FIAT</v>
          </cell>
          <cell r="C22199" t="str">
            <v>RAM</v>
          </cell>
          <cell r="D22199" t="str">
            <v>REST OF LATAM</v>
          </cell>
          <cell r="E22199" t="str">
            <v>MEXICO</v>
          </cell>
          <cell r="F22199" t="str">
            <v>58 - DJ - 2500</v>
          </cell>
          <cell r="G22199" t="str">
            <v>APR</v>
          </cell>
          <cell r="H22199" t="str">
            <v>Wholesales Total</v>
          </cell>
          <cell r="I22199">
            <v>2</v>
          </cell>
        </row>
        <row r="22200">
          <cell r="A22200" t="str">
            <v>BGT CY</v>
          </cell>
          <cell r="B22200" t="str">
            <v>FIAT</v>
          </cell>
          <cell r="C22200" t="str">
            <v>RAM</v>
          </cell>
          <cell r="D22200" t="str">
            <v>REST OF LATAM</v>
          </cell>
          <cell r="E22200" t="str">
            <v>MEXICO</v>
          </cell>
          <cell r="F22200" t="str">
            <v>58 - DJ - 2500</v>
          </cell>
          <cell r="G22200" t="str">
            <v>APR</v>
          </cell>
          <cell r="H22200" t="str">
            <v>Retail Total</v>
          </cell>
          <cell r="I22200">
            <v>3</v>
          </cell>
        </row>
        <row r="22201">
          <cell r="A22201" t="str">
            <v>BGT CY</v>
          </cell>
          <cell r="B22201" t="str">
            <v>FIAT</v>
          </cell>
          <cell r="C22201" t="str">
            <v>RAM</v>
          </cell>
          <cell r="D22201" t="str">
            <v>REST OF LATAM</v>
          </cell>
          <cell r="E22201" t="str">
            <v>MEXICO</v>
          </cell>
          <cell r="F22201" t="str">
            <v>58 - DJ - 2500</v>
          </cell>
          <cell r="G22201" t="str">
            <v>APR</v>
          </cell>
          <cell r="H22201" t="str">
            <v>Dealer Stock</v>
          </cell>
          <cell r="I22201">
            <v>6</v>
          </cell>
        </row>
        <row r="22202">
          <cell r="A22202" t="str">
            <v>BGT CY</v>
          </cell>
          <cell r="B22202" t="str">
            <v>FIAT</v>
          </cell>
          <cell r="C22202" t="str">
            <v>RAM</v>
          </cell>
          <cell r="D22202" t="str">
            <v>REST OF LATAM</v>
          </cell>
          <cell r="E22202" t="str">
            <v>MEXICO</v>
          </cell>
          <cell r="F22202" t="str">
            <v>58 - DJ - 2500</v>
          </cell>
          <cell r="G22202" t="str">
            <v>MAY</v>
          </cell>
          <cell r="H22202" t="str">
            <v>Delivery</v>
          </cell>
          <cell r="I22202">
            <v>2</v>
          </cell>
        </row>
        <row r="22203">
          <cell r="A22203" t="str">
            <v>BGT CY</v>
          </cell>
          <cell r="B22203" t="str">
            <v>FIAT</v>
          </cell>
          <cell r="C22203" t="str">
            <v>RAM</v>
          </cell>
          <cell r="D22203" t="str">
            <v>REST OF LATAM</v>
          </cell>
          <cell r="E22203" t="str">
            <v>MEXICO</v>
          </cell>
          <cell r="F22203" t="str">
            <v>58 - DJ - 2500</v>
          </cell>
          <cell r="G22203" t="str">
            <v>MAY</v>
          </cell>
          <cell r="H22203" t="str">
            <v>Wholesales Total</v>
          </cell>
          <cell r="I22203">
            <v>2</v>
          </cell>
        </row>
        <row r="22204">
          <cell r="A22204" t="str">
            <v>BGT CY</v>
          </cell>
          <cell r="B22204" t="str">
            <v>FIAT</v>
          </cell>
          <cell r="C22204" t="str">
            <v>RAM</v>
          </cell>
          <cell r="D22204" t="str">
            <v>REST OF LATAM</v>
          </cell>
          <cell r="E22204" t="str">
            <v>MEXICO</v>
          </cell>
          <cell r="F22204" t="str">
            <v>58 - DJ - 2500</v>
          </cell>
          <cell r="G22204" t="str">
            <v>MAY</v>
          </cell>
          <cell r="H22204" t="str">
            <v>Retail Total</v>
          </cell>
          <cell r="I22204">
            <v>2</v>
          </cell>
        </row>
        <row r="22205">
          <cell r="A22205" t="str">
            <v>BGT CY</v>
          </cell>
          <cell r="B22205" t="str">
            <v>FIAT</v>
          </cell>
          <cell r="C22205" t="str">
            <v>RAM</v>
          </cell>
          <cell r="D22205" t="str">
            <v>REST OF LATAM</v>
          </cell>
          <cell r="E22205" t="str">
            <v>MEXICO</v>
          </cell>
          <cell r="F22205" t="str">
            <v>58 - DJ - 2500</v>
          </cell>
          <cell r="G22205" t="str">
            <v>MAY</v>
          </cell>
          <cell r="H22205" t="str">
            <v>Dealer Stock</v>
          </cell>
          <cell r="I22205">
            <v>6</v>
          </cell>
        </row>
        <row r="22206">
          <cell r="A22206" t="str">
            <v>BGT CY</v>
          </cell>
          <cell r="B22206" t="str">
            <v>FIAT</v>
          </cell>
          <cell r="C22206" t="str">
            <v>RAM</v>
          </cell>
          <cell r="D22206" t="str">
            <v>REST OF LATAM</v>
          </cell>
          <cell r="E22206" t="str">
            <v>MEXICO</v>
          </cell>
          <cell r="F22206" t="str">
            <v>58 - DJ - 2500</v>
          </cell>
          <cell r="G22206" t="str">
            <v>JUN</v>
          </cell>
          <cell r="H22206" t="str">
            <v>Wholesales Total</v>
          </cell>
          <cell r="I22206">
            <v>2</v>
          </cell>
        </row>
        <row r="22207">
          <cell r="A22207" t="str">
            <v>BGT CY</v>
          </cell>
          <cell r="B22207" t="str">
            <v>FIAT</v>
          </cell>
          <cell r="C22207" t="str">
            <v>RAM</v>
          </cell>
          <cell r="D22207" t="str">
            <v>REST OF LATAM</v>
          </cell>
          <cell r="E22207" t="str">
            <v>MEXICO</v>
          </cell>
          <cell r="F22207" t="str">
            <v>58 - DJ - 2500</v>
          </cell>
          <cell r="G22207" t="str">
            <v>JUN</v>
          </cell>
          <cell r="H22207" t="str">
            <v>Retail Total</v>
          </cell>
          <cell r="I22207">
            <v>3</v>
          </cell>
        </row>
        <row r="22208">
          <cell r="A22208" t="str">
            <v>BGT CY</v>
          </cell>
          <cell r="B22208" t="str">
            <v>FIAT</v>
          </cell>
          <cell r="C22208" t="str">
            <v>RAM</v>
          </cell>
          <cell r="D22208" t="str">
            <v>REST OF LATAM</v>
          </cell>
          <cell r="E22208" t="str">
            <v>MEXICO</v>
          </cell>
          <cell r="F22208" t="str">
            <v>58 - DJ - 2500</v>
          </cell>
          <cell r="G22208" t="str">
            <v>JUN</v>
          </cell>
          <cell r="H22208" t="str">
            <v>Prop. Stock Available</v>
          </cell>
          <cell r="I22208">
            <v>-2</v>
          </cell>
        </row>
        <row r="22209">
          <cell r="A22209" t="str">
            <v>BGT CY</v>
          </cell>
          <cell r="B22209" t="str">
            <v>FIAT</v>
          </cell>
          <cell r="C22209" t="str">
            <v>RAM</v>
          </cell>
          <cell r="D22209" t="str">
            <v>REST OF LATAM</v>
          </cell>
          <cell r="E22209" t="str">
            <v>MEXICO</v>
          </cell>
          <cell r="F22209" t="str">
            <v>58 - DJ - 2500</v>
          </cell>
          <cell r="G22209" t="str">
            <v>JUN</v>
          </cell>
          <cell r="H22209" t="str">
            <v>Dealer Stock</v>
          </cell>
          <cell r="I22209">
            <v>5</v>
          </cell>
        </row>
        <row r="22210">
          <cell r="A22210" t="str">
            <v>BGT CY</v>
          </cell>
          <cell r="B22210" t="str">
            <v>FIAT</v>
          </cell>
          <cell r="C22210" t="str">
            <v>RAM</v>
          </cell>
          <cell r="D22210" t="str">
            <v>REST OF LATAM</v>
          </cell>
          <cell r="E22210" t="str">
            <v>MEXICO</v>
          </cell>
          <cell r="F22210" t="str">
            <v>58 - DJ - 2500</v>
          </cell>
          <cell r="G22210" t="str">
            <v>JUL</v>
          </cell>
          <cell r="H22210" t="str">
            <v>Delivery</v>
          </cell>
          <cell r="I22210">
            <v>3</v>
          </cell>
        </row>
        <row r="22211">
          <cell r="A22211" t="str">
            <v>BGT CY</v>
          </cell>
          <cell r="B22211" t="str">
            <v>FIAT</v>
          </cell>
          <cell r="C22211" t="str">
            <v>RAM</v>
          </cell>
          <cell r="D22211" t="str">
            <v>REST OF LATAM</v>
          </cell>
          <cell r="E22211" t="str">
            <v>MEXICO</v>
          </cell>
          <cell r="F22211" t="str">
            <v>58 - DJ - 2500</v>
          </cell>
          <cell r="G22211" t="str">
            <v>JUL</v>
          </cell>
          <cell r="H22211" t="str">
            <v>Retail Total</v>
          </cell>
          <cell r="I22211">
            <v>3</v>
          </cell>
        </row>
        <row r="22212">
          <cell r="A22212" t="str">
            <v>BGT CY</v>
          </cell>
          <cell r="B22212" t="str">
            <v>FIAT</v>
          </cell>
          <cell r="C22212" t="str">
            <v>RAM</v>
          </cell>
          <cell r="D22212" t="str">
            <v>REST OF LATAM</v>
          </cell>
          <cell r="E22212" t="str">
            <v>MEXICO</v>
          </cell>
          <cell r="F22212" t="str">
            <v>58 - DJ - 2500</v>
          </cell>
          <cell r="G22212" t="str">
            <v>JUL</v>
          </cell>
          <cell r="H22212" t="str">
            <v>Prop. Stock Available</v>
          </cell>
          <cell r="I22212">
            <v>1</v>
          </cell>
        </row>
        <row r="22213">
          <cell r="A22213" t="str">
            <v>BGT CY</v>
          </cell>
          <cell r="B22213" t="str">
            <v>FIAT</v>
          </cell>
          <cell r="C22213" t="str">
            <v>RAM</v>
          </cell>
          <cell r="D22213" t="str">
            <v>REST OF LATAM</v>
          </cell>
          <cell r="E22213" t="str">
            <v>MEXICO</v>
          </cell>
          <cell r="F22213" t="str">
            <v>58 - DJ - 2500</v>
          </cell>
          <cell r="G22213" t="str">
            <v>JUL</v>
          </cell>
          <cell r="H22213" t="str">
            <v>Dealer Stock</v>
          </cell>
          <cell r="I22213">
            <v>2</v>
          </cell>
        </row>
        <row r="22214">
          <cell r="A22214" t="str">
            <v>BGT CY</v>
          </cell>
          <cell r="B22214" t="str">
            <v>FIAT</v>
          </cell>
          <cell r="C22214" t="str">
            <v>RAM</v>
          </cell>
          <cell r="D22214" t="str">
            <v>REST OF LATAM</v>
          </cell>
          <cell r="E22214" t="str">
            <v>MEXICO</v>
          </cell>
          <cell r="F22214" t="str">
            <v>58 - DJ - 2500</v>
          </cell>
          <cell r="G22214" t="str">
            <v>AUG</v>
          </cell>
          <cell r="H22214" t="str">
            <v>Wholesales Total</v>
          </cell>
          <cell r="I22214">
            <v>4</v>
          </cell>
        </row>
        <row r="22215">
          <cell r="A22215" t="str">
            <v>BGT CY</v>
          </cell>
          <cell r="B22215" t="str">
            <v>FIAT</v>
          </cell>
          <cell r="C22215" t="str">
            <v>RAM</v>
          </cell>
          <cell r="D22215" t="str">
            <v>REST OF LATAM</v>
          </cell>
          <cell r="E22215" t="str">
            <v>MEXICO</v>
          </cell>
          <cell r="F22215" t="str">
            <v>58 - DJ - 2500</v>
          </cell>
          <cell r="G22215" t="str">
            <v>AUG</v>
          </cell>
          <cell r="H22215" t="str">
            <v>Retail Total</v>
          </cell>
          <cell r="I22215">
            <v>2</v>
          </cell>
        </row>
        <row r="22216">
          <cell r="A22216" t="str">
            <v>BGT CY</v>
          </cell>
          <cell r="B22216" t="str">
            <v>FIAT</v>
          </cell>
          <cell r="C22216" t="str">
            <v>RAM</v>
          </cell>
          <cell r="D22216" t="str">
            <v>REST OF LATAM</v>
          </cell>
          <cell r="E22216" t="str">
            <v>MEXICO</v>
          </cell>
          <cell r="F22216" t="str">
            <v>58 - DJ - 2500</v>
          </cell>
          <cell r="G22216" t="str">
            <v>AUG</v>
          </cell>
          <cell r="H22216" t="str">
            <v>Prop. Stock Available</v>
          </cell>
          <cell r="I22216">
            <v>-3</v>
          </cell>
        </row>
        <row r="22217">
          <cell r="A22217" t="str">
            <v>BGT CY</v>
          </cell>
          <cell r="B22217" t="str">
            <v>FIAT</v>
          </cell>
          <cell r="C22217" t="str">
            <v>RAM</v>
          </cell>
          <cell r="D22217" t="str">
            <v>REST OF LATAM</v>
          </cell>
          <cell r="E22217" t="str">
            <v>MEXICO</v>
          </cell>
          <cell r="F22217" t="str">
            <v>58 - DJ - 2500</v>
          </cell>
          <cell r="G22217" t="str">
            <v>AUG</v>
          </cell>
          <cell r="H22217" t="str">
            <v>Dealer Stock</v>
          </cell>
          <cell r="I22217">
            <v>4</v>
          </cell>
        </row>
        <row r="22218">
          <cell r="A22218" t="str">
            <v>BGT CY</v>
          </cell>
          <cell r="B22218" t="str">
            <v>FIAT</v>
          </cell>
          <cell r="C22218" t="str">
            <v>RAM</v>
          </cell>
          <cell r="D22218" t="str">
            <v>REST OF LATAM</v>
          </cell>
          <cell r="E22218" t="str">
            <v>MEXICO</v>
          </cell>
          <cell r="F22218" t="str">
            <v>58 - DJ - 2500</v>
          </cell>
          <cell r="G22218" t="str">
            <v>SEP</v>
          </cell>
          <cell r="H22218" t="str">
            <v>Wholesales Total</v>
          </cell>
          <cell r="I22218">
            <v>4</v>
          </cell>
        </row>
        <row r="22219">
          <cell r="A22219" t="str">
            <v>BGT CY</v>
          </cell>
          <cell r="B22219" t="str">
            <v>FIAT</v>
          </cell>
          <cell r="C22219" t="str">
            <v>RAM</v>
          </cell>
          <cell r="D22219" t="str">
            <v>REST OF LATAM</v>
          </cell>
          <cell r="E22219" t="str">
            <v>MEXICO</v>
          </cell>
          <cell r="F22219" t="str">
            <v>58 - DJ - 2500</v>
          </cell>
          <cell r="G22219" t="str">
            <v>SEP</v>
          </cell>
          <cell r="H22219" t="str">
            <v>Retail Total</v>
          </cell>
          <cell r="I22219">
            <v>3</v>
          </cell>
        </row>
        <row r="22220">
          <cell r="A22220" t="str">
            <v>BGT CY</v>
          </cell>
          <cell r="B22220" t="str">
            <v>FIAT</v>
          </cell>
          <cell r="C22220" t="str">
            <v>RAM</v>
          </cell>
          <cell r="D22220" t="str">
            <v>REST OF LATAM</v>
          </cell>
          <cell r="E22220" t="str">
            <v>MEXICO</v>
          </cell>
          <cell r="F22220" t="str">
            <v>58 - DJ - 2500</v>
          </cell>
          <cell r="G22220" t="str">
            <v>SEP</v>
          </cell>
          <cell r="H22220" t="str">
            <v>Prop. Stock Available</v>
          </cell>
          <cell r="I22220">
            <v>-7</v>
          </cell>
        </row>
        <row r="22221">
          <cell r="A22221" t="str">
            <v>BGT CY</v>
          </cell>
          <cell r="B22221" t="str">
            <v>FIAT</v>
          </cell>
          <cell r="C22221" t="str">
            <v>RAM</v>
          </cell>
          <cell r="D22221" t="str">
            <v>REST OF LATAM</v>
          </cell>
          <cell r="E22221" t="str">
            <v>MEXICO</v>
          </cell>
          <cell r="F22221" t="str">
            <v>58 - DJ - 2500</v>
          </cell>
          <cell r="G22221" t="str">
            <v>SEP</v>
          </cell>
          <cell r="H22221" t="str">
            <v>Dealer Stock</v>
          </cell>
          <cell r="I22221">
            <v>5</v>
          </cell>
        </row>
        <row r="22222">
          <cell r="A22222" t="str">
            <v>BGT CY</v>
          </cell>
          <cell r="B22222" t="str">
            <v>FIAT</v>
          </cell>
          <cell r="C22222" t="str">
            <v>RAM</v>
          </cell>
          <cell r="D22222" t="str">
            <v>REST OF LATAM</v>
          </cell>
          <cell r="E22222" t="str">
            <v>MEXICO</v>
          </cell>
          <cell r="F22222" t="str">
            <v>58 - DJ - 2500</v>
          </cell>
          <cell r="G22222" t="str">
            <v>OCT</v>
          </cell>
          <cell r="H22222" t="str">
            <v>Wholesales Total</v>
          </cell>
          <cell r="I22222">
            <v>2</v>
          </cell>
        </row>
        <row r="22223">
          <cell r="A22223" t="str">
            <v>BGT CY</v>
          </cell>
          <cell r="B22223" t="str">
            <v>FIAT</v>
          </cell>
          <cell r="C22223" t="str">
            <v>RAM</v>
          </cell>
          <cell r="D22223" t="str">
            <v>REST OF LATAM</v>
          </cell>
          <cell r="E22223" t="str">
            <v>MEXICO</v>
          </cell>
          <cell r="F22223" t="str">
            <v>58 - DJ - 2500</v>
          </cell>
          <cell r="G22223" t="str">
            <v>OCT</v>
          </cell>
          <cell r="H22223" t="str">
            <v>Retail Total</v>
          </cell>
          <cell r="I22223">
            <v>3</v>
          </cell>
        </row>
        <row r="22224">
          <cell r="A22224" t="str">
            <v>BGT CY</v>
          </cell>
          <cell r="B22224" t="str">
            <v>FIAT</v>
          </cell>
          <cell r="C22224" t="str">
            <v>RAM</v>
          </cell>
          <cell r="D22224" t="str">
            <v>REST OF LATAM</v>
          </cell>
          <cell r="E22224" t="str">
            <v>MEXICO</v>
          </cell>
          <cell r="F22224" t="str">
            <v>58 - DJ - 2500</v>
          </cell>
          <cell r="G22224" t="str">
            <v>OCT</v>
          </cell>
          <cell r="H22224" t="str">
            <v>Prop. Stock Available</v>
          </cell>
          <cell r="I22224">
            <v>-9</v>
          </cell>
        </row>
        <row r="22225">
          <cell r="A22225" t="str">
            <v>BGT CY</v>
          </cell>
          <cell r="B22225" t="str">
            <v>FIAT</v>
          </cell>
          <cell r="C22225" t="str">
            <v>RAM</v>
          </cell>
          <cell r="D22225" t="str">
            <v>REST OF LATAM</v>
          </cell>
          <cell r="E22225" t="str">
            <v>MEXICO</v>
          </cell>
          <cell r="F22225" t="str">
            <v>58 - DJ - 2500</v>
          </cell>
          <cell r="G22225" t="str">
            <v>OCT</v>
          </cell>
          <cell r="H22225" t="str">
            <v>Dealer Stock</v>
          </cell>
          <cell r="I22225">
            <v>4</v>
          </cell>
        </row>
        <row r="22226">
          <cell r="A22226" t="str">
            <v>BGT CY</v>
          </cell>
          <cell r="B22226" t="str">
            <v>FIAT</v>
          </cell>
          <cell r="C22226" t="str">
            <v>RAM</v>
          </cell>
          <cell r="D22226" t="str">
            <v>REST OF LATAM</v>
          </cell>
          <cell r="E22226" t="str">
            <v>MEXICO</v>
          </cell>
          <cell r="F22226" t="str">
            <v>58 - DJ - 2500</v>
          </cell>
          <cell r="G22226" t="str">
            <v>NOV</v>
          </cell>
          <cell r="H22226" t="str">
            <v>Wholesales Total</v>
          </cell>
          <cell r="I22226">
            <v>2</v>
          </cell>
        </row>
        <row r="22227">
          <cell r="A22227" t="str">
            <v>BGT CY</v>
          </cell>
          <cell r="B22227" t="str">
            <v>FIAT</v>
          </cell>
          <cell r="C22227" t="str">
            <v>RAM</v>
          </cell>
          <cell r="D22227" t="str">
            <v>REST OF LATAM</v>
          </cell>
          <cell r="E22227" t="str">
            <v>MEXICO</v>
          </cell>
          <cell r="F22227" t="str">
            <v>58 - DJ - 2500</v>
          </cell>
          <cell r="G22227" t="str">
            <v>NOV</v>
          </cell>
          <cell r="H22227" t="str">
            <v>Retail Total</v>
          </cell>
          <cell r="I22227">
            <v>2</v>
          </cell>
        </row>
        <row r="22228">
          <cell r="A22228" t="str">
            <v>BGT CY</v>
          </cell>
          <cell r="B22228" t="str">
            <v>FIAT</v>
          </cell>
          <cell r="C22228" t="str">
            <v>RAM</v>
          </cell>
          <cell r="D22228" t="str">
            <v>REST OF LATAM</v>
          </cell>
          <cell r="E22228" t="str">
            <v>MEXICO</v>
          </cell>
          <cell r="F22228" t="str">
            <v>58 - DJ - 2500</v>
          </cell>
          <cell r="G22228" t="str">
            <v>NOV</v>
          </cell>
          <cell r="H22228" t="str">
            <v>Prop. Stock Available</v>
          </cell>
          <cell r="I22228">
            <v>-11</v>
          </cell>
        </row>
        <row r="22229">
          <cell r="A22229" t="str">
            <v>BGT CY</v>
          </cell>
          <cell r="B22229" t="str">
            <v>FIAT</v>
          </cell>
          <cell r="C22229" t="str">
            <v>RAM</v>
          </cell>
          <cell r="D22229" t="str">
            <v>REST OF LATAM</v>
          </cell>
          <cell r="E22229" t="str">
            <v>MEXICO</v>
          </cell>
          <cell r="F22229" t="str">
            <v>58 - DJ - 2500</v>
          </cell>
          <cell r="G22229" t="str">
            <v>NOV</v>
          </cell>
          <cell r="H22229" t="str">
            <v>Dealer Stock</v>
          </cell>
          <cell r="I22229">
            <v>4</v>
          </cell>
        </row>
        <row r="22230">
          <cell r="A22230" t="str">
            <v>BGT CY</v>
          </cell>
          <cell r="B22230" t="str">
            <v>FIAT</v>
          </cell>
          <cell r="C22230" t="str">
            <v>RAM</v>
          </cell>
          <cell r="D22230" t="str">
            <v>REST OF LATAM</v>
          </cell>
          <cell r="E22230" t="str">
            <v>MEXICO</v>
          </cell>
          <cell r="F22230" t="str">
            <v>58 - DJ - 2500</v>
          </cell>
          <cell r="G22230" t="str">
            <v>DEC</v>
          </cell>
          <cell r="H22230" t="str">
            <v>Wholesales Total</v>
          </cell>
          <cell r="I22230">
            <v>2</v>
          </cell>
        </row>
        <row r="22231">
          <cell r="A22231" t="str">
            <v>BGT CY</v>
          </cell>
          <cell r="B22231" t="str">
            <v>FIAT</v>
          </cell>
          <cell r="C22231" t="str">
            <v>RAM</v>
          </cell>
          <cell r="D22231" t="str">
            <v>REST OF LATAM</v>
          </cell>
          <cell r="E22231" t="str">
            <v>MEXICO</v>
          </cell>
          <cell r="F22231" t="str">
            <v>58 - DJ - 2500</v>
          </cell>
          <cell r="G22231" t="str">
            <v>DEC</v>
          </cell>
          <cell r="H22231" t="str">
            <v>Retail Total</v>
          </cell>
          <cell r="I22231">
            <v>2</v>
          </cell>
        </row>
        <row r="22232">
          <cell r="A22232" t="str">
            <v>BGT CY</v>
          </cell>
          <cell r="B22232" t="str">
            <v>FIAT</v>
          </cell>
          <cell r="C22232" t="str">
            <v>RAM</v>
          </cell>
          <cell r="D22232" t="str">
            <v>REST OF LATAM</v>
          </cell>
          <cell r="E22232" t="str">
            <v>MEXICO</v>
          </cell>
          <cell r="F22232" t="str">
            <v>58 - DJ - 2500</v>
          </cell>
          <cell r="G22232" t="str">
            <v>DEC</v>
          </cell>
          <cell r="H22232" t="str">
            <v>Prop. Stock Available</v>
          </cell>
          <cell r="I22232">
            <v>-13</v>
          </cell>
        </row>
        <row r="22233">
          <cell r="A22233" t="str">
            <v>BGT CY</v>
          </cell>
          <cell r="B22233" t="str">
            <v>FIAT</v>
          </cell>
          <cell r="C22233" t="str">
            <v>RAM</v>
          </cell>
          <cell r="D22233" t="str">
            <v>REST OF LATAM</v>
          </cell>
          <cell r="E22233" t="str">
            <v>MEXICO</v>
          </cell>
          <cell r="F22233" t="str">
            <v>58 - DJ - 2500</v>
          </cell>
          <cell r="G22233" t="str">
            <v>DEC</v>
          </cell>
          <cell r="H22233" t="str">
            <v>Dealer Stock</v>
          </cell>
          <cell r="I22233">
            <v>4</v>
          </cell>
        </row>
        <row r="22234">
          <cell r="A22234" t="str">
            <v>BGT CY</v>
          </cell>
          <cell r="B22234" t="str">
            <v>FIAT</v>
          </cell>
          <cell r="C22234" t="str">
            <v>DODGE</v>
          </cell>
          <cell r="D22234" t="str">
            <v>REST OF LATAM</v>
          </cell>
          <cell r="E22234" t="str">
            <v>NAFTA</v>
          </cell>
          <cell r="F22234" t="str">
            <v>56 - LA - CHALLENGER</v>
          </cell>
          <cell r="G22234" t="str">
            <v>JAN</v>
          </cell>
          <cell r="H22234" t="str">
            <v>Dealer Stock</v>
          </cell>
          <cell r="I22234">
            <v>1</v>
          </cell>
        </row>
        <row r="22235">
          <cell r="A22235" t="str">
            <v>BGT CY</v>
          </cell>
          <cell r="B22235" t="str">
            <v>FIAT</v>
          </cell>
          <cell r="C22235" t="str">
            <v>DODGE</v>
          </cell>
          <cell r="D22235" t="str">
            <v>REST OF LATAM</v>
          </cell>
          <cell r="E22235" t="str">
            <v>NAFTA</v>
          </cell>
          <cell r="F22235" t="str">
            <v>56 - LA - CHALLENGER</v>
          </cell>
          <cell r="G22235" t="str">
            <v>FEB</v>
          </cell>
          <cell r="H22235" t="str">
            <v>Dealer Stock</v>
          </cell>
          <cell r="I22235">
            <v>1</v>
          </cell>
        </row>
        <row r="22236">
          <cell r="A22236" t="str">
            <v>BGT CY</v>
          </cell>
          <cell r="B22236" t="str">
            <v>FIAT</v>
          </cell>
          <cell r="C22236" t="str">
            <v>DODGE</v>
          </cell>
          <cell r="D22236" t="str">
            <v>REST OF LATAM</v>
          </cell>
          <cell r="E22236" t="str">
            <v>NAFTA</v>
          </cell>
          <cell r="F22236" t="str">
            <v>56 - LA - CHALLENGER</v>
          </cell>
          <cell r="G22236" t="str">
            <v>MAR</v>
          </cell>
          <cell r="H22236" t="str">
            <v>Dealer Stock</v>
          </cell>
          <cell r="I22236">
            <v>1</v>
          </cell>
        </row>
        <row r="22237">
          <cell r="A22237" t="str">
            <v>BGT CY</v>
          </cell>
          <cell r="B22237" t="str">
            <v>FIAT</v>
          </cell>
          <cell r="C22237" t="str">
            <v>DODGE</v>
          </cell>
          <cell r="D22237" t="str">
            <v>REST OF LATAM</v>
          </cell>
          <cell r="E22237" t="str">
            <v>NAFTA</v>
          </cell>
          <cell r="F22237" t="str">
            <v>56 - LA - CHALLENGER</v>
          </cell>
          <cell r="G22237" t="str">
            <v>APR</v>
          </cell>
          <cell r="H22237" t="str">
            <v>Retail Total</v>
          </cell>
          <cell r="I22237">
            <v>1</v>
          </cell>
        </row>
        <row r="22238">
          <cell r="A22238" t="str">
            <v>BGT CY</v>
          </cell>
          <cell r="B22238" t="str">
            <v>FIAT</v>
          </cell>
          <cell r="C22238" t="str">
            <v>DODGE</v>
          </cell>
          <cell r="D22238" t="str">
            <v>REST OF LATAM</v>
          </cell>
          <cell r="E22238" t="str">
            <v>NAFTA</v>
          </cell>
          <cell r="F22238" t="str">
            <v>56 - LA - CHALLENGER</v>
          </cell>
          <cell r="G22238" t="str">
            <v>JUN</v>
          </cell>
          <cell r="H22238" t="str">
            <v>Delivery</v>
          </cell>
          <cell r="I22238">
            <v>1</v>
          </cell>
        </row>
        <row r="22239">
          <cell r="A22239" t="str">
            <v>BGT CY</v>
          </cell>
          <cell r="B22239" t="str">
            <v>FIAT</v>
          </cell>
          <cell r="C22239" t="str">
            <v>DODGE</v>
          </cell>
          <cell r="D22239" t="str">
            <v>REST OF LATAM</v>
          </cell>
          <cell r="E22239" t="str">
            <v>NAFTA</v>
          </cell>
          <cell r="F22239" t="str">
            <v>56 - LA - CHALLENGER</v>
          </cell>
          <cell r="G22239" t="str">
            <v>JUN</v>
          </cell>
          <cell r="H22239" t="str">
            <v>Prop. Stock Available</v>
          </cell>
          <cell r="I22239">
            <v>1</v>
          </cell>
        </row>
        <row r="22240">
          <cell r="A22240" t="str">
            <v>BGT CY</v>
          </cell>
          <cell r="B22240" t="str">
            <v>FIAT</v>
          </cell>
          <cell r="C22240" t="str">
            <v>DODGE</v>
          </cell>
          <cell r="D22240" t="str">
            <v>REST OF LATAM</v>
          </cell>
          <cell r="E22240" t="str">
            <v>NAFTA</v>
          </cell>
          <cell r="F22240" t="str">
            <v>56 - LA - CHALLENGER</v>
          </cell>
          <cell r="G22240" t="str">
            <v>JUL</v>
          </cell>
          <cell r="H22240" t="str">
            <v>Wholesales Total</v>
          </cell>
          <cell r="I22240">
            <v>1</v>
          </cell>
        </row>
        <row r="22241">
          <cell r="A22241" t="str">
            <v>BGT CY</v>
          </cell>
          <cell r="B22241" t="str">
            <v>FIAT</v>
          </cell>
          <cell r="C22241" t="str">
            <v>DODGE</v>
          </cell>
          <cell r="D22241" t="str">
            <v>REST OF LATAM</v>
          </cell>
          <cell r="E22241" t="str">
            <v>NAFTA</v>
          </cell>
          <cell r="F22241" t="str">
            <v>56 - LA - CHALLENGER</v>
          </cell>
          <cell r="G22241" t="str">
            <v>JUL</v>
          </cell>
          <cell r="H22241" t="str">
            <v>Dealer Stock</v>
          </cell>
          <cell r="I22241">
            <v>1</v>
          </cell>
        </row>
        <row r="22242">
          <cell r="A22242" t="str">
            <v>BGT CY</v>
          </cell>
          <cell r="B22242" t="str">
            <v>FIAT</v>
          </cell>
          <cell r="C22242" t="str">
            <v>DODGE</v>
          </cell>
          <cell r="D22242" t="str">
            <v>REST OF LATAM</v>
          </cell>
          <cell r="E22242" t="str">
            <v>NAFTA</v>
          </cell>
          <cell r="F22242" t="str">
            <v>56 - LA - CHALLENGER</v>
          </cell>
          <cell r="G22242" t="str">
            <v>AUG</v>
          </cell>
          <cell r="H22242" t="str">
            <v>Dealer Stock</v>
          </cell>
          <cell r="I22242">
            <v>1</v>
          </cell>
        </row>
        <row r="22243">
          <cell r="A22243" t="str">
            <v>BGT CY</v>
          </cell>
          <cell r="B22243" t="str">
            <v>FIAT</v>
          </cell>
          <cell r="C22243" t="str">
            <v>DODGE</v>
          </cell>
          <cell r="D22243" t="str">
            <v>REST OF LATAM</v>
          </cell>
          <cell r="E22243" t="str">
            <v>NAFTA</v>
          </cell>
          <cell r="F22243" t="str">
            <v>56 - LA - CHALLENGER</v>
          </cell>
          <cell r="G22243" t="str">
            <v>SEP</v>
          </cell>
          <cell r="H22243" t="str">
            <v>Retail Total</v>
          </cell>
          <cell r="I22243">
            <v>1</v>
          </cell>
        </row>
        <row r="22244">
          <cell r="A22244" t="str">
            <v>BGT CY</v>
          </cell>
          <cell r="B22244" t="str">
            <v>FIAT</v>
          </cell>
          <cell r="C22244" t="str">
            <v>DODGE</v>
          </cell>
          <cell r="D22244" t="str">
            <v>REST OF LATAM</v>
          </cell>
          <cell r="E22244" t="str">
            <v>NAFTA</v>
          </cell>
          <cell r="F22244" t="str">
            <v>56 - WD - DURANGO</v>
          </cell>
          <cell r="G22244" t="str">
            <v>JAN</v>
          </cell>
          <cell r="H22244" t="str">
            <v>Dealer Stock</v>
          </cell>
          <cell r="I22244">
            <v>4</v>
          </cell>
        </row>
        <row r="22245">
          <cell r="A22245" t="str">
            <v>BGT CY</v>
          </cell>
          <cell r="B22245" t="str">
            <v>FIAT</v>
          </cell>
          <cell r="C22245" t="str">
            <v>DODGE</v>
          </cell>
          <cell r="D22245" t="str">
            <v>REST OF LATAM</v>
          </cell>
          <cell r="E22245" t="str">
            <v>NAFTA</v>
          </cell>
          <cell r="F22245" t="str">
            <v>56 - WD - DURANGO</v>
          </cell>
          <cell r="G22245" t="str">
            <v>FEB</v>
          </cell>
          <cell r="H22245" t="str">
            <v>Delivery</v>
          </cell>
          <cell r="I22245">
            <v>1</v>
          </cell>
        </row>
        <row r="22246">
          <cell r="A22246" t="str">
            <v>BGT CY</v>
          </cell>
          <cell r="B22246" t="str">
            <v>FIAT</v>
          </cell>
          <cell r="C22246" t="str">
            <v>DODGE</v>
          </cell>
          <cell r="D22246" t="str">
            <v>REST OF LATAM</v>
          </cell>
          <cell r="E22246" t="str">
            <v>NAFTA</v>
          </cell>
          <cell r="F22246" t="str">
            <v>56 - WD - DURANGO</v>
          </cell>
          <cell r="G22246" t="str">
            <v>FEB</v>
          </cell>
          <cell r="H22246" t="str">
            <v>Retail Total</v>
          </cell>
          <cell r="I22246">
            <v>1</v>
          </cell>
        </row>
        <row r="22247">
          <cell r="A22247" t="str">
            <v>BGT CY</v>
          </cell>
          <cell r="B22247" t="str">
            <v>FIAT</v>
          </cell>
          <cell r="C22247" t="str">
            <v>DODGE</v>
          </cell>
          <cell r="D22247" t="str">
            <v>REST OF LATAM</v>
          </cell>
          <cell r="E22247" t="str">
            <v>NAFTA</v>
          </cell>
          <cell r="F22247" t="str">
            <v>56 - WD - DURANGO</v>
          </cell>
          <cell r="G22247" t="str">
            <v>FEB</v>
          </cell>
          <cell r="H22247" t="str">
            <v>Prop. Stock Available</v>
          </cell>
          <cell r="I22247">
            <v>1</v>
          </cell>
        </row>
        <row r="22248">
          <cell r="A22248" t="str">
            <v>BGT CY</v>
          </cell>
          <cell r="B22248" t="str">
            <v>FIAT</v>
          </cell>
          <cell r="C22248" t="str">
            <v>DODGE</v>
          </cell>
          <cell r="D22248" t="str">
            <v>REST OF LATAM</v>
          </cell>
          <cell r="E22248" t="str">
            <v>NAFTA</v>
          </cell>
          <cell r="F22248" t="str">
            <v>56 - WD - DURANGO</v>
          </cell>
          <cell r="G22248" t="str">
            <v>FEB</v>
          </cell>
          <cell r="H22248" t="str">
            <v>Dealer Stock</v>
          </cell>
          <cell r="I22248">
            <v>3</v>
          </cell>
        </row>
        <row r="22249">
          <cell r="A22249" t="str">
            <v>BGT CY</v>
          </cell>
          <cell r="B22249" t="str">
            <v>FIAT</v>
          </cell>
          <cell r="C22249" t="str">
            <v>DODGE</v>
          </cell>
          <cell r="D22249" t="str">
            <v>REST OF LATAM</v>
          </cell>
          <cell r="E22249" t="str">
            <v>NAFTA</v>
          </cell>
          <cell r="F22249" t="str">
            <v>56 - WD - DURANGO</v>
          </cell>
          <cell r="G22249" t="str">
            <v>MAR</v>
          </cell>
          <cell r="H22249" t="str">
            <v>Delivery</v>
          </cell>
          <cell r="I22249">
            <v>1</v>
          </cell>
        </row>
        <row r="22250">
          <cell r="A22250" t="str">
            <v>BGT CY</v>
          </cell>
          <cell r="B22250" t="str">
            <v>FIAT</v>
          </cell>
          <cell r="C22250" t="str">
            <v>DODGE</v>
          </cell>
          <cell r="D22250" t="str">
            <v>REST OF LATAM</v>
          </cell>
          <cell r="E22250" t="str">
            <v>NAFTA</v>
          </cell>
          <cell r="F22250" t="str">
            <v>56 - WD - DURANGO</v>
          </cell>
          <cell r="G22250" t="str">
            <v>MAR</v>
          </cell>
          <cell r="H22250" t="str">
            <v>Wholesales Total</v>
          </cell>
          <cell r="I22250">
            <v>3</v>
          </cell>
        </row>
        <row r="22251">
          <cell r="A22251" t="str">
            <v>BGT CY</v>
          </cell>
          <cell r="B22251" t="str">
            <v>FIAT</v>
          </cell>
          <cell r="C22251" t="str">
            <v>DODGE</v>
          </cell>
          <cell r="D22251" t="str">
            <v>REST OF LATAM</v>
          </cell>
          <cell r="E22251" t="str">
            <v>NAFTA</v>
          </cell>
          <cell r="F22251" t="str">
            <v>56 - WD - DURANGO</v>
          </cell>
          <cell r="G22251" t="str">
            <v>MAR</v>
          </cell>
          <cell r="H22251" t="str">
            <v>Prop. Stock Available</v>
          </cell>
          <cell r="I22251">
            <v>-1</v>
          </cell>
        </row>
        <row r="22252">
          <cell r="A22252" t="str">
            <v>BGT CY</v>
          </cell>
          <cell r="B22252" t="str">
            <v>FIAT</v>
          </cell>
          <cell r="C22252" t="str">
            <v>DODGE</v>
          </cell>
          <cell r="D22252" t="str">
            <v>REST OF LATAM</v>
          </cell>
          <cell r="E22252" t="str">
            <v>NAFTA</v>
          </cell>
          <cell r="F22252" t="str">
            <v>56 - WD - DURANGO</v>
          </cell>
          <cell r="G22252" t="str">
            <v>MAR</v>
          </cell>
          <cell r="H22252" t="str">
            <v>Dealer Stock</v>
          </cell>
          <cell r="I22252">
            <v>6</v>
          </cell>
        </row>
        <row r="22253">
          <cell r="A22253" t="str">
            <v>BGT CY</v>
          </cell>
          <cell r="B22253" t="str">
            <v>FIAT</v>
          </cell>
          <cell r="C22253" t="str">
            <v>DODGE</v>
          </cell>
          <cell r="D22253" t="str">
            <v>REST OF LATAM</v>
          </cell>
          <cell r="E22253" t="str">
            <v>NAFTA</v>
          </cell>
          <cell r="F22253" t="str">
            <v>56 - WD - DURANGO</v>
          </cell>
          <cell r="G22253" t="str">
            <v>APR</v>
          </cell>
          <cell r="H22253" t="str">
            <v>Wholesales Total</v>
          </cell>
          <cell r="I22253">
            <v>2</v>
          </cell>
        </row>
        <row r="22254">
          <cell r="A22254" t="str">
            <v>BGT CY</v>
          </cell>
          <cell r="B22254" t="str">
            <v>FIAT</v>
          </cell>
          <cell r="C22254" t="str">
            <v>DODGE</v>
          </cell>
          <cell r="D22254" t="str">
            <v>REST OF LATAM</v>
          </cell>
          <cell r="E22254" t="str">
            <v>NAFTA</v>
          </cell>
          <cell r="F22254" t="str">
            <v>56 - WD - DURANGO</v>
          </cell>
          <cell r="G22254" t="str">
            <v>APR</v>
          </cell>
          <cell r="H22254" t="str">
            <v>Retail Total</v>
          </cell>
          <cell r="I22254">
            <v>1</v>
          </cell>
        </row>
        <row r="22255">
          <cell r="A22255" t="str">
            <v>BGT CY</v>
          </cell>
          <cell r="B22255" t="str">
            <v>FIAT</v>
          </cell>
          <cell r="C22255" t="str">
            <v>DODGE</v>
          </cell>
          <cell r="D22255" t="str">
            <v>REST OF LATAM</v>
          </cell>
          <cell r="E22255" t="str">
            <v>NAFTA</v>
          </cell>
          <cell r="F22255" t="str">
            <v>56 - WD - DURANGO</v>
          </cell>
          <cell r="G22255" t="str">
            <v>APR</v>
          </cell>
          <cell r="H22255" t="str">
            <v>Prop. Stock Available</v>
          </cell>
          <cell r="I22255">
            <v>-3</v>
          </cell>
        </row>
        <row r="22256">
          <cell r="A22256" t="str">
            <v>BGT CY</v>
          </cell>
          <cell r="B22256" t="str">
            <v>FIAT</v>
          </cell>
          <cell r="C22256" t="str">
            <v>DODGE</v>
          </cell>
          <cell r="D22256" t="str">
            <v>REST OF LATAM</v>
          </cell>
          <cell r="E22256" t="str">
            <v>NAFTA</v>
          </cell>
          <cell r="F22256" t="str">
            <v>56 - WD - DURANGO</v>
          </cell>
          <cell r="G22256" t="str">
            <v>APR</v>
          </cell>
          <cell r="H22256" t="str">
            <v>Dealer Stock</v>
          </cell>
          <cell r="I22256">
            <v>7</v>
          </cell>
        </row>
        <row r="22257">
          <cell r="A22257" t="str">
            <v>BGT CY</v>
          </cell>
          <cell r="B22257" t="str">
            <v>FIAT</v>
          </cell>
          <cell r="C22257" t="str">
            <v>DODGE</v>
          </cell>
          <cell r="D22257" t="str">
            <v>REST OF LATAM</v>
          </cell>
          <cell r="E22257" t="str">
            <v>NAFTA</v>
          </cell>
          <cell r="F22257" t="str">
            <v>56 - WD - DURANGO</v>
          </cell>
          <cell r="G22257" t="str">
            <v>MAY</v>
          </cell>
          <cell r="H22257" t="str">
            <v>Prop. Stock Available</v>
          </cell>
          <cell r="I22257">
            <v>-3</v>
          </cell>
        </row>
        <row r="22258">
          <cell r="A22258" t="str">
            <v>BGT CY</v>
          </cell>
          <cell r="B22258" t="str">
            <v>FIAT</v>
          </cell>
          <cell r="C22258" t="str">
            <v>DODGE</v>
          </cell>
          <cell r="D22258" t="str">
            <v>REST OF LATAM</v>
          </cell>
          <cell r="E22258" t="str">
            <v>NAFTA</v>
          </cell>
          <cell r="F22258" t="str">
            <v>56 - WD - DURANGO</v>
          </cell>
          <cell r="G22258" t="str">
            <v>MAY</v>
          </cell>
          <cell r="H22258" t="str">
            <v>Dealer Stock</v>
          </cell>
          <cell r="I22258">
            <v>7</v>
          </cell>
        </row>
        <row r="22259">
          <cell r="A22259" t="str">
            <v>BGT CY</v>
          </cell>
          <cell r="B22259" t="str">
            <v>FIAT</v>
          </cell>
          <cell r="C22259" t="str">
            <v>DODGE</v>
          </cell>
          <cell r="D22259" t="str">
            <v>REST OF LATAM</v>
          </cell>
          <cell r="E22259" t="str">
            <v>NAFTA</v>
          </cell>
          <cell r="F22259" t="str">
            <v>56 - WD - DURANGO</v>
          </cell>
          <cell r="G22259" t="str">
            <v>JUN</v>
          </cell>
          <cell r="H22259" t="str">
            <v>Retail Total</v>
          </cell>
          <cell r="I22259">
            <v>1</v>
          </cell>
        </row>
        <row r="22260">
          <cell r="A22260" t="str">
            <v>BGT CY</v>
          </cell>
          <cell r="B22260" t="str">
            <v>FIAT</v>
          </cell>
          <cell r="C22260" t="str">
            <v>DODGE</v>
          </cell>
          <cell r="D22260" t="str">
            <v>REST OF LATAM</v>
          </cell>
          <cell r="E22260" t="str">
            <v>NAFTA</v>
          </cell>
          <cell r="F22260" t="str">
            <v>56 - WD - DURANGO</v>
          </cell>
          <cell r="G22260" t="str">
            <v>JUN</v>
          </cell>
          <cell r="H22260" t="str">
            <v>Prop. Stock Available</v>
          </cell>
          <cell r="I22260">
            <v>-3</v>
          </cell>
        </row>
        <row r="22261">
          <cell r="A22261" t="str">
            <v>BGT CY</v>
          </cell>
          <cell r="B22261" t="str">
            <v>FIAT</v>
          </cell>
          <cell r="C22261" t="str">
            <v>DODGE</v>
          </cell>
          <cell r="D22261" t="str">
            <v>REST OF LATAM</v>
          </cell>
          <cell r="E22261" t="str">
            <v>NAFTA</v>
          </cell>
          <cell r="F22261" t="str">
            <v>56 - WD - DURANGO</v>
          </cell>
          <cell r="G22261" t="str">
            <v>JUN</v>
          </cell>
          <cell r="H22261" t="str">
            <v>Dealer Stock</v>
          </cell>
          <cell r="I22261">
            <v>6</v>
          </cell>
        </row>
        <row r="22262">
          <cell r="A22262" t="str">
            <v>BGT CY</v>
          </cell>
          <cell r="B22262" t="str">
            <v>FIAT</v>
          </cell>
          <cell r="C22262" t="str">
            <v>DODGE</v>
          </cell>
          <cell r="D22262" t="str">
            <v>REST OF LATAM</v>
          </cell>
          <cell r="E22262" t="str">
            <v>NAFTA</v>
          </cell>
          <cell r="F22262" t="str">
            <v>56 - WD - DURANGO</v>
          </cell>
          <cell r="G22262" t="str">
            <v>JUL</v>
          </cell>
          <cell r="H22262" t="str">
            <v>Retail Total</v>
          </cell>
          <cell r="I22262">
            <v>1</v>
          </cell>
        </row>
        <row r="22263">
          <cell r="A22263" t="str">
            <v>BGT CY</v>
          </cell>
          <cell r="B22263" t="str">
            <v>FIAT</v>
          </cell>
          <cell r="C22263" t="str">
            <v>DODGE</v>
          </cell>
          <cell r="D22263" t="str">
            <v>REST OF LATAM</v>
          </cell>
          <cell r="E22263" t="str">
            <v>NAFTA</v>
          </cell>
          <cell r="F22263" t="str">
            <v>56 - WD - DURANGO</v>
          </cell>
          <cell r="G22263" t="str">
            <v>JUL</v>
          </cell>
          <cell r="H22263" t="str">
            <v>Prop. Stock Available</v>
          </cell>
          <cell r="I22263">
            <v>-3</v>
          </cell>
        </row>
        <row r="22264">
          <cell r="A22264" t="str">
            <v>BGT CY</v>
          </cell>
          <cell r="B22264" t="str">
            <v>FIAT</v>
          </cell>
          <cell r="C22264" t="str">
            <v>DODGE</v>
          </cell>
          <cell r="D22264" t="str">
            <v>REST OF LATAM</v>
          </cell>
          <cell r="E22264" t="str">
            <v>NAFTA</v>
          </cell>
          <cell r="F22264" t="str">
            <v>56 - WD - DURANGO</v>
          </cell>
          <cell r="G22264" t="str">
            <v>JUL</v>
          </cell>
          <cell r="H22264" t="str">
            <v>Dealer Stock</v>
          </cell>
          <cell r="I22264">
            <v>5</v>
          </cell>
        </row>
        <row r="22265">
          <cell r="A22265" t="str">
            <v>BGT CY</v>
          </cell>
          <cell r="B22265" t="str">
            <v>FIAT</v>
          </cell>
          <cell r="C22265" t="str">
            <v>DODGE</v>
          </cell>
          <cell r="D22265" t="str">
            <v>REST OF LATAM</v>
          </cell>
          <cell r="E22265" t="str">
            <v>NAFTA</v>
          </cell>
          <cell r="F22265" t="str">
            <v>56 - WD - DURANGO</v>
          </cell>
          <cell r="G22265" t="str">
            <v>AUG</v>
          </cell>
          <cell r="H22265" t="str">
            <v>Retail Total</v>
          </cell>
          <cell r="I22265">
            <v>1</v>
          </cell>
        </row>
        <row r="22266">
          <cell r="A22266" t="str">
            <v>BGT CY</v>
          </cell>
          <cell r="B22266" t="str">
            <v>FIAT</v>
          </cell>
          <cell r="C22266" t="str">
            <v>DODGE</v>
          </cell>
          <cell r="D22266" t="str">
            <v>REST OF LATAM</v>
          </cell>
          <cell r="E22266" t="str">
            <v>NAFTA</v>
          </cell>
          <cell r="F22266" t="str">
            <v>56 - WD - DURANGO</v>
          </cell>
          <cell r="G22266" t="str">
            <v>AUG</v>
          </cell>
          <cell r="H22266" t="str">
            <v>Prop. Stock Available</v>
          </cell>
          <cell r="I22266">
            <v>-3</v>
          </cell>
        </row>
        <row r="22267">
          <cell r="A22267" t="str">
            <v>BGT CY</v>
          </cell>
          <cell r="B22267" t="str">
            <v>FIAT</v>
          </cell>
          <cell r="C22267" t="str">
            <v>DODGE</v>
          </cell>
          <cell r="D22267" t="str">
            <v>REST OF LATAM</v>
          </cell>
          <cell r="E22267" t="str">
            <v>NAFTA</v>
          </cell>
          <cell r="F22267" t="str">
            <v>56 - WD - DURANGO</v>
          </cell>
          <cell r="G22267" t="str">
            <v>AUG</v>
          </cell>
          <cell r="H22267" t="str">
            <v>Dealer Stock</v>
          </cell>
          <cell r="I22267">
            <v>4</v>
          </cell>
        </row>
        <row r="22268">
          <cell r="A22268" t="str">
            <v>BGT CY</v>
          </cell>
          <cell r="B22268" t="str">
            <v>FIAT</v>
          </cell>
          <cell r="C22268" t="str">
            <v>DODGE</v>
          </cell>
          <cell r="D22268" t="str">
            <v>REST OF LATAM</v>
          </cell>
          <cell r="E22268" t="str">
            <v>NAFTA</v>
          </cell>
          <cell r="F22268" t="str">
            <v>56 - WD - DURANGO</v>
          </cell>
          <cell r="G22268" t="str">
            <v>SEP</v>
          </cell>
          <cell r="H22268" t="str">
            <v>Retail Total</v>
          </cell>
          <cell r="I22268">
            <v>1</v>
          </cell>
        </row>
        <row r="22269">
          <cell r="A22269" t="str">
            <v>BGT CY</v>
          </cell>
          <cell r="B22269" t="str">
            <v>FIAT</v>
          </cell>
          <cell r="C22269" t="str">
            <v>DODGE</v>
          </cell>
          <cell r="D22269" t="str">
            <v>REST OF LATAM</v>
          </cell>
          <cell r="E22269" t="str">
            <v>NAFTA</v>
          </cell>
          <cell r="F22269" t="str">
            <v>56 - WD - DURANGO</v>
          </cell>
          <cell r="G22269" t="str">
            <v>SEP</v>
          </cell>
          <cell r="H22269" t="str">
            <v>Prop. Stock Available</v>
          </cell>
          <cell r="I22269">
            <v>-3</v>
          </cell>
        </row>
        <row r="22270">
          <cell r="A22270" t="str">
            <v>BGT CY</v>
          </cell>
          <cell r="B22270" t="str">
            <v>FIAT</v>
          </cell>
          <cell r="C22270" t="str">
            <v>DODGE</v>
          </cell>
          <cell r="D22270" t="str">
            <v>REST OF LATAM</v>
          </cell>
          <cell r="E22270" t="str">
            <v>NAFTA</v>
          </cell>
          <cell r="F22270" t="str">
            <v>56 - WD - DURANGO</v>
          </cell>
          <cell r="G22270" t="str">
            <v>SEP</v>
          </cell>
          <cell r="H22270" t="str">
            <v>Dealer Stock</v>
          </cell>
          <cell r="I22270">
            <v>3</v>
          </cell>
        </row>
        <row r="22271">
          <cell r="A22271" t="str">
            <v>BGT CY</v>
          </cell>
          <cell r="B22271" t="str">
            <v>FIAT</v>
          </cell>
          <cell r="C22271" t="str">
            <v>DODGE</v>
          </cell>
          <cell r="D22271" t="str">
            <v>REST OF LATAM</v>
          </cell>
          <cell r="E22271" t="str">
            <v>NAFTA</v>
          </cell>
          <cell r="F22271" t="str">
            <v>56 - WD - DURANGO</v>
          </cell>
          <cell r="G22271" t="str">
            <v>OCT</v>
          </cell>
          <cell r="H22271" t="str">
            <v>Retail Total</v>
          </cell>
          <cell r="I22271">
            <v>1</v>
          </cell>
        </row>
        <row r="22272">
          <cell r="A22272" t="str">
            <v>BGT CY</v>
          </cell>
          <cell r="B22272" t="str">
            <v>FIAT</v>
          </cell>
          <cell r="C22272" t="str">
            <v>DODGE</v>
          </cell>
          <cell r="D22272" t="str">
            <v>REST OF LATAM</v>
          </cell>
          <cell r="E22272" t="str">
            <v>NAFTA</v>
          </cell>
          <cell r="F22272" t="str">
            <v>56 - WD - DURANGO</v>
          </cell>
          <cell r="G22272" t="str">
            <v>OCT</v>
          </cell>
          <cell r="H22272" t="str">
            <v>Prop. Stock Available</v>
          </cell>
          <cell r="I22272">
            <v>-3</v>
          </cell>
        </row>
        <row r="22273">
          <cell r="A22273" t="str">
            <v>BGT CY</v>
          </cell>
          <cell r="B22273" t="str">
            <v>FIAT</v>
          </cell>
          <cell r="C22273" t="str">
            <v>DODGE</v>
          </cell>
          <cell r="D22273" t="str">
            <v>REST OF LATAM</v>
          </cell>
          <cell r="E22273" t="str">
            <v>NAFTA</v>
          </cell>
          <cell r="F22273" t="str">
            <v>56 - WD - DURANGO</v>
          </cell>
          <cell r="G22273" t="str">
            <v>OCT</v>
          </cell>
          <cell r="H22273" t="str">
            <v>Dealer Stock</v>
          </cell>
          <cell r="I22273">
            <v>2</v>
          </cell>
        </row>
        <row r="22274">
          <cell r="A22274" t="str">
            <v>BGT CY</v>
          </cell>
          <cell r="B22274" t="str">
            <v>FIAT</v>
          </cell>
          <cell r="C22274" t="str">
            <v>DODGE</v>
          </cell>
          <cell r="D22274" t="str">
            <v>REST OF LATAM</v>
          </cell>
          <cell r="E22274" t="str">
            <v>NAFTA</v>
          </cell>
          <cell r="F22274" t="str">
            <v>56 - WD - DURANGO</v>
          </cell>
          <cell r="G22274" t="str">
            <v>NOV</v>
          </cell>
          <cell r="H22274" t="str">
            <v>Prop. Stock Available</v>
          </cell>
          <cell r="I22274">
            <v>-3</v>
          </cell>
        </row>
        <row r="22275">
          <cell r="A22275" t="str">
            <v>BGT CY</v>
          </cell>
          <cell r="B22275" t="str">
            <v>FIAT</v>
          </cell>
          <cell r="C22275" t="str">
            <v>DODGE</v>
          </cell>
          <cell r="D22275" t="str">
            <v>REST OF LATAM</v>
          </cell>
          <cell r="E22275" t="str">
            <v>NAFTA</v>
          </cell>
          <cell r="F22275" t="str">
            <v>56 - WD - DURANGO</v>
          </cell>
          <cell r="G22275" t="str">
            <v>NOV</v>
          </cell>
          <cell r="H22275" t="str">
            <v>Dealer Stock</v>
          </cell>
          <cell r="I22275">
            <v>2</v>
          </cell>
        </row>
        <row r="22276">
          <cell r="A22276" t="str">
            <v>BGT CY</v>
          </cell>
          <cell r="B22276" t="str">
            <v>FIAT</v>
          </cell>
          <cell r="C22276" t="str">
            <v>DODGE</v>
          </cell>
          <cell r="D22276" t="str">
            <v>REST OF LATAM</v>
          </cell>
          <cell r="E22276" t="str">
            <v>NAFTA</v>
          </cell>
          <cell r="F22276" t="str">
            <v>56 - WD - DURANGO</v>
          </cell>
          <cell r="G22276" t="str">
            <v>DEC</v>
          </cell>
          <cell r="H22276" t="str">
            <v>Prop. Stock Available</v>
          </cell>
          <cell r="I22276">
            <v>-3</v>
          </cell>
        </row>
        <row r="22277">
          <cell r="A22277" t="str">
            <v>BGT CY</v>
          </cell>
          <cell r="B22277" t="str">
            <v>FIAT</v>
          </cell>
          <cell r="C22277" t="str">
            <v>DODGE</v>
          </cell>
          <cell r="D22277" t="str">
            <v>REST OF LATAM</v>
          </cell>
          <cell r="E22277" t="str">
            <v>NAFTA</v>
          </cell>
          <cell r="F22277" t="str">
            <v>56 - WD - DURANGO</v>
          </cell>
          <cell r="G22277" t="str">
            <v>DEC</v>
          </cell>
          <cell r="H22277" t="str">
            <v>Dealer Stock</v>
          </cell>
          <cell r="I22277">
            <v>2</v>
          </cell>
        </row>
        <row r="22278">
          <cell r="A22278" t="str">
            <v>BGT CY</v>
          </cell>
          <cell r="B22278" t="str">
            <v>FIAT</v>
          </cell>
          <cell r="C22278" t="str">
            <v>JEEP</v>
          </cell>
          <cell r="D22278" t="str">
            <v>REST OF LATAM</v>
          </cell>
          <cell r="E22278" t="str">
            <v>NAFTA</v>
          </cell>
          <cell r="F22278" t="str">
            <v>57 - JK - WRANGLER</v>
          </cell>
          <cell r="G22278" t="str">
            <v>JAN</v>
          </cell>
          <cell r="H22278" t="str">
            <v>Retail Total</v>
          </cell>
          <cell r="I22278">
            <v>2</v>
          </cell>
        </row>
        <row r="22279">
          <cell r="A22279" t="str">
            <v>BGT CY</v>
          </cell>
          <cell r="B22279" t="str">
            <v>FIAT</v>
          </cell>
          <cell r="C22279" t="str">
            <v>JEEP</v>
          </cell>
          <cell r="D22279" t="str">
            <v>REST OF LATAM</v>
          </cell>
          <cell r="E22279" t="str">
            <v>NAFTA</v>
          </cell>
          <cell r="F22279" t="str">
            <v>57 - JK - WRANGLER</v>
          </cell>
          <cell r="G22279" t="str">
            <v>JAN</v>
          </cell>
          <cell r="H22279" t="str">
            <v>Dealer Stock</v>
          </cell>
          <cell r="I22279">
            <v>3</v>
          </cell>
        </row>
        <row r="22280">
          <cell r="A22280" t="str">
            <v>BGT CY</v>
          </cell>
          <cell r="B22280" t="str">
            <v>FIAT</v>
          </cell>
          <cell r="C22280" t="str">
            <v>JEEP</v>
          </cell>
          <cell r="D22280" t="str">
            <v>REST OF LATAM</v>
          </cell>
          <cell r="E22280" t="str">
            <v>NAFTA</v>
          </cell>
          <cell r="F22280" t="str">
            <v>57 - JK - WRANGLER</v>
          </cell>
          <cell r="G22280" t="str">
            <v>FEB</v>
          </cell>
          <cell r="H22280" t="str">
            <v>Retail Total</v>
          </cell>
          <cell r="I22280">
            <v>2</v>
          </cell>
        </row>
        <row r="22281">
          <cell r="A22281" t="str">
            <v>BGT CY</v>
          </cell>
          <cell r="B22281" t="str">
            <v>FIAT</v>
          </cell>
          <cell r="C22281" t="str">
            <v>JEEP</v>
          </cell>
          <cell r="D22281" t="str">
            <v>REST OF LATAM</v>
          </cell>
          <cell r="E22281" t="str">
            <v>NAFTA</v>
          </cell>
          <cell r="F22281" t="str">
            <v>57 - JK - WRANGLER</v>
          </cell>
          <cell r="G22281" t="str">
            <v>FEB</v>
          </cell>
          <cell r="H22281" t="str">
            <v>Dealer Stock</v>
          </cell>
          <cell r="I22281">
            <v>1</v>
          </cell>
        </row>
        <row r="22282">
          <cell r="A22282" t="str">
            <v>BGT CY</v>
          </cell>
          <cell r="B22282" t="str">
            <v>FIAT</v>
          </cell>
          <cell r="C22282" t="str">
            <v>JEEP</v>
          </cell>
          <cell r="D22282" t="str">
            <v>REST OF LATAM</v>
          </cell>
          <cell r="E22282" t="str">
            <v>NAFTA</v>
          </cell>
          <cell r="F22282" t="str">
            <v>57 - JK - WRANGLER</v>
          </cell>
          <cell r="G22282" t="str">
            <v>MAR</v>
          </cell>
          <cell r="H22282" t="str">
            <v>Wholesales Total</v>
          </cell>
          <cell r="I22282">
            <v>3</v>
          </cell>
        </row>
        <row r="22283">
          <cell r="A22283" t="str">
            <v>BGT CY</v>
          </cell>
          <cell r="B22283" t="str">
            <v>FIAT</v>
          </cell>
          <cell r="C22283" t="str">
            <v>JEEP</v>
          </cell>
          <cell r="D22283" t="str">
            <v>REST OF LATAM</v>
          </cell>
          <cell r="E22283" t="str">
            <v>NAFTA</v>
          </cell>
          <cell r="F22283" t="str">
            <v>57 - JK - WRANGLER</v>
          </cell>
          <cell r="G22283" t="str">
            <v>MAR</v>
          </cell>
          <cell r="H22283" t="str">
            <v>Retail Total</v>
          </cell>
          <cell r="I22283">
            <v>2</v>
          </cell>
        </row>
        <row r="22284">
          <cell r="A22284" t="str">
            <v>BGT CY</v>
          </cell>
          <cell r="B22284" t="str">
            <v>FIAT</v>
          </cell>
          <cell r="C22284" t="str">
            <v>JEEP</v>
          </cell>
          <cell r="D22284" t="str">
            <v>REST OF LATAM</v>
          </cell>
          <cell r="E22284" t="str">
            <v>NAFTA</v>
          </cell>
          <cell r="F22284" t="str">
            <v>57 - JK - WRANGLER</v>
          </cell>
          <cell r="G22284" t="str">
            <v>MAR</v>
          </cell>
          <cell r="H22284" t="str">
            <v>Prop. Stock Available</v>
          </cell>
          <cell r="I22284">
            <v>-3</v>
          </cell>
        </row>
        <row r="22285">
          <cell r="A22285" t="str">
            <v>BGT CY</v>
          </cell>
          <cell r="B22285" t="str">
            <v>FIAT</v>
          </cell>
          <cell r="C22285" t="str">
            <v>JEEP</v>
          </cell>
          <cell r="D22285" t="str">
            <v>REST OF LATAM</v>
          </cell>
          <cell r="E22285" t="str">
            <v>NAFTA</v>
          </cell>
          <cell r="F22285" t="str">
            <v>57 - JK - WRANGLER</v>
          </cell>
          <cell r="G22285" t="str">
            <v>MAR</v>
          </cell>
          <cell r="H22285" t="str">
            <v>Dealer Stock</v>
          </cell>
          <cell r="I22285">
            <v>2</v>
          </cell>
        </row>
        <row r="22286">
          <cell r="A22286" t="str">
            <v>BGT CY</v>
          </cell>
          <cell r="B22286" t="str">
            <v>FIAT</v>
          </cell>
          <cell r="C22286" t="str">
            <v>JEEP</v>
          </cell>
          <cell r="D22286" t="str">
            <v>REST OF LATAM</v>
          </cell>
          <cell r="E22286" t="str">
            <v>NAFTA</v>
          </cell>
          <cell r="F22286" t="str">
            <v>57 - JK - WRANGLER</v>
          </cell>
          <cell r="G22286" t="str">
            <v>APR</v>
          </cell>
          <cell r="H22286" t="str">
            <v>Wholesales Total</v>
          </cell>
          <cell r="I22286">
            <v>2</v>
          </cell>
        </row>
        <row r="22287">
          <cell r="A22287" t="str">
            <v>BGT CY</v>
          </cell>
          <cell r="B22287" t="str">
            <v>FIAT</v>
          </cell>
          <cell r="C22287" t="str">
            <v>JEEP</v>
          </cell>
          <cell r="D22287" t="str">
            <v>REST OF LATAM</v>
          </cell>
          <cell r="E22287" t="str">
            <v>NAFTA</v>
          </cell>
          <cell r="F22287" t="str">
            <v>57 - JK - WRANGLER</v>
          </cell>
          <cell r="G22287" t="str">
            <v>APR</v>
          </cell>
          <cell r="H22287" t="str">
            <v>Retail Total</v>
          </cell>
          <cell r="I22287">
            <v>1</v>
          </cell>
        </row>
        <row r="22288">
          <cell r="A22288" t="str">
            <v>BGT CY</v>
          </cell>
          <cell r="B22288" t="str">
            <v>FIAT</v>
          </cell>
          <cell r="C22288" t="str">
            <v>JEEP</v>
          </cell>
          <cell r="D22288" t="str">
            <v>REST OF LATAM</v>
          </cell>
          <cell r="E22288" t="str">
            <v>NAFTA</v>
          </cell>
          <cell r="F22288" t="str">
            <v>57 - JK - WRANGLER</v>
          </cell>
          <cell r="G22288" t="str">
            <v>APR</v>
          </cell>
          <cell r="H22288" t="str">
            <v>Prop. Stock Available</v>
          </cell>
          <cell r="I22288">
            <v>-5</v>
          </cell>
        </row>
        <row r="22289">
          <cell r="A22289" t="str">
            <v>BGT CY</v>
          </cell>
          <cell r="B22289" t="str">
            <v>FIAT</v>
          </cell>
          <cell r="C22289" t="str">
            <v>JEEP</v>
          </cell>
          <cell r="D22289" t="str">
            <v>REST OF LATAM</v>
          </cell>
          <cell r="E22289" t="str">
            <v>NAFTA</v>
          </cell>
          <cell r="F22289" t="str">
            <v>57 - JK - WRANGLER</v>
          </cell>
          <cell r="G22289" t="str">
            <v>APR</v>
          </cell>
          <cell r="H22289" t="str">
            <v>Dealer Stock</v>
          </cell>
          <cell r="I22289">
            <v>3</v>
          </cell>
        </row>
        <row r="22290">
          <cell r="A22290" t="str">
            <v>BGT CY</v>
          </cell>
          <cell r="B22290" t="str">
            <v>FIAT</v>
          </cell>
          <cell r="C22290" t="str">
            <v>JEEP</v>
          </cell>
          <cell r="D22290" t="str">
            <v>REST OF LATAM</v>
          </cell>
          <cell r="E22290" t="str">
            <v>NAFTA</v>
          </cell>
          <cell r="F22290" t="str">
            <v>57 - JK - WRANGLER</v>
          </cell>
          <cell r="G22290" t="str">
            <v>MAY</v>
          </cell>
          <cell r="H22290" t="str">
            <v>Wholesales Total</v>
          </cell>
          <cell r="I22290">
            <v>1</v>
          </cell>
        </row>
        <row r="22291">
          <cell r="A22291" t="str">
            <v>BGT CY</v>
          </cell>
          <cell r="B22291" t="str">
            <v>FIAT</v>
          </cell>
          <cell r="C22291" t="str">
            <v>JEEP</v>
          </cell>
          <cell r="D22291" t="str">
            <v>REST OF LATAM</v>
          </cell>
          <cell r="E22291" t="str">
            <v>NAFTA</v>
          </cell>
          <cell r="F22291" t="str">
            <v>57 - JK - WRANGLER</v>
          </cell>
          <cell r="G22291" t="str">
            <v>MAY</v>
          </cell>
          <cell r="H22291" t="str">
            <v>Retail Total</v>
          </cell>
          <cell r="I22291">
            <v>1</v>
          </cell>
        </row>
        <row r="22292">
          <cell r="A22292" t="str">
            <v>BGT CY</v>
          </cell>
          <cell r="B22292" t="str">
            <v>FIAT</v>
          </cell>
          <cell r="C22292" t="str">
            <v>JEEP</v>
          </cell>
          <cell r="D22292" t="str">
            <v>REST OF LATAM</v>
          </cell>
          <cell r="E22292" t="str">
            <v>NAFTA</v>
          </cell>
          <cell r="F22292" t="str">
            <v>57 - JK - WRANGLER</v>
          </cell>
          <cell r="G22292" t="str">
            <v>MAY</v>
          </cell>
          <cell r="H22292" t="str">
            <v>Prop. Stock Available</v>
          </cell>
          <cell r="I22292">
            <v>-6</v>
          </cell>
        </row>
        <row r="22293">
          <cell r="A22293" t="str">
            <v>BGT CY</v>
          </cell>
          <cell r="B22293" t="str">
            <v>FIAT</v>
          </cell>
          <cell r="C22293" t="str">
            <v>JEEP</v>
          </cell>
          <cell r="D22293" t="str">
            <v>REST OF LATAM</v>
          </cell>
          <cell r="E22293" t="str">
            <v>NAFTA</v>
          </cell>
          <cell r="F22293" t="str">
            <v>57 - JK - WRANGLER</v>
          </cell>
          <cell r="G22293" t="str">
            <v>MAY</v>
          </cell>
          <cell r="H22293" t="str">
            <v>Dealer Stock</v>
          </cell>
          <cell r="I22293">
            <v>3</v>
          </cell>
        </row>
        <row r="22294">
          <cell r="A22294" t="str">
            <v>BGT CY</v>
          </cell>
          <cell r="B22294" t="str">
            <v>FIAT</v>
          </cell>
          <cell r="C22294" t="str">
            <v>JEEP</v>
          </cell>
          <cell r="D22294" t="str">
            <v>REST OF LATAM</v>
          </cell>
          <cell r="E22294" t="str">
            <v>NAFTA</v>
          </cell>
          <cell r="F22294" t="str">
            <v>57 - JK - WRANGLER</v>
          </cell>
          <cell r="G22294" t="str">
            <v>JUN</v>
          </cell>
          <cell r="H22294" t="str">
            <v>Prop. Stock Available</v>
          </cell>
          <cell r="I22294">
            <v>-6</v>
          </cell>
        </row>
        <row r="22295">
          <cell r="A22295" t="str">
            <v>BGT CY</v>
          </cell>
          <cell r="B22295" t="str">
            <v>FIAT</v>
          </cell>
          <cell r="C22295" t="str">
            <v>JEEP</v>
          </cell>
          <cell r="D22295" t="str">
            <v>REST OF LATAM</v>
          </cell>
          <cell r="E22295" t="str">
            <v>NAFTA</v>
          </cell>
          <cell r="F22295" t="str">
            <v>57 - JK - WRANGLER</v>
          </cell>
          <cell r="G22295" t="str">
            <v>JUN</v>
          </cell>
          <cell r="H22295" t="str">
            <v>Dealer Stock</v>
          </cell>
          <cell r="I22295">
            <v>3</v>
          </cell>
        </row>
        <row r="22296">
          <cell r="A22296" t="str">
            <v>BGT CY</v>
          </cell>
          <cell r="B22296" t="str">
            <v>FIAT</v>
          </cell>
          <cell r="C22296" t="str">
            <v>JEEP</v>
          </cell>
          <cell r="D22296" t="str">
            <v>REST OF LATAM</v>
          </cell>
          <cell r="E22296" t="str">
            <v>NAFTA</v>
          </cell>
          <cell r="F22296" t="str">
            <v>57 - JK - WRANGLER</v>
          </cell>
          <cell r="G22296" t="str">
            <v>JUL</v>
          </cell>
          <cell r="H22296" t="str">
            <v>Retail Total</v>
          </cell>
          <cell r="I22296">
            <v>1</v>
          </cell>
        </row>
        <row r="22297">
          <cell r="A22297" t="str">
            <v>BGT CY</v>
          </cell>
          <cell r="B22297" t="str">
            <v>FIAT</v>
          </cell>
          <cell r="C22297" t="str">
            <v>JEEP</v>
          </cell>
          <cell r="D22297" t="str">
            <v>REST OF LATAM</v>
          </cell>
          <cell r="E22297" t="str">
            <v>NAFTA</v>
          </cell>
          <cell r="F22297" t="str">
            <v>57 - JK - WRANGLER</v>
          </cell>
          <cell r="G22297" t="str">
            <v>JUL</v>
          </cell>
          <cell r="H22297" t="str">
            <v>Prop. Stock Available</v>
          </cell>
          <cell r="I22297">
            <v>-6</v>
          </cell>
        </row>
        <row r="22298">
          <cell r="A22298" t="str">
            <v>BGT CY</v>
          </cell>
          <cell r="B22298" t="str">
            <v>FIAT</v>
          </cell>
          <cell r="C22298" t="str">
            <v>JEEP</v>
          </cell>
          <cell r="D22298" t="str">
            <v>REST OF LATAM</v>
          </cell>
          <cell r="E22298" t="str">
            <v>NAFTA</v>
          </cell>
          <cell r="F22298" t="str">
            <v>57 - JK - WRANGLER</v>
          </cell>
          <cell r="G22298" t="str">
            <v>JUL</v>
          </cell>
          <cell r="H22298" t="str">
            <v>Dealer Stock</v>
          </cell>
          <cell r="I22298">
            <v>2</v>
          </cell>
        </row>
        <row r="22299">
          <cell r="A22299" t="str">
            <v>BGT CY</v>
          </cell>
          <cell r="B22299" t="str">
            <v>FIAT</v>
          </cell>
          <cell r="C22299" t="str">
            <v>JEEP</v>
          </cell>
          <cell r="D22299" t="str">
            <v>REST OF LATAM</v>
          </cell>
          <cell r="E22299" t="str">
            <v>NAFTA</v>
          </cell>
          <cell r="F22299" t="str">
            <v>57 - JK - WRANGLER</v>
          </cell>
          <cell r="G22299" t="str">
            <v>AUG</v>
          </cell>
          <cell r="H22299" t="str">
            <v>Prop. Stock Available</v>
          </cell>
          <cell r="I22299">
            <v>-6</v>
          </cell>
        </row>
        <row r="22300">
          <cell r="A22300" t="str">
            <v>BGT CY</v>
          </cell>
          <cell r="B22300" t="str">
            <v>FIAT</v>
          </cell>
          <cell r="C22300" t="str">
            <v>JEEP</v>
          </cell>
          <cell r="D22300" t="str">
            <v>REST OF LATAM</v>
          </cell>
          <cell r="E22300" t="str">
            <v>NAFTA</v>
          </cell>
          <cell r="F22300" t="str">
            <v>57 - JK - WRANGLER</v>
          </cell>
          <cell r="G22300" t="str">
            <v>AUG</v>
          </cell>
          <cell r="H22300" t="str">
            <v>Dealer Stock</v>
          </cell>
          <cell r="I22300">
            <v>2</v>
          </cell>
        </row>
        <row r="22301">
          <cell r="A22301" t="str">
            <v>BGT CY</v>
          </cell>
          <cell r="B22301" t="str">
            <v>FIAT</v>
          </cell>
          <cell r="C22301" t="str">
            <v>JEEP</v>
          </cell>
          <cell r="D22301" t="str">
            <v>REST OF LATAM</v>
          </cell>
          <cell r="E22301" t="str">
            <v>NAFTA</v>
          </cell>
          <cell r="F22301" t="str">
            <v>57 - JK - WRANGLER</v>
          </cell>
          <cell r="G22301" t="str">
            <v>SEP</v>
          </cell>
          <cell r="H22301" t="str">
            <v>Retail Total</v>
          </cell>
          <cell r="I22301">
            <v>1</v>
          </cell>
        </row>
        <row r="22302">
          <cell r="A22302" t="str">
            <v>BGT CY</v>
          </cell>
          <cell r="B22302" t="str">
            <v>FIAT</v>
          </cell>
          <cell r="C22302" t="str">
            <v>JEEP</v>
          </cell>
          <cell r="D22302" t="str">
            <v>REST OF LATAM</v>
          </cell>
          <cell r="E22302" t="str">
            <v>NAFTA</v>
          </cell>
          <cell r="F22302" t="str">
            <v>57 - JK - WRANGLER</v>
          </cell>
          <cell r="G22302" t="str">
            <v>SEP</v>
          </cell>
          <cell r="H22302" t="str">
            <v>Prop. Stock Available</v>
          </cell>
          <cell r="I22302">
            <v>-6</v>
          </cell>
        </row>
        <row r="22303">
          <cell r="A22303" t="str">
            <v>BGT CY</v>
          </cell>
          <cell r="B22303" t="str">
            <v>FIAT</v>
          </cell>
          <cell r="C22303" t="str">
            <v>JEEP</v>
          </cell>
          <cell r="D22303" t="str">
            <v>REST OF LATAM</v>
          </cell>
          <cell r="E22303" t="str">
            <v>NAFTA</v>
          </cell>
          <cell r="F22303" t="str">
            <v>57 - JK - WRANGLER</v>
          </cell>
          <cell r="G22303" t="str">
            <v>SEP</v>
          </cell>
          <cell r="H22303" t="str">
            <v>Dealer Stock</v>
          </cell>
          <cell r="I22303">
            <v>1</v>
          </cell>
        </row>
        <row r="22304">
          <cell r="A22304" t="str">
            <v>BGT CY</v>
          </cell>
          <cell r="B22304" t="str">
            <v>FIAT</v>
          </cell>
          <cell r="C22304" t="str">
            <v>JEEP</v>
          </cell>
          <cell r="D22304" t="str">
            <v>REST OF LATAM</v>
          </cell>
          <cell r="E22304" t="str">
            <v>NAFTA</v>
          </cell>
          <cell r="F22304" t="str">
            <v>57 - JK - WRANGLER</v>
          </cell>
          <cell r="G22304" t="str">
            <v>OCT</v>
          </cell>
          <cell r="H22304" t="str">
            <v>Wholesales Total</v>
          </cell>
          <cell r="I22304">
            <v>3</v>
          </cell>
        </row>
        <row r="22305">
          <cell r="A22305" t="str">
            <v>BGT CY</v>
          </cell>
          <cell r="B22305" t="str">
            <v>FIAT</v>
          </cell>
          <cell r="C22305" t="str">
            <v>JEEP</v>
          </cell>
          <cell r="D22305" t="str">
            <v>REST OF LATAM</v>
          </cell>
          <cell r="E22305" t="str">
            <v>NAFTA</v>
          </cell>
          <cell r="F22305" t="str">
            <v>57 - JK - WRANGLER</v>
          </cell>
          <cell r="G22305" t="str">
            <v>OCT</v>
          </cell>
          <cell r="H22305" t="str">
            <v>Retail Total</v>
          </cell>
          <cell r="I22305">
            <v>2</v>
          </cell>
        </row>
        <row r="22306">
          <cell r="A22306" t="str">
            <v>BGT CY</v>
          </cell>
          <cell r="B22306" t="str">
            <v>FIAT</v>
          </cell>
          <cell r="C22306" t="str">
            <v>JEEP</v>
          </cell>
          <cell r="D22306" t="str">
            <v>REST OF LATAM</v>
          </cell>
          <cell r="E22306" t="str">
            <v>NAFTA</v>
          </cell>
          <cell r="F22306" t="str">
            <v>57 - JK - WRANGLER</v>
          </cell>
          <cell r="G22306" t="str">
            <v>OCT</v>
          </cell>
          <cell r="H22306" t="str">
            <v>Prop. Stock Available</v>
          </cell>
          <cell r="I22306">
            <v>-9</v>
          </cell>
        </row>
        <row r="22307">
          <cell r="A22307" t="str">
            <v>BGT CY</v>
          </cell>
          <cell r="B22307" t="str">
            <v>FIAT</v>
          </cell>
          <cell r="C22307" t="str">
            <v>JEEP</v>
          </cell>
          <cell r="D22307" t="str">
            <v>REST OF LATAM</v>
          </cell>
          <cell r="E22307" t="str">
            <v>NAFTA</v>
          </cell>
          <cell r="F22307" t="str">
            <v>57 - JK - WRANGLER</v>
          </cell>
          <cell r="G22307" t="str">
            <v>OCT</v>
          </cell>
          <cell r="H22307" t="str">
            <v>Dealer Stock</v>
          </cell>
          <cell r="I22307">
            <v>2</v>
          </cell>
        </row>
        <row r="22308">
          <cell r="A22308" t="str">
            <v>BGT CY</v>
          </cell>
          <cell r="B22308" t="str">
            <v>FIAT</v>
          </cell>
          <cell r="C22308" t="str">
            <v>JEEP</v>
          </cell>
          <cell r="D22308" t="str">
            <v>REST OF LATAM</v>
          </cell>
          <cell r="E22308" t="str">
            <v>NAFTA</v>
          </cell>
          <cell r="F22308" t="str">
            <v>57 - JK - WRANGLER</v>
          </cell>
          <cell r="G22308" t="str">
            <v>NOV</v>
          </cell>
          <cell r="H22308" t="str">
            <v>Wholesales Total</v>
          </cell>
          <cell r="I22308">
            <v>2</v>
          </cell>
        </row>
        <row r="22309">
          <cell r="A22309" t="str">
            <v>BGT CY</v>
          </cell>
          <cell r="B22309" t="str">
            <v>FIAT</v>
          </cell>
          <cell r="C22309" t="str">
            <v>JEEP</v>
          </cell>
          <cell r="D22309" t="str">
            <v>REST OF LATAM</v>
          </cell>
          <cell r="E22309" t="str">
            <v>NAFTA</v>
          </cell>
          <cell r="F22309" t="str">
            <v>57 - JK - WRANGLER</v>
          </cell>
          <cell r="G22309" t="str">
            <v>NOV</v>
          </cell>
          <cell r="H22309" t="str">
            <v>Retail Total</v>
          </cell>
          <cell r="I22309">
            <v>2</v>
          </cell>
        </row>
        <row r="22310">
          <cell r="A22310" t="str">
            <v>BGT CY</v>
          </cell>
          <cell r="B22310" t="str">
            <v>FIAT</v>
          </cell>
          <cell r="C22310" t="str">
            <v>JEEP</v>
          </cell>
          <cell r="D22310" t="str">
            <v>REST OF LATAM</v>
          </cell>
          <cell r="E22310" t="str">
            <v>NAFTA</v>
          </cell>
          <cell r="F22310" t="str">
            <v>57 - JK - WRANGLER</v>
          </cell>
          <cell r="G22310" t="str">
            <v>NOV</v>
          </cell>
          <cell r="H22310" t="str">
            <v>Prop. Stock Available</v>
          </cell>
          <cell r="I22310">
            <v>-11</v>
          </cell>
        </row>
        <row r="22311">
          <cell r="A22311" t="str">
            <v>BGT CY</v>
          </cell>
          <cell r="B22311" t="str">
            <v>FIAT</v>
          </cell>
          <cell r="C22311" t="str">
            <v>JEEP</v>
          </cell>
          <cell r="D22311" t="str">
            <v>REST OF LATAM</v>
          </cell>
          <cell r="E22311" t="str">
            <v>NAFTA</v>
          </cell>
          <cell r="F22311" t="str">
            <v>57 - JK - WRANGLER</v>
          </cell>
          <cell r="G22311" t="str">
            <v>NOV</v>
          </cell>
          <cell r="H22311" t="str">
            <v>Dealer Stock</v>
          </cell>
          <cell r="I22311">
            <v>2</v>
          </cell>
        </row>
        <row r="22312">
          <cell r="A22312" t="str">
            <v>BGT CY</v>
          </cell>
          <cell r="B22312" t="str">
            <v>FIAT</v>
          </cell>
          <cell r="C22312" t="str">
            <v>JEEP</v>
          </cell>
          <cell r="D22312" t="str">
            <v>REST OF LATAM</v>
          </cell>
          <cell r="E22312" t="str">
            <v>NAFTA</v>
          </cell>
          <cell r="F22312" t="str">
            <v>57 - JK - WRANGLER</v>
          </cell>
          <cell r="G22312" t="str">
            <v>DEC</v>
          </cell>
          <cell r="H22312" t="str">
            <v>Wholesales Total</v>
          </cell>
          <cell r="I22312">
            <v>1</v>
          </cell>
        </row>
        <row r="22313">
          <cell r="A22313" t="str">
            <v>BGT CY</v>
          </cell>
          <cell r="B22313" t="str">
            <v>FIAT</v>
          </cell>
          <cell r="C22313" t="str">
            <v>JEEP</v>
          </cell>
          <cell r="D22313" t="str">
            <v>REST OF LATAM</v>
          </cell>
          <cell r="E22313" t="str">
            <v>NAFTA</v>
          </cell>
          <cell r="F22313" t="str">
            <v>57 - JK - WRANGLER</v>
          </cell>
          <cell r="G22313" t="str">
            <v>DEC</v>
          </cell>
          <cell r="H22313" t="str">
            <v>Retail Total</v>
          </cell>
          <cell r="I22313">
            <v>1</v>
          </cell>
        </row>
        <row r="22314">
          <cell r="A22314" t="str">
            <v>BGT CY</v>
          </cell>
          <cell r="B22314" t="str">
            <v>FIAT</v>
          </cell>
          <cell r="C22314" t="str">
            <v>JEEP</v>
          </cell>
          <cell r="D22314" t="str">
            <v>REST OF LATAM</v>
          </cell>
          <cell r="E22314" t="str">
            <v>NAFTA</v>
          </cell>
          <cell r="F22314" t="str">
            <v>57 - JK - WRANGLER</v>
          </cell>
          <cell r="G22314" t="str">
            <v>DEC</v>
          </cell>
          <cell r="H22314" t="str">
            <v>Prop. Stock Available</v>
          </cell>
          <cell r="I22314">
            <v>-12</v>
          </cell>
        </row>
        <row r="22315">
          <cell r="A22315" t="str">
            <v>BGT CY</v>
          </cell>
          <cell r="B22315" t="str">
            <v>FIAT</v>
          </cell>
          <cell r="C22315" t="str">
            <v>JEEP</v>
          </cell>
          <cell r="D22315" t="str">
            <v>REST OF LATAM</v>
          </cell>
          <cell r="E22315" t="str">
            <v>NAFTA</v>
          </cell>
          <cell r="F22315" t="str">
            <v>57 - JK - WRANGLER</v>
          </cell>
          <cell r="G22315" t="str">
            <v>DEC</v>
          </cell>
          <cell r="H22315" t="str">
            <v>Dealer Stock</v>
          </cell>
          <cell r="I22315">
            <v>2</v>
          </cell>
        </row>
        <row r="22316">
          <cell r="A22316" t="str">
            <v>BGT CY</v>
          </cell>
          <cell r="B22316" t="str">
            <v>FIAT</v>
          </cell>
          <cell r="C22316" t="str">
            <v>JEEP</v>
          </cell>
          <cell r="D22316" t="str">
            <v>REST OF LATAM</v>
          </cell>
          <cell r="E22316" t="str">
            <v>NAFTA</v>
          </cell>
          <cell r="F22316" t="str">
            <v>57 - KL - CHEROKEE</v>
          </cell>
          <cell r="G22316" t="str">
            <v>JAN</v>
          </cell>
          <cell r="H22316" t="str">
            <v>Retail Total</v>
          </cell>
          <cell r="I22316">
            <v>3</v>
          </cell>
        </row>
        <row r="22317">
          <cell r="A22317" t="str">
            <v>BGT CY</v>
          </cell>
          <cell r="B22317" t="str">
            <v>FIAT</v>
          </cell>
          <cell r="C22317" t="str">
            <v>JEEP</v>
          </cell>
          <cell r="D22317" t="str">
            <v>REST OF LATAM</v>
          </cell>
          <cell r="E22317" t="str">
            <v>NAFTA</v>
          </cell>
          <cell r="F22317" t="str">
            <v>57 - KL - CHEROKEE</v>
          </cell>
          <cell r="G22317" t="str">
            <v>JAN</v>
          </cell>
          <cell r="H22317" t="str">
            <v>Dealer Stock</v>
          </cell>
          <cell r="I22317">
            <v>4</v>
          </cell>
        </row>
        <row r="22318">
          <cell r="A22318" t="str">
            <v>BGT CY</v>
          </cell>
          <cell r="B22318" t="str">
            <v>FIAT</v>
          </cell>
          <cell r="C22318" t="str">
            <v>JEEP</v>
          </cell>
          <cell r="D22318" t="str">
            <v>REST OF LATAM</v>
          </cell>
          <cell r="E22318" t="str">
            <v>NAFTA</v>
          </cell>
          <cell r="F22318" t="str">
            <v>57 - KL - CHEROKEE</v>
          </cell>
          <cell r="G22318" t="str">
            <v>FEB</v>
          </cell>
          <cell r="H22318" t="str">
            <v>Retail Total</v>
          </cell>
          <cell r="I22318">
            <v>2</v>
          </cell>
        </row>
        <row r="22319">
          <cell r="A22319" t="str">
            <v>BGT CY</v>
          </cell>
          <cell r="B22319" t="str">
            <v>FIAT</v>
          </cell>
          <cell r="C22319" t="str">
            <v>JEEP</v>
          </cell>
          <cell r="D22319" t="str">
            <v>REST OF LATAM</v>
          </cell>
          <cell r="E22319" t="str">
            <v>NAFTA</v>
          </cell>
          <cell r="F22319" t="str">
            <v>57 - KL - CHEROKEE</v>
          </cell>
          <cell r="G22319" t="str">
            <v>FEB</v>
          </cell>
          <cell r="H22319" t="str">
            <v>Dealer Stock</v>
          </cell>
          <cell r="I22319">
            <v>2</v>
          </cell>
        </row>
        <row r="22320">
          <cell r="A22320" t="str">
            <v>BGT CY</v>
          </cell>
          <cell r="B22320" t="str">
            <v>FIAT</v>
          </cell>
          <cell r="C22320" t="str">
            <v>JEEP</v>
          </cell>
          <cell r="D22320" t="str">
            <v>REST OF LATAM</v>
          </cell>
          <cell r="E22320" t="str">
            <v>NAFTA</v>
          </cell>
          <cell r="F22320" t="str">
            <v>57 - KL - CHEROKEE</v>
          </cell>
          <cell r="G22320" t="str">
            <v>MAR</v>
          </cell>
          <cell r="H22320" t="str">
            <v>Retail Total</v>
          </cell>
          <cell r="I22320">
            <v>2</v>
          </cell>
        </row>
        <row r="22321">
          <cell r="A22321" t="str">
            <v>BGT CY</v>
          </cell>
          <cell r="B22321" t="str">
            <v>FIAT</v>
          </cell>
          <cell r="C22321" t="str">
            <v>JEEP</v>
          </cell>
          <cell r="D22321" t="str">
            <v>REST OF LATAM</v>
          </cell>
          <cell r="E22321" t="str">
            <v>NAFTA</v>
          </cell>
          <cell r="F22321" t="str">
            <v>57 - KL - CHEROKEE</v>
          </cell>
          <cell r="G22321" t="str">
            <v>APR</v>
          </cell>
          <cell r="H22321" t="str">
            <v>Wholesales Total</v>
          </cell>
          <cell r="I22321">
            <v>2</v>
          </cell>
        </row>
        <row r="22322">
          <cell r="A22322" t="str">
            <v>BGT CY</v>
          </cell>
          <cell r="B22322" t="str">
            <v>FIAT</v>
          </cell>
          <cell r="C22322" t="str">
            <v>JEEP</v>
          </cell>
          <cell r="D22322" t="str">
            <v>REST OF LATAM</v>
          </cell>
          <cell r="E22322" t="str">
            <v>NAFTA</v>
          </cell>
          <cell r="F22322" t="str">
            <v>57 - KL - CHEROKEE</v>
          </cell>
          <cell r="G22322" t="str">
            <v>APR</v>
          </cell>
          <cell r="H22322" t="str">
            <v>Retail Total</v>
          </cell>
          <cell r="I22322">
            <v>1</v>
          </cell>
        </row>
        <row r="22323">
          <cell r="A22323" t="str">
            <v>BGT CY</v>
          </cell>
          <cell r="B22323" t="str">
            <v>FIAT</v>
          </cell>
          <cell r="C22323" t="str">
            <v>JEEP</v>
          </cell>
          <cell r="D22323" t="str">
            <v>REST OF LATAM</v>
          </cell>
          <cell r="E22323" t="str">
            <v>NAFTA</v>
          </cell>
          <cell r="F22323" t="str">
            <v>57 - KL - CHEROKEE</v>
          </cell>
          <cell r="G22323" t="str">
            <v>APR</v>
          </cell>
          <cell r="H22323" t="str">
            <v>Prop. Stock Available</v>
          </cell>
          <cell r="I22323">
            <v>-2</v>
          </cell>
        </row>
        <row r="22324">
          <cell r="A22324" t="str">
            <v>BGT CY</v>
          </cell>
          <cell r="B22324" t="str">
            <v>FIAT</v>
          </cell>
          <cell r="C22324" t="str">
            <v>JEEP</v>
          </cell>
          <cell r="D22324" t="str">
            <v>REST OF LATAM</v>
          </cell>
          <cell r="E22324" t="str">
            <v>NAFTA</v>
          </cell>
          <cell r="F22324" t="str">
            <v>57 - KL - CHEROKEE</v>
          </cell>
          <cell r="G22324" t="str">
            <v>APR</v>
          </cell>
          <cell r="H22324" t="str">
            <v>Dealer Stock</v>
          </cell>
          <cell r="I22324">
            <v>1</v>
          </cell>
        </row>
        <row r="22325">
          <cell r="A22325" t="str">
            <v>BGT CY</v>
          </cell>
          <cell r="B22325" t="str">
            <v>FIAT</v>
          </cell>
          <cell r="C22325" t="str">
            <v>JEEP</v>
          </cell>
          <cell r="D22325" t="str">
            <v>REST OF LATAM</v>
          </cell>
          <cell r="E22325" t="str">
            <v>NAFTA</v>
          </cell>
          <cell r="F22325" t="str">
            <v>57 - KL - CHEROKEE</v>
          </cell>
          <cell r="G22325" t="str">
            <v>MAY</v>
          </cell>
          <cell r="H22325" t="str">
            <v>Wholesales Total</v>
          </cell>
          <cell r="I22325">
            <v>1</v>
          </cell>
        </row>
        <row r="22326">
          <cell r="A22326" t="str">
            <v>BGT CY</v>
          </cell>
          <cell r="B22326" t="str">
            <v>FIAT</v>
          </cell>
          <cell r="C22326" t="str">
            <v>JEEP</v>
          </cell>
          <cell r="D22326" t="str">
            <v>REST OF LATAM</v>
          </cell>
          <cell r="E22326" t="str">
            <v>NAFTA</v>
          </cell>
          <cell r="F22326" t="str">
            <v>57 - KL - CHEROKEE</v>
          </cell>
          <cell r="G22326" t="str">
            <v>MAY</v>
          </cell>
          <cell r="H22326" t="str">
            <v>Retail Total</v>
          </cell>
          <cell r="I22326">
            <v>2</v>
          </cell>
        </row>
        <row r="22327">
          <cell r="A22327" t="str">
            <v>BGT CY</v>
          </cell>
          <cell r="B22327" t="str">
            <v>FIAT</v>
          </cell>
          <cell r="C22327" t="str">
            <v>JEEP</v>
          </cell>
          <cell r="D22327" t="str">
            <v>REST OF LATAM</v>
          </cell>
          <cell r="E22327" t="str">
            <v>NAFTA</v>
          </cell>
          <cell r="F22327" t="str">
            <v>57 - KL - CHEROKEE</v>
          </cell>
          <cell r="G22327" t="str">
            <v>MAY</v>
          </cell>
          <cell r="H22327" t="str">
            <v>Prop. Stock Available</v>
          </cell>
          <cell r="I22327">
            <v>-3</v>
          </cell>
        </row>
        <row r="22328">
          <cell r="A22328" t="str">
            <v>BGT CY</v>
          </cell>
          <cell r="B22328" t="str">
            <v>FIAT</v>
          </cell>
          <cell r="C22328" t="str">
            <v>JEEP</v>
          </cell>
          <cell r="D22328" t="str">
            <v>REST OF LATAM</v>
          </cell>
          <cell r="E22328" t="str">
            <v>NAFTA</v>
          </cell>
          <cell r="F22328" t="str">
            <v>57 - KL - CHEROKEE</v>
          </cell>
          <cell r="G22328" t="str">
            <v>JUN</v>
          </cell>
          <cell r="H22328" t="str">
            <v>Prop. Stock Available</v>
          </cell>
          <cell r="I22328">
            <v>-3</v>
          </cell>
        </row>
        <row r="22329">
          <cell r="A22329" t="str">
            <v>BGT CY</v>
          </cell>
          <cell r="B22329" t="str">
            <v>FIAT</v>
          </cell>
          <cell r="C22329" t="str">
            <v>JEEP</v>
          </cell>
          <cell r="D22329" t="str">
            <v>REST OF LATAM</v>
          </cell>
          <cell r="E22329" t="str">
            <v>NAFTA</v>
          </cell>
          <cell r="F22329" t="str">
            <v>57 - KL - CHEROKEE</v>
          </cell>
          <cell r="G22329" t="str">
            <v>JUL</v>
          </cell>
          <cell r="H22329" t="str">
            <v>Prop. Stock Available</v>
          </cell>
          <cell r="I22329">
            <v>-3</v>
          </cell>
        </row>
        <row r="22330">
          <cell r="A22330" t="str">
            <v>BGT CY</v>
          </cell>
          <cell r="B22330" t="str">
            <v>FIAT</v>
          </cell>
          <cell r="C22330" t="str">
            <v>JEEP</v>
          </cell>
          <cell r="D22330" t="str">
            <v>REST OF LATAM</v>
          </cell>
          <cell r="E22330" t="str">
            <v>NAFTA</v>
          </cell>
          <cell r="F22330" t="str">
            <v>57 - KL - CHEROKEE</v>
          </cell>
          <cell r="G22330" t="str">
            <v>AUG</v>
          </cell>
          <cell r="H22330" t="str">
            <v>Prop. Stock Available</v>
          </cell>
          <cell r="I22330">
            <v>-3</v>
          </cell>
        </row>
        <row r="22331">
          <cell r="A22331" t="str">
            <v>BGT CY</v>
          </cell>
          <cell r="B22331" t="str">
            <v>FIAT</v>
          </cell>
          <cell r="C22331" t="str">
            <v>JEEP</v>
          </cell>
          <cell r="D22331" t="str">
            <v>REST OF LATAM</v>
          </cell>
          <cell r="E22331" t="str">
            <v>NAFTA</v>
          </cell>
          <cell r="F22331" t="str">
            <v>57 - KL - CHEROKEE</v>
          </cell>
          <cell r="G22331" t="str">
            <v>SEP</v>
          </cell>
          <cell r="H22331" t="str">
            <v>Prop. Stock Available</v>
          </cell>
          <cell r="I22331">
            <v>-3</v>
          </cell>
        </row>
        <row r="22332">
          <cell r="A22332" t="str">
            <v>BGT CY</v>
          </cell>
          <cell r="B22332" t="str">
            <v>FIAT</v>
          </cell>
          <cell r="C22332" t="str">
            <v>JEEP</v>
          </cell>
          <cell r="D22332" t="str">
            <v>REST OF LATAM</v>
          </cell>
          <cell r="E22332" t="str">
            <v>NAFTA</v>
          </cell>
          <cell r="F22332" t="str">
            <v>57 - KL - CHEROKEE</v>
          </cell>
          <cell r="G22332" t="str">
            <v>OCT</v>
          </cell>
          <cell r="H22332" t="str">
            <v>Prop. Stock Available</v>
          </cell>
          <cell r="I22332">
            <v>-3</v>
          </cell>
        </row>
        <row r="22333">
          <cell r="A22333" t="str">
            <v>BGT CY</v>
          </cell>
          <cell r="B22333" t="str">
            <v>FIAT</v>
          </cell>
          <cell r="C22333" t="str">
            <v>JEEP</v>
          </cell>
          <cell r="D22333" t="str">
            <v>REST OF LATAM</v>
          </cell>
          <cell r="E22333" t="str">
            <v>NAFTA</v>
          </cell>
          <cell r="F22333" t="str">
            <v>57 - KL - CHEROKEE</v>
          </cell>
          <cell r="G22333" t="str">
            <v>NOV</v>
          </cell>
          <cell r="H22333" t="str">
            <v>Prop. Stock Available</v>
          </cell>
          <cell r="I22333">
            <v>-3</v>
          </cell>
        </row>
        <row r="22334">
          <cell r="A22334" t="str">
            <v>BGT CY</v>
          </cell>
          <cell r="B22334" t="str">
            <v>FIAT</v>
          </cell>
          <cell r="C22334" t="str">
            <v>JEEP</v>
          </cell>
          <cell r="D22334" t="str">
            <v>REST OF LATAM</v>
          </cell>
          <cell r="E22334" t="str">
            <v>NAFTA</v>
          </cell>
          <cell r="F22334" t="str">
            <v>57 - KL - CHEROKEE</v>
          </cell>
          <cell r="G22334" t="str">
            <v>DEC</v>
          </cell>
          <cell r="H22334" t="str">
            <v>Prop. Stock Available</v>
          </cell>
          <cell r="I22334">
            <v>-3</v>
          </cell>
        </row>
        <row r="22335">
          <cell r="A22335" t="str">
            <v>BGT CY</v>
          </cell>
          <cell r="B22335" t="str">
            <v>FIAT</v>
          </cell>
          <cell r="C22335" t="str">
            <v>JEEP</v>
          </cell>
          <cell r="D22335" t="str">
            <v>REST OF LATAM</v>
          </cell>
          <cell r="E22335" t="str">
            <v>NAFTA</v>
          </cell>
          <cell r="F22335" t="str">
            <v>57 - WK - GRAND CHEROKEE</v>
          </cell>
          <cell r="G22335" t="str">
            <v>JAN</v>
          </cell>
          <cell r="H22335" t="str">
            <v>Retail Total</v>
          </cell>
          <cell r="I22335">
            <v>8</v>
          </cell>
        </row>
        <row r="22336">
          <cell r="A22336" t="str">
            <v>BGT CY</v>
          </cell>
          <cell r="B22336" t="str">
            <v>FIAT</v>
          </cell>
          <cell r="C22336" t="str">
            <v>JEEP</v>
          </cell>
          <cell r="D22336" t="str">
            <v>REST OF LATAM</v>
          </cell>
          <cell r="E22336" t="str">
            <v>NAFTA</v>
          </cell>
          <cell r="F22336" t="str">
            <v>57 - WK - GRAND CHEROKEE</v>
          </cell>
          <cell r="G22336" t="str">
            <v>JAN</v>
          </cell>
          <cell r="H22336" t="str">
            <v>Dealer Stock</v>
          </cell>
          <cell r="I22336">
            <v>38</v>
          </cell>
        </row>
        <row r="22337">
          <cell r="A22337" t="str">
            <v>BGT CY</v>
          </cell>
          <cell r="B22337" t="str">
            <v>FIAT</v>
          </cell>
          <cell r="C22337" t="str">
            <v>JEEP</v>
          </cell>
          <cell r="D22337" t="str">
            <v>REST OF LATAM</v>
          </cell>
          <cell r="E22337" t="str">
            <v>NAFTA</v>
          </cell>
          <cell r="F22337" t="str">
            <v>57 - WK - GRAND CHEROKEE</v>
          </cell>
          <cell r="G22337" t="str">
            <v>FEB</v>
          </cell>
          <cell r="H22337" t="str">
            <v>Retail Total</v>
          </cell>
          <cell r="I22337">
            <v>7</v>
          </cell>
        </row>
        <row r="22338">
          <cell r="A22338" t="str">
            <v>BGT CY</v>
          </cell>
          <cell r="B22338" t="str">
            <v>FIAT</v>
          </cell>
          <cell r="C22338" t="str">
            <v>JEEP</v>
          </cell>
          <cell r="D22338" t="str">
            <v>REST OF LATAM</v>
          </cell>
          <cell r="E22338" t="str">
            <v>NAFTA</v>
          </cell>
          <cell r="F22338" t="str">
            <v>57 - WK - GRAND CHEROKEE</v>
          </cell>
          <cell r="G22338" t="str">
            <v>FEB</v>
          </cell>
          <cell r="H22338" t="str">
            <v>Dealer Stock</v>
          </cell>
          <cell r="I22338">
            <v>31</v>
          </cell>
        </row>
        <row r="22339">
          <cell r="A22339" t="str">
            <v>BGT CY</v>
          </cell>
          <cell r="B22339" t="str">
            <v>FIAT</v>
          </cell>
          <cell r="C22339" t="str">
            <v>JEEP</v>
          </cell>
          <cell r="D22339" t="str">
            <v>REST OF LATAM</v>
          </cell>
          <cell r="E22339" t="str">
            <v>NAFTA</v>
          </cell>
          <cell r="F22339" t="str">
            <v>57 - WK - GRAND CHEROKEE</v>
          </cell>
          <cell r="G22339" t="str">
            <v>MAR</v>
          </cell>
          <cell r="H22339" t="str">
            <v>Retail Total</v>
          </cell>
          <cell r="I22339">
            <v>6</v>
          </cell>
        </row>
        <row r="22340">
          <cell r="A22340" t="str">
            <v>BGT CY</v>
          </cell>
          <cell r="B22340" t="str">
            <v>FIAT</v>
          </cell>
          <cell r="C22340" t="str">
            <v>JEEP</v>
          </cell>
          <cell r="D22340" t="str">
            <v>REST OF LATAM</v>
          </cell>
          <cell r="E22340" t="str">
            <v>NAFTA</v>
          </cell>
          <cell r="F22340" t="str">
            <v>57 - WK - GRAND CHEROKEE</v>
          </cell>
          <cell r="G22340" t="str">
            <v>MAR</v>
          </cell>
          <cell r="H22340" t="str">
            <v>Dealer Stock</v>
          </cell>
          <cell r="I22340">
            <v>25</v>
          </cell>
        </row>
        <row r="22341">
          <cell r="A22341" t="str">
            <v>BGT CY</v>
          </cell>
          <cell r="B22341" t="str">
            <v>FIAT</v>
          </cell>
          <cell r="C22341" t="str">
            <v>JEEP</v>
          </cell>
          <cell r="D22341" t="str">
            <v>REST OF LATAM</v>
          </cell>
          <cell r="E22341" t="str">
            <v>NAFTA</v>
          </cell>
          <cell r="F22341" t="str">
            <v>57 - WK - GRAND CHEROKEE</v>
          </cell>
          <cell r="G22341" t="str">
            <v>APR</v>
          </cell>
          <cell r="H22341" t="str">
            <v>Retail Total</v>
          </cell>
          <cell r="I22341">
            <v>6</v>
          </cell>
        </row>
        <row r="22342">
          <cell r="A22342" t="str">
            <v>BGT CY</v>
          </cell>
          <cell r="B22342" t="str">
            <v>FIAT</v>
          </cell>
          <cell r="C22342" t="str">
            <v>JEEP</v>
          </cell>
          <cell r="D22342" t="str">
            <v>REST OF LATAM</v>
          </cell>
          <cell r="E22342" t="str">
            <v>NAFTA</v>
          </cell>
          <cell r="F22342" t="str">
            <v>57 - WK - GRAND CHEROKEE</v>
          </cell>
          <cell r="G22342" t="str">
            <v>APR</v>
          </cell>
          <cell r="H22342" t="str">
            <v>Dealer Stock</v>
          </cell>
          <cell r="I22342">
            <v>19</v>
          </cell>
        </row>
        <row r="22343">
          <cell r="A22343" t="str">
            <v>BGT CY</v>
          </cell>
          <cell r="B22343" t="str">
            <v>FIAT</v>
          </cell>
          <cell r="C22343" t="str">
            <v>JEEP</v>
          </cell>
          <cell r="D22343" t="str">
            <v>REST OF LATAM</v>
          </cell>
          <cell r="E22343" t="str">
            <v>NAFTA</v>
          </cell>
          <cell r="F22343" t="str">
            <v>57 - WK - GRAND CHEROKEE</v>
          </cell>
          <cell r="G22343" t="str">
            <v>MAY</v>
          </cell>
          <cell r="H22343" t="str">
            <v>Retail Total</v>
          </cell>
          <cell r="I22343">
            <v>6</v>
          </cell>
        </row>
        <row r="22344">
          <cell r="A22344" t="str">
            <v>BGT CY</v>
          </cell>
          <cell r="B22344" t="str">
            <v>FIAT</v>
          </cell>
          <cell r="C22344" t="str">
            <v>JEEP</v>
          </cell>
          <cell r="D22344" t="str">
            <v>REST OF LATAM</v>
          </cell>
          <cell r="E22344" t="str">
            <v>NAFTA</v>
          </cell>
          <cell r="F22344" t="str">
            <v>57 - WK - GRAND CHEROKEE</v>
          </cell>
          <cell r="G22344" t="str">
            <v>MAY</v>
          </cell>
          <cell r="H22344" t="str">
            <v>Dealer Stock</v>
          </cell>
          <cell r="I22344">
            <v>13</v>
          </cell>
        </row>
        <row r="22345">
          <cell r="A22345" t="str">
            <v>BGT CY</v>
          </cell>
          <cell r="B22345" t="str">
            <v>FIAT</v>
          </cell>
          <cell r="C22345" t="str">
            <v>JEEP</v>
          </cell>
          <cell r="D22345" t="str">
            <v>REST OF LATAM</v>
          </cell>
          <cell r="E22345" t="str">
            <v>NAFTA</v>
          </cell>
          <cell r="F22345" t="str">
            <v>57 - WK - GRAND CHEROKEE</v>
          </cell>
          <cell r="G22345" t="str">
            <v>JUN</v>
          </cell>
          <cell r="H22345" t="str">
            <v>Retail Total</v>
          </cell>
          <cell r="I22345">
            <v>5</v>
          </cell>
        </row>
        <row r="22346">
          <cell r="A22346" t="str">
            <v>BGT CY</v>
          </cell>
          <cell r="B22346" t="str">
            <v>FIAT</v>
          </cell>
          <cell r="C22346" t="str">
            <v>JEEP</v>
          </cell>
          <cell r="D22346" t="str">
            <v>REST OF LATAM</v>
          </cell>
          <cell r="E22346" t="str">
            <v>NAFTA</v>
          </cell>
          <cell r="F22346" t="str">
            <v>57 - WK - GRAND CHEROKEE</v>
          </cell>
          <cell r="G22346" t="str">
            <v>JUN</v>
          </cell>
          <cell r="H22346" t="str">
            <v>Dealer Stock</v>
          </cell>
          <cell r="I22346">
            <v>8</v>
          </cell>
        </row>
        <row r="22347">
          <cell r="A22347" t="str">
            <v>BGT CY</v>
          </cell>
          <cell r="B22347" t="str">
            <v>FIAT</v>
          </cell>
          <cell r="C22347" t="str">
            <v>JEEP</v>
          </cell>
          <cell r="D22347" t="str">
            <v>REST OF LATAM</v>
          </cell>
          <cell r="E22347" t="str">
            <v>NAFTA</v>
          </cell>
          <cell r="F22347" t="str">
            <v>57 - WK - GRAND CHEROKEE</v>
          </cell>
          <cell r="G22347" t="str">
            <v>JUL</v>
          </cell>
          <cell r="H22347" t="str">
            <v>Retail Total</v>
          </cell>
          <cell r="I22347">
            <v>6</v>
          </cell>
        </row>
        <row r="22348">
          <cell r="A22348" t="str">
            <v>BGT CY</v>
          </cell>
          <cell r="B22348" t="str">
            <v>FIAT</v>
          </cell>
          <cell r="C22348" t="str">
            <v>JEEP</v>
          </cell>
          <cell r="D22348" t="str">
            <v>REST OF LATAM</v>
          </cell>
          <cell r="E22348" t="str">
            <v>NAFTA</v>
          </cell>
          <cell r="F22348" t="str">
            <v>57 - WK - GRAND CHEROKEE</v>
          </cell>
          <cell r="G22348" t="str">
            <v>JUL</v>
          </cell>
          <cell r="H22348" t="str">
            <v>Dealer Stock</v>
          </cell>
          <cell r="I22348">
            <v>2</v>
          </cell>
        </row>
        <row r="22349">
          <cell r="A22349" t="str">
            <v>BGT CY</v>
          </cell>
          <cell r="B22349" t="str">
            <v>FIAT</v>
          </cell>
          <cell r="C22349" t="str">
            <v>JEEP</v>
          </cell>
          <cell r="D22349" t="str">
            <v>REST OF LATAM</v>
          </cell>
          <cell r="E22349" t="str">
            <v>NAFTA</v>
          </cell>
          <cell r="F22349" t="str">
            <v>57 - WK - GRAND CHEROKEE</v>
          </cell>
          <cell r="G22349" t="str">
            <v>AUG</v>
          </cell>
          <cell r="H22349" t="str">
            <v>Retail Total</v>
          </cell>
          <cell r="I22349">
            <v>2</v>
          </cell>
        </row>
        <row r="22350">
          <cell r="A22350" t="str">
            <v>BGT CY</v>
          </cell>
          <cell r="B22350" t="str">
            <v>FIAT</v>
          </cell>
          <cell r="C22350" t="str">
            <v>FIAT</v>
          </cell>
          <cell r="D22350" t="str">
            <v>REST OF LATAM</v>
          </cell>
          <cell r="E22350" t="str">
            <v>BRASIL</v>
          </cell>
          <cell r="F22350" t="str">
            <v>0 - 195 - UNO (327 FLP)</v>
          </cell>
          <cell r="G22350" t="str">
            <v>JAN</v>
          </cell>
          <cell r="H22350" t="str">
            <v>Dealer Stock</v>
          </cell>
          <cell r="I22350">
            <v>5</v>
          </cell>
        </row>
        <row r="22351">
          <cell r="A22351" t="str">
            <v>BGT CY</v>
          </cell>
          <cell r="B22351" t="str">
            <v>FIAT</v>
          </cell>
          <cell r="C22351" t="str">
            <v>FIAT</v>
          </cell>
          <cell r="D22351" t="str">
            <v>REST OF LATAM</v>
          </cell>
          <cell r="E22351" t="str">
            <v>BRASIL</v>
          </cell>
          <cell r="F22351" t="str">
            <v>0 - 195 - UNO (327 FLP)</v>
          </cell>
          <cell r="G22351" t="str">
            <v>FEB</v>
          </cell>
          <cell r="H22351" t="str">
            <v>Dealer Stock</v>
          </cell>
          <cell r="I22351">
            <v>5</v>
          </cell>
        </row>
        <row r="22352">
          <cell r="A22352" t="str">
            <v>BGT CY</v>
          </cell>
          <cell r="B22352" t="str">
            <v>FIAT</v>
          </cell>
          <cell r="C22352" t="str">
            <v>FIAT</v>
          </cell>
          <cell r="D22352" t="str">
            <v>REST OF LATAM</v>
          </cell>
          <cell r="E22352" t="str">
            <v>BRASIL</v>
          </cell>
          <cell r="F22352" t="str">
            <v>0 - 195 - UNO (327 FLP)</v>
          </cell>
          <cell r="G22352" t="str">
            <v>MAR</v>
          </cell>
          <cell r="H22352" t="str">
            <v>Dealer Stock</v>
          </cell>
          <cell r="I22352">
            <v>5</v>
          </cell>
        </row>
        <row r="22353">
          <cell r="A22353" t="str">
            <v>BGT CY</v>
          </cell>
          <cell r="B22353" t="str">
            <v>FIAT</v>
          </cell>
          <cell r="C22353" t="str">
            <v>FIAT</v>
          </cell>
          <cell r="D22353" t="str">
            <v>REST OF LATAM</v>
          </cell>
          <cell r="E22353" t="str">
            <v>BRASIL</v>
          </cell>
          <cell r="F22353" t="str">
            <v>0 - 195 - UNO (327 FLP)</v>
          </cell>
          <cell r="G22353" t="str">
            <v>APR</v>
          </cell>
          <cell r="H22353" t="str">
            <v>Dealer Stock</v>
          </cell>
          <cell r="I22353">
            <v>5</v>
          </cell>
        </row>
        <row r="22354">
          <cell r="A22354" t="str">
            <v>BGT CY</v>
          </cell>
          <cell r="B22354" t="str">
            <v>FIAT</v>
          </cell>
          <cell r="C22354" t="str">
            <v>FIAT</v>
          </cell>
          <cell r="D22354" t="str">
            <v>REST OF LATAM</v>
          </cell>
          <cell r="E22354" t="str">
            <v>BRASIL</v>
          </cell>
          <cell r="F22354" t="str">
            <v>0 - 195 - UNO (327 FLP)</v>
          </cell>
          <cell r="G22354" t="str">
            <v>MAY</v>
          </cell>
          <cell r="H22354" t="str">
            <v>Dealer Stock</v>
          </cell>
          <cell r="I22354">
            <v>5</v>
          </cell>
        </row>
        <row r="22355">
          <cell r="A22355" t="str">
            <v>BGT CY</v>
          </cell>
          <cell r="B22355" t="str">
            <v>FIAT</v>
          </cell>
          <cell r="C22355" t="str">
            <v>FIAT</v>
          </cell>
          <cell r="D22355" t="str">
            <v>REST OF LATAM</v>
          </cell>
          <cell r="E22355" t="str">
            <v>BRASIL</v>
          </cell>
          <cell r="F22355" t="str">
            <v>0 - 195 - UNO (327 FLP)</v>
          </cell>
          <cell r="G22355" t="str">
            <v>JUN</v>
          </cell>
          <cell r="H22355" t="str">
            <v>Dealer Stock</v>
          </cell>
          <cell r="I22355">
            <v>5</v>
          </cell>
        </row>
        <row r="22356">
          <cell r="A22356" t="str">
            <v>BGT CY</v>
          </cell>
          <cell r="B22356" t="str">
            <v>FIAT</v>
          </cell>
          <cell r="C22356" t="str">
            <v>FIAT</v>
          </cell>
          <cell r="D22356" t="str">
            <v>REST OF LATAM</v>
          </cell>
          <cell r="E22356" t="str">
            <v>BRASIL</v>
          </cell>
          <cell r="F22356" t="str">
            <v>0 - 195 - UNO (327 FLP)</v>
          </cell>
          <cell r="G22356" t="str">
            <v>JUL</v>
          </cell>
          <cell r="H22356" t="str">
            <v>Dealer Stock</v>
          </cell>
          <cell r="I22356">
            <v>5</v>
          </cell>
        </row>
        <row r="22357">
          <cell r="A22357" t="str">
            <v>BGT CY</v>
          </cell>
          <cell r="B22357" t="str">
            <v>FIAT</v>
          </cell>
          <cell r="C22357" t="str">
            <v>FIAT</v>
          </cell>
          <cell r="D22357" t="str">
            <v>REST OF LATAM</v>
          </cell>
          <cell r="E22357" t="str">
            <v>BRASIL</v>
          </cell>
          <cell r="F22357" t="str">
            <v>0 - 195 - UNO (327 FLP)</v>
          </cell>
          <cell r="G22357" t="str">
            <v>AUG</v>
          </cell>
          <cell r="H22357" t="str">
            <v>Dealer Stock</v>
          </cell>
          <cell r="I22357">
            <v>5</v>
          </cell>
        </row>
        <row r="22358">
          <cell r="A22358" t="str">
            <v>BGT CY</v>
          </cell>
          <cell r="B22358" t="str">
            <v>FIAT</v>
          </cell>
          <cell r="C22358" t="str">
            <v>FIAT</v>
          </cell>
          <cell r="D22358" t="str">
            <v>REST OF LATAM</v>
          </cell>
          <cell r="E22358" t="str">
            <v>BRASIL</v>
          </cell>
          <cell r="F22358" t="str">
            <v>0 - 195 - UNO (327 FLP)</v>
          </cell>
          <cell r="G22358" t="str">
            <v>SEP</v>
          </cell>
          <cell r="H22358" t="str">
            <v>Dealer Stock</v>
          </cell>
          <cell r="I22358">
            <v>5</v>
          </cell>
        </row>
        <row r="22359">
          <cell r="A22359" t="str">
            <v>BGT CY</v>
          </cell>
          <cell r="B22359" t="str">
            <v>FIAT</v>
          </cell>
          <cell r="C22359" t="str">
            <v>FIAT</v>
          </cell>
          <cell r="D22359" t="str">
            <v>REST OF LATAM</v>
          </cell>
          <cell r="E22359" t="str">
            <v>BRASIL</v>
          </cell>
          <cell r="F22359" t="str">
            <v>0 - 195 - UNO (327 FLP)</v>
          </cell>
          <cell r="G22359" t="str">
            <v>OCT</v>
          </cell>
          <cell r="H22359" t="str">
            <v>Dealer Stock</v>
          </cell>
          <cell r="I22359">
            <v>5</v>
          </cell>
        </row>
        <row r="22360">
          <cell r="A22360" t="str">
            <v>BGT CY</v>
          </cell>
          <cell r="B22360" t="str">
            <v>FIAT</v>
          </cell>
          <cell r="C22360" t="str">
            <v>FIAT</v>
          </cell>
          <cell r="D22360" t="str">
            <v>REST OF LATAM</v>
          </cell>
          <cell r="E22360" t="str">
            <v>BRASIL</v>
          </cell>
          <cell r="F22360" t="str">
            <v>0 - 195 - UNO (327 FLP)</v>
          </cell>
          <cell r="G22360" t="str">
            <v>NOV</v>
          </cell>
          <cell r="H22360" t="str">
            <v>Dealer Stock</v>
          </cell>
          <cell r="I22360">
            <v>5</v>
          </cell>
        </row>
        <row r="22361">
          <cell r="A22361" t="str">
            <v>BGT CY</v>
          </cell>
          <cell r="B22361" t="str">
            <v>FIAT</v>
          </cell>
          <cell r="C22361" t="str">
            <v>FIAT</v>
          </cell>
          <cell r="D22361" t="str">
            <v>REST OF LATAM</v>
          </cell>
          <cell r="E22361" t="str">
            <v>BRASIL</v>
          </cell>
          <cell r="F22361" t="str">
            <v>0 - 195 - UNO (327 FLP)</v>
          </cell>
          <cell r="G22361" t="str">
            <v>DEC</v>
          </cell>
          <cell r="H22361" t="str">
            <v>Dealer Stock</v>
          </cell>
          <cell r="I22361">
            <v>5</v>
          </cell>
        </row>
        <row r="22362">
          <cell r="A22362" t="str">
            <v>BGT CY</v>
          </cell>
          <cell r="B22362" t="str">
            <v>FIAT</v>
          </cell>
          <cell r="C22362" t="str">
            <v>FIAT</v>
          </cell>
          <cell r="D22362" t="str">
            <v>REST OF LATAM</v>
          </cell>
          <cell r="E22362" t="str">
            <v>ITALIA</v>
          </cell>
          <cell r="F22362" t="str">
            <v>0 - 150 - FIAT 500</v>
          </cell>
          <cell r="G22362" t="str">
            <v>JAN</v>
          </cell>
          <cell r="H22362" t="str">
            <v>Delivery</v>
          </cell>
          <cell r="I22362">
            <v>21</v>
          </cell>
        </row>
        <row r="22363">
          <cell r="A22363" t="str">
            <v>BGT CY</v>
          </cell>
          <cell r="B22363" t="str">
            <v>FIAT</v>
          </cell>
          <cell r="C22363" t="str">
            <v>FIAT</v>
          </cell>
          <cell r="D22363" t="str">
            <v>REST OF LATAM</v>
          </cell>
          <cell r="E22363" t="str">
            <v>ITALIA</v>
          </cell>
          <cell r="F22363" t="str">
            <v>0 - 150 - FIAT 500</v>
          </cell>
          <cell r="G22363" t="str">
            <v>JAN</v>
          </cell>
          <cell r="H22363" t="str">
            <v>Retail Total</v>
          </cell>
          <cell r="I22363">
            <v>10</v>
          </cell>
        </row>
        <row r="22364">
          <cell r="A22364" t="str">
            <v>BGT CY</v>
          </cell>
          <cell r="B22364" t="str">
            <v>FIAT</v>
          </cell>
          <cell r="C22364" t="str">
            <v>FIAT</v>
          </cell>
          <cell r="D22364" t="str">
            <v>REST OF LATAM</v>
          </cell>
          <cell r="E22364" t="str">
            <v>ITALIA</v>
          </cell>
          <cell r="F22364" t="str">
            <v>0 - 150 - FIAT 500</v>
          </cell>
          <cell r="G22364" t="str">
            <v>JAN</v>
          </cell>
          <cell r="H22364" t="str">
            <v>Prop. Stock Available</v>
          </cell>
          <cell r="I22364">
            <v>21</v>
          </cell>
        </row>
        <row r="22365">
          <cell r="A22365" t="str">
            <v>BGT CY</v>
          </cell>
          <cell r="B22365" t="str">
            <v>FIAT</v>
          </cell>
          <cell r="C22365" t="str">
            <v>FIAT</v>
          </cell>
          <cell r="D22365" t="str">
            <v>REST OF LATAM</v>
          </cell>
          <cell r="E22365" t="str">
            <v>ITALIA</v>
          </cell>
          <cell r="F22365" t="str">
            <v>0 - 150 - FIAT 500</v>
          </cell>
          <cell r="G22365" t="str">
            <v>JAN</v>
          </cell>
          <cell r="H22365" t="str">
            <v>Dealer Stock</v>
          </cell>
          <cell r="I22365">
            <v>100</v>
          </cell>
        </row>
        <row r="22366">
          <cell r="A22366" t="str">
            <v>BGT CY</v>
          </cell>
          <cell r="B22366" t="str">
            <v>FIAT</v>
          </cell>
          <cell r="C22366" t="str">
            <v>FIAT</v>
          </cell>
          <cell r="D22366" t="str">
            <v>REST OF LATAM</v>
          </cell>
          <cell r="E22366" t="str">
            <v>ITALIA</v>
          </cell>
          <cell r="F22366" t="str">
            <v>0 - 150 - FIAT 500</v>
          </cell>
          <cell r="G22366" t="str">
            <v>FEB</v>
          </cell>
          <cell r="H22366" t="str">
            <v>Delivery</v>
          </cell>
          <cell r="I22366">
            <v>4</v>
          </cell>
        </row>
        <row r="22367">
          <cell r="A22367" t="str">
            <v>BGT CY</v>
          </cell>
          <cell r="B22367" t="str">
            <v>FIAT</v>
          </cell>
          <cell r="C22367" t="str">
            <v>FIAT</v>
          </cell>
          <cell r="D22367" t="str">
            <v>REST OF LATAM</v>
          </cell>
          <cell r="E22367" t="str">
            <v>ITALIA</v>
          </cell>
          <cell r="F22367" t="str">
            <v>0 - 150 - FIAT 500</v>
          </cell>
          <cell r="G22367" t="str">
            <v>FEB</v>
          </cell>
          <cell r="H22367" t="str">
            <v>Wholesales Total</v>
          </cell>
          <cell r="I22367">
            <v>1</v>
          </cell>
        </row>
        <row r="22368">
          <cell r="A22368" t="str">
            <v>BGT CY</v>
          </cell>
          <cell r="B22368" t="str">
            <v>FIAT</v>
          </cell>
          <cell r="C22368" t="str">
            <v>FIAT</v>
          </cell>
          <cell r="D22368" t="str">
            <v>REST OF LATAM</v>
          </cell>
          <cell r="E22368" t="str">
            <v>ITALIA</v>
          </cell>
          <cell r="F22368" t="str">
            <v>0 - 150 - FIAT 500</v>
          </cell>
          <cell r="G22368" t="str">
            <v>FEB</v>
          </cell>
          <cell r="H22368" t="str">
            <v>Retail Total</v>
          </cell>
          <cell r="I22368">
            <v>10</v>
          </cell>
        </row>
        <row r="22369">
          <cell r="A22369" t="str">
            <v>BGT CY</v>
          </cell>
          <cell r="B22369" t="str">
            <v>FIAT</v>
          </cell>
          <cell r="C22369" t="str">
            <v>FIAT</v>
          </cell>
          <cell r="D22369" t="str">
            <v>REST OF LATAM</v>
          </cell>
          <cell r="E22369" t="str">
            <v>ITALIA</v>
          </cell>
          <cell r="F22369" t="str">
            <v>0 - 150 - FIAT 500</v>
          </cell>
          <cell r="G22369" t="str">
            <v>FEB</v>
          </cell>
          <cell r="H22369" t="str">
            <v>Prop. Stock Available</v>
          </cell>
          <cell r="I22369">
            <v>24</v>
          </cell>
        </row>
        <row r="22370">
          <cell r="A22370" t="str">
            <v>BGT CY</v>
          </cell>
          <cell r="B22370" t="str">
            <v>FIAT</v>
          </cell>
          <cell r="C22370" t="str">
            <v>FIAT</v>
          </cell>
          <cell r="D22370" t="str">
            <v>REST OF LATAM</v>
          </cell>
          <cell r="E22370" t="str">
            <v>ITALIA</v>
          </cell>
          <cell r="F22370" t="str">
            <v>0 - 150 - FIAT 500</v>
          </cell>
          <cell r="G22370" t="str">
            <v>FEB</v>
          </cell>
          <cell r="H22370" t="str">
            <v>Dealer Stock</v>
          </cell>
          <cell r="I22370">
            <v>91</v>
          </cell>
        </row>
        <row r="22371">
          <cell r="A22371" t="str">
            <v>BGT CY</v>
          </cell>
          <cell r="B22371" t="str">
            <v>FIAT</v>
          </cell>
          <cell r="C22371" t="str">
            <v>FIAT</v>
          </cell>
          <cell r="D22371" t="str">
            <v>REST OF LATAM</v>
          </cell>
          <cell r="E22371" t="str">
            <v>ITALIA</v>
          </cell>
          <cell r="F22371" t="str">
            <v>0 - 150 - FIAT 500</v>
          </cell>
          <cell r="G22371" t="str">
            <v>MAR</v>
          </cell>
          <cell r="H22371" t="str">
            <v>Wholesales Total</v>
          </cell>
          <cell r="I22371">
            <v>5</v>
          </cell>
        </row>
        <row r="22372">
          <cell r="A22372" t="str">
            <v>BGT CY</v>
          </cell>
          <cell r="B22372" t="str">
            <v>FIAT</v>
          </cell>
          <cell r="C22372" t="str">
            <v>FIAT</v>
          </cell>
          <cell r="D22372" t="str">
            <v>REST OF LATAM</v>
          </cell>
          <cell r="E22372" t="str">
            <v>ITALIA</v>
          </cell>
          <cell r="F22372" t="str">
            <v>0 - 150 - FIAT 500</v>
          </cell>
          <cell r="G22372" t="str">
            <v>MAR</v>
          </cell>
          <cell r="H22372" t="str">
            <v>Retail Total</v>
          </cell>
          <cell r="I22372">
            <v>13</v>
          </cell>
        </row>
        <row r="22373">
          <cell r="A22373" t="str">
            <v>BGT CY</v>
          </cell>
          <cell r="B22373" t="str">
            <v>FIAT</v>
          </cell>
          <cell r="C22373" t="str">
            <v>FIAT</v>
          </cell>
          <cell r="D22373" t="str">
            <v>REST OF LATAM</v>
          </cell>
          <cell r="E22373" t="str">
            <v>ITALIA</v>
          </cell>
          <cell r="F22373" t="str">
            <v>0 - 150 - FIAT 500</v>
          </cell>
          <cell r="G22373" t="str">
            <v>MAR</v>
          </cell>
          <cell r="H22373" t="str">
            <v>Prop. Stock Available</v>
          </cell>
          <cell r="I22373">
            <v>19</v>
          </cell>
        </row>
        <row r="22374">
          <cell r="A22374" t="str">
            <v>BGT CY</v>
          </cell>
          <cell r="B22374" t="str">
            <v>FIAT</v>
          </cell>
          <cell r="C22374" t="str">
            <v>FIAT</v>
          </cell>
          <cell r="D22374" t="str">
            <v>REST OF LATAM</v>
          </cell>
          <cell r="E22374" t="str">
            <v>ITALIA</v>
          </cell>
          <cell r="F22374" t="str">
            <v>0 - 150 - FIAT 500</v>
          </cell>
          <cell r="G22374" t="str">
            <v>MAR</v>
          </cell>
          <cell r="H22374" t="str">
            <v>Dealer Stock</v>
          </cell>
          <cell r="I22374">
            <v>83</v>
          </cell>
        </row>
        <row r="22375">
          <cell r="A22375" t="str">
            <v>BGT CY</v>
          </cell>
          <cell r="B22375" t="str">
            <v>FIAT</v>
          </cell>
          <cell r="C22375" t="str">
            <v>FIAT</v>
          </cell>
          <cell r="D22375" t="str">
            <v>REST OF LATAM</v>
          </cell>
          <cell r="E22375" t="str">
            <v>ITALIA</v>
          </cell>
          <cell r="F22375" t="str">
            <v>0 - 150 - FIAT 500</v>
          </cell>
          <cell r="G22375" t="str">
            <v>APR</v>
          </cell>
          <cell r="H22375" t="str">
            <v>Wholesales Total</v>
          </cell>
          <cell r="I22375">
            <v>7</v>
          </cell>
        </row>
        <row r="22376">
          <cell r="A22376" t="str">
            <v>BGT CY</v>
          </cell>
          <cell r="B22376" t="str">
            <v>FIAT</v>
          </cell>
          <cell r="C22376" t="str">
            <v>FIAT</v>
          </cell>
          <cell r="D22376" t="str">
            <v>REST OF LATAM</v>
          </cell>
          <cell r="E22376" t="str">
            <v>ITALIA</v>
          </cell>
          <cell r="F22376" t="str">
            <v>0 - 150 - FIAT 500</v>
          </cell>
          <cell r="G22376" t="str">
            <v>APR</v>
          </cell>
          <cell r="H22376" t="str">
            <v>Retail Total</v>
          </cell>
          <cell r="I22376">
            <v>3</v>
          </cell>
        </row>
        <row r="22377">
          <cell r="A22377" t="str">
            <v>BGT CY</v>
          </cell>
          <cell r="B22377" t="str">
            <v>FIAT</v>
          </cell>
          <cell r="C22377" t="str">
            <v>FIAT</v>
          </cell>
          <cell r="D22377" t="str">
            <v>REST OF LATAM</v>
          </cell>
          <cell r="E22377" t="str">
            <v>ITALIA</v>
          </cell>
          <cell r="F22377" t="str">
            <v>0 - 150 - FIAT 500</v>
          </cell>
          <cell r="G22377" t="str">
            <v>APR</v>
          </cell>
          <cell r="H22377" t="str">
            <v>Prop. Stock Available</v>
          </cell>
          <cell r="I22377">
            <v>12</v>
          </cell>
        </row>
        <row r="22378">
          <cell r="A22378" t="str">
            <v>BGT CY</v>
          </cell>
          <cell r="B22378" t="str">
            <v>FIAT</v>
          </cell>
          <cell r="C22378" t="str">
            <v>FIAT</v>
          </cell>
          <cell r="D22378" t="str">
            <v>REST OF LATAM</v>
          </cell>
          <cell r="E22378" t="str">
            <v>ITALIA</v>
          </cell>
          <cell r="F22378" t="str">
            <v>0 - 150 - FIAT 500</v>
          </cell>
          <cell r="G22378" t="str">
            <v>APR</v>
          </cell>
          <cell r="H22378" t="str">
            <v>Dealer Stock</v>
          </cell>
          <cell r="I22378">
            <v>87</v>
          </cell>
        </row>
        <row r="22379">
          <cell r="A22379" t="str">
            <v>BGT CY</v>
          </cell>
          <cell r="B22379" t="str">
            <v>FIAT</v>
          </cell>
          <cell r="C22379" t="str">
            <v>FIAT</v>
          </cell>
          <cell r="D22379" t="str">
            <v>REST OF LATAM</v>
          </cell>
          <cell r="E22379" t="str">
            <v>ITALIA</v>
          </cell>
          <cell r="F22379" t="str">
            <v>0 - 150 - FIAT 500</v>
          </cell>
          <cell r="G22379" t="str">
            <v>MAY</v>
          </cell>
          <cell r="H22379" t="str">
            <v>Wholesales Total</v>
          </cell>
          <cell r="I22379">
            <v>5</v>
          </cell>
        </row>
        <row r="22380">
          <cell r="A22380" t="str">
            <v>BGT CY</v>
          </cell>
          <cell r="B22380" t="str">
            <v>FIAT</v>
          </cell>
          <cell r="C22380" t="str">
            <v>FIAT</v>
          </cell>
          <cell r="D22380" t="str">
            <v>REST OF LATAM</v>
          </cell>
          <cell r="E22380" t="str">
            <v>ITALIA</v>
          </cell>
          <cell r="F22380" t="str">
            <v>0 - 150 - FIAT 500</v>
          </cell>
          <cell r="G22380" t="str">
            <v>MAY</v>
          </cell>
          <cell r="H22380" t="str">
            <v>Retail Total</v>
          </cell>
          <cell r="I22380">
            <v>3</v>
          </cell>
        </row>
        <row r="22381">
          <cell r="A22381" t="str">
            <v>BGT CY</v>
          </cell>
          <cell r="B22381" t="str">
            <v>FIAT</v>
          </cell>
          <cell r="C22381" t="str">
            <v>FIAT</v>
          </cell>
          <cell r="D22381" t="str">
            <v>REST OF LATAM</v>
          </cell>
          <cell r="E22381" t="str">
            <v>ITALIA</v>
          </cell>
          <cell r="F22381" t="str">
            <v>0 - 150 - FIAT 500</v>
          </cell>
          <cell r="G22381" t="str">
            <v>MAY</v>
          </cell>
          <cell r="H22381" t="str">
            <v>Prop. Stock Available</v>
          </cell>
          <cell r="I22381">
            <v>7</v>
          </cell>
        </row>
        <row r="22382">
          <cell r="A22382" t="str">
            <v>BGT CY</v>
          </cell>
          <cell r="B22382" t="str">
            <v>FIAT</v>
          </cell>
          <cell r="C22382" t="str">
            <v>FIAT</v>
          </cell>
          <cell r="D22382" t="str">
            <v>REST OF LATAM</v>
          </cell>
          <cell r="E22382" t="str">
            <v>ITALIA</v>
          </cell>
          <cell r="F22382" t="str">
            <v>0 - 150 - FIAT 500</v>
          </cell>
          <cell r="G22382" t="str">
            <v>MAY</v>
          </cell>
          <cell r="H22382" t="str">
            <v>Dealer Stock</v>
          </cell>
          <cell r="I22382">
            <v>89</v>
          </cell>
        </row>
        <row r="22383">
          <cell r="A22383" t="str">
            <v>BGT CY</v>
          </cell>
          <cell r="B22383" t="str">
            <v>FIAT</v>
          </cell>
          <cell r="C22383" t="str">
            <v>FIAT</v>
          </cell>
          <cell r="D22383" t="str">
            <v>REST OF LATAM</v>
          </cell>
          <cell r="E22383" t="str">
            <v>ITALIA</v>
          </cell>
          <cell r="F22383" t="str">
            <v>0 - 150 - FIAT 500</v>
          </cell>
          <cell r="G22383" t="str">
            <v>JUN</v>
          </cell>
          <cell r="H22383" t="str">
            <v>Wholesales Total</v>
          </cell>
          <cell r="I22383">
            <v>5</v>
          </cell>
        </row>
        <row r="22384">
          <cell r="A22384" t="str">
            <v>BGT CY</v>
          </cell>
          <cell r="B22384" t="str">
            <v>FIAT</v>
          </cell>
          <cell r="C22384" t="str">
            <v>FIAT</v>
          </cell>
          <cell r="D22384" t="str">
            <v>REST OF LATAM</v>
          </cell>
          <cell r="E22384" t="str">
            <v>ITALIA</v>
          </cell>
          <cell r="F22384" t="str">
            <v>0 - 150 - FIAT 500</v>
          </cell>
          <cell r="G22384" t="str">
            <v>JUN</v>
          </cell>
          <cell r="H22384" t="str">
            <v>Retail Total</v>
          </cell>
          <cell r="I22384">
            <v>3</v>
          </cell>
        </row>
        <row r="22385">
          <cell r="A22385" t="str">
            <v>BGT CY</v>
          </cell>
          <cell r="B22385" t="str">
            <v>FIAT</v>
          </cell>
          <cell r="C22385" t="str">
            <v>FIAT</v>
          </cell>
          <cell r="D22385" t="str">
            <v>REST OF LATAM</v>
          </cell>
          <cell r="E22385" t="str">
            <v>ITALIA</v>
          </cell>
          <cell r="F22385" t="str">
            <v>0 - 150 - FIAT 500</v>
          </cell>
          <cell r="G22385" t="str">
            <v>JUN</v>
          </cell>
          <cell r="H22385" t="str">
            <v>Prop. Stock Available</v>
          </cell>
          <cell r="I22385">
            <v>2</v>
          </cell>
        </row>
        <row r="22386">
          <cell r="A22386" t="str">
            <v>BGT CY</v>
          </cell>
          <cell r="B22386" t="str">
            <v>FIAT</v>
          </cell>
          <cell r="C22386" t="str">
            <v>FIAT</v>
          </cell>
          <cell r="D22386" t="str">
            <v>REST OF LATAM</v>
          </cell>
          <cell r="E22386" t="str">
            <v>ITALIA</v>
          </cell>
          <cell r="F22386" t="str">
            <v>0 - 150 - FIAT 500</v>
          </cell>
          <cell r="G22386" t="str">
            <v>JUN</v>
          </cell>
          <cell r="H22386" t="str">
            <v>Dealer Stock</v>
          </cell>
          <cell r="I22386">
            <v>91</v>
          </cell>
        </row>
        <row r="22387">
          <cell r="A22387" t="str">
            <v>BGT CY</v>
          </cell>
          <cell r="B22387" t="str">
            <v>FIAT</v>
          </cell>
          <cell r="C22387" t="str">
            <v>FIAT</v>
          </cell>
          <cell r="D22387" t="str">
            <v>REST OF LATAM</v>
          </cell>
          <cell r="E22387" t="str">
            <v>ITALIA</v>
          </cell>
          <cell r="F22387" t="str">
            <v>0 - 150 - FIAT 500</v>
          </cell>
          <cell r="G22387" t="str">
            <v>JUL</v>
          </cell>
          <cell r="H22387" t="str">
            <v>Wholesales Total</v>
          </cell>
          <cell r="I22387">
            <v>2</v>
          </cell>
        </row>
        <row r="22388">
          <cell r="A22388" t="str">
            <v>BGT CY</v>
          </cell>
          <cell r="B22388" t="str">
            <v>FIAT</v>
          </cell>
          <cell r="C22388" t="str">
            <v>FIAT</v>
          </cell>
          <cell r="D22388" t="str">
            <v>REST OF LATAM</v>
          </cell>
          <cell r="E22388" t="str">
            <v>ITALIA</v>
          </cell>
          <cell r="F22388" t="str">
            <v>0 - 150 - FIAT 500</v>
          </cell>
          <cell r="G22388" t="str">
            <v>JUL</v>
          </cell>
          <cell r="H22388" t="str">
            <v>Retail Total</v>
          </cell>
          <cell r="I22388">
            <v>1</v>
          </cell>
        </row>
        <row r="22389">
          <cell r="A22389" t="str">
            <v>BGT CY</v>
          </cell>
          <cell r="B22389" t="str">
            <v>FIAT</v>
          </cell>
          <cell r="C22389" t="str">
            <v>FIAT</v>
          </cell>
          <cell r="D22389" t="str">
            <v>REST OF LATAM</v>
          </cell>
          <cell r="E22389" t="str">
            <v>ITALIA</v>
          </cell>
          <cell r="F22389" t="str">
            <v>0 - 150 - FIAT 500</v>
          </cell>
          <cell r="G22389" t="str">
            <v>JUL</v>
          </cell>
          <cell r="H22389" t="str">
            <v>Dealer Stock</v>
          </cell>
          <cell r="I22389">
            <v>92</v>
          </cell>
        </row>
        <row r="22390">
          <cell r="A22390" t="str">
            <v>BGT CY</v>
          </cell>
          <cell r="B22390" t="str">
            <v>FIAT</v>
          </cell>
          <cell r="C22390" t="str">
            <v>FIAT</v>
          </cell>
          <cell r="D22390" t="str">
            <v>REST OF LATAM</v>
          </cell>
          <cell r="E22390" t="str">
            <v>ITALIA</v>
          </cell>
          <cell r="F22390" t="str">
            <v>0 - 150 - FIAT 500</v>
          </cell>
          <cell r="G22390" t="str">
            <v>AUG</v>
          </cell>
          <cell r="H22390" t="str">
            <v>Dealer Stock</v>
          </cell>
          <cell r="I22390">
            <v>92</v>
          </cell>
        </row>
        <row r="22391">
          <cell r="A22391" t="str">
            <v>BGT CY</v>
          </cell>
          <cell r="B22391" t="str">
            <v>FIAT</v>
          </cell>
          <cell r="C22391" t="str">
            <v>FIAT</v>
          </cell>
          <cell r="D22391" t="str">
            <v>REST OF LATAM</v>
          </cell>
          <cell r="E22391" t="str">
            <v>ITALIA</v>
          </cell>
          <cell r="F22391" t="str">
            <v>0 - 150 - FIAT 500</v>
          </cell>
          <cell r="G22391" t="str">
            <v>SEP</v>
          </cell>
          <cell r="H22391" t="str">
            <v>Dealer Stock</v>
          </cell>
          <cell r="I22391">
            <v>92</v>
          </cell>
        </row>
        <row r="22392">
          <cell r="A22392" t="str">
            <v>BGT CY</v>
          </cell>
          <cell r="B22392" t="str">
            <v>FIAT</v>
          </cell>
          <cell r="C22392" t="str">
            <v>FIAT</v>
          </cell>
          <cell r="D22392" t="str">
            <v>REST OF LATAM</v>
          </cell>
          <cell r="E22392" t="str">
            <v>ITALIA</v>
          </cell>
          <cell r="F22392" t="str">
            <v>0 - 150 - FIAT 500</v>
          </cell>
          <cell r="G22392" t="str">
            <v>OCT</v>
          </cell>
          <cell r="H22392" t="str">
            <v>Dealer Stock</v>
          </cell>
          <cell r="I22392">
            <v>92</v>
          </cell>
        </row>
        <row r="22393">
          <cell r="A22393" t="str">
            <v>BGT CY</v>
          </cell>
          <cell r="B22393" t="str">
            <v>FIAT</v>
          </cell>
          <cell r="C22393" t="str">
            <v>FIAT</v>
          </cell>
          <cell r="D22393" t="str">
            <v>REST OF LATAM</v>
          </cell>
          <cell r="E22393" t="str">
            <v>ITALIA</v>
          </cell>
          <cell r="F22393" t="str">
            <v>0 - 150 - FIAT 500</v>
          </cell>
          <cell r="G22393" t="str">
            <v>NOV</v>
          </cell>
          <cell r="H22393" t="str">
            <v>Dealer Stock</v>
          </cell>
          <cell r="I22393">
            <v>92</v>
          </cell>
        </row>
        <row r="22394">
          <cell r="A22394" t="str">
            <v>BGT CY</v>
          </cell>
          <cell r="B22394" t="str">
            <v>FIAT</v>
          </cell>
          <cell r="C22394" t="str">
            <v>FIAT</v>
          </cell>
          <cell r="D22394" t="str">
            <v>REST OF LATAM</v>
          </cell>
          <cell r="E22394" t="str">
            <v>ITALIA</v>
          </cell>
          <cell r="F22394" t="str">
            <v>0 - 150 - FIAT 500</v>
          </cell>
          <cell r="G22394" t="str">
            <v>DEC</v>
          </cell>
          <cell r="H22394" t="str">
            <v>Dealer Stock</v>
          </cell>
          <cell r="I22394">
            <v>92</v>
          </cell>
        </row>
        <row r="22395">
          <cell r="A22395" t="str">
            <v>BGT CY</v>
          </cell>
          <cell r="B22395" t="str">
            <v>FIAT</v>
          </cell>
          <cell r="C22395" t="str">
            <v>FIAT</v>
          </cell>
          <cell r="D22395" t="str">
            <v>REST OF LATAM</v>
          </cell>
          <cell r="E22395" t="str">
            <v>ITALIA</v>
          </cell>
          <cell r="F22395" t="str">
            <v>0 - 334 - 500X</v>
          </cell>
          <cell r="G22395" t="str">
            <v>FEB</v>
          </cell>
          <cell r="H22395" t="str">
            <v>Delivery</v>
          </cell>
          <cell r="I22395">
            <v>10</v>
          </cell>
        </row>
        <row r="22396">
          <cell r="A22396" t="str">
            <v>BGT CY</v>
          </cell>
          <cell r="B22396" t="str">
            <v>FIAT</v>
          </cell>
          <cell r="C22396" t="str">
            <v>FIAT</v>
          </cell>
          <cell r="D22396" t="str">
            <v>REST OF LATAM</v>
          </cell>
          <cell r="E22396" t="str">
            <v>ITALIA</v>
          </cell>
          <cell r="F22396" t="str">
            <v>0 - 334 - 500X</v>
          </cell>
          <cell r="G22396" t="str">
            <v>FEB</v>
          </cell>
          <cell r="H22396" t="str">
            <v>Prop. Stock Available</v>
          </cell>
          <cell r="I22396">
            <v>10</v>
          </cell>
        </row>
        <row r="22397">
          <cell r="A22397" t="str">
            <v>BGT CY</v>
          </cell>
          <cell r="B22397" t="str">
            <v>FIAT</v>
          </cell>
          <cell r="C22397" t="str">
            <v>FIAT</v>
          </cell>
          <cell r="D22397" t="str">
            <v>REST OF LATAM</v>
          </cell>
          <cell r="E22397" t="str">
            <v>ITALIA</v>
          </cell>
          <cell r="F22397" t="str">
            <v>0 - 334 - 500X</v>
          </cell>
          <cell r="G22397" t="str">
            <v>MAR</v>
          </cell>
          <cell r="H22397" t="str">
            <v>Wholesales Total</v>
          </cell>
          <cell r="I22397">
            <v>2</v>
          </cell>
        </row>
        <row r="22398">
          <cell r="A22398" t="str">
            <v>BGT CY</v>
          </cell>
          <cell r="B22398" t="str">
            <v>FIAT</v>
          </cell>
          <cell r="C22398" t="str">
            <v>FIAT</v>
          </cell>
          <cell r="D22398" t="str">
            <v>REST OF LATAM</v>
          </cell>
          <cell r="E22398" t="str">
            <v>ITALIA</v>
          </cell>
          <cell r="F22398" t="str">
            <v>0 - 334 - 500X</v>
          </cell>
          <cell r="G22398" t="str">
            <v>MAR</v>
          </cell>
          <cell r="H22398" t="str">
            <v>Prop. Stock Available</v>
          </cell>
          <cell r="I22398">
            <v>8</v>
          </cell>
        </row>
        <row r="22399">
          <cell r="A22399" t="str">
            <v>BGT CY</v>
          </cell>
          <cell r="B22399" t="str">
            <v>FIAT</v>
          </cell>
          <cell r="C22399" t="str">
            <v>FIAT</v>
          </cell>
          <cell r="D22399" t="str">
            <v>REST OF LATAM</v>
          </cell>
          <cell r="E22399" t="str">
            <v>ITALIA</v>
          </cell>
          <cell r="F22399" t="str">
            <v>0 - 334 - 500X</v>
          </cell>
          <cell r="G22399" t="str">
            <v>MAR</v>
          </cell>
          <cell r="H22399" t="str">
            <v>Dealer Stock</v>
          </cell>
          <cell r="I22399">
            <v>2</v>
          </cell>
        </row>
        <row r="22400">
          <cell r="A22400" t="str">
            <v>BGT CY</v>
          </cell>
          <cell r="B22400" t="str">
            <v>FIAT</v>
          </cell>
          <cell r="C22400" t="str">
            <v>FIAT</v>
          </cell>
          <cell r="D22400" t="str">
            <v>REST OF LATAM</v>
          </cell>
          <cell r="E22400" t="str">
            <v>ITALIA</v>
          </cell>
          <cell r="F22400" t="str">
            <v>0 - 334 - 500X</v>
          </cell>
          <cell r="G22400" t="str">
            <v>APR</v>
          </cell>
          <cell r="H22400" t="str">
            <v>Wholesales Total</v>
          </cell>
          <cell r="I22400">
            <v>2</v>
          </cell>
        </row>
        <row r="22401">
          <cell r="A22401" t="str">
            <v>BGT CY</v>
          </cell>
          <cell r="B22401" t="str">
            <v>FIAT</v>
          </cell>
          <cell r="C22401" t="str">
            <v>FIAT</v>
          </cell>
          <cell r="D22401" t="str">
            <v>REST OF LATAM</v>
          </cell>
          <cell r="E22401" t="str">
            <v>ITALIA</v>
          </cell>
          <cell r="F22401" t="str">
            <v>0 - 334 - 500X</v>
          </cell>
          <cell r="G22401" t="str">
            <v>APR</v>
          </cell>
          <cell r="H22401" t="str">
            <v>Retail Total</v>
          </cell>
          <cell r="I22401">
            <v>2</v>
          </cell>
        </row>
        <row r="22402">
          <cell r="A22402" t="str">
            <v>BGT CY</v>
          </cell>
          <cell r="B22402" t="str">
            <v>FIAT</v>
          </cell>
          <cell r="C22402" t="str">
            <v>FIAT</v>
          </cell>
          <cell r="D22402" t="str">
            <v>REST OF LATAM</v>
          </cell>
          <cell r="E22402" t="str">
            <v>ITALIA</v>
          </cell>
          <cell r="F22402" t="str">
            <v>0 - 334 - 500X</v>
          </cell>
          <cell r="G22402" t="str">
            <v>APR</v>
          </cell>
          <cell r="H22402" t="str">
            <v>Prop. Stock Available</v>
          </cell>
          <cell r="I22402">
            <v>6</v>
          </cell>
        </row>
        <row r="22403">
          <cell r="A22403" t="str">
            <v>BGT CY</v>
          </cell>
          <cell r="B22403" t="str">
            <v>FIAT</v>
          </cell>
          <cell r="C22403" t="str">
            <v>FIAT</v>
          </cell>
          <cell r="D22403" t="str">
            <v>REST OF LATAM</v>
          </cell>
          <cell r="E22403" t="str">
            <v>ITALIA</v>
          </cell>
          <cell r="F22403" t="str">
            <v>0 - 334 - 500X</v>
          </cell>
          <cell r="G22403" t="str">
            <v>APR</v>
          </cell>
          <cell r="H22403" t="str">
            <v>Dealer Stock</v>
          </cell>
          <cell r="I22403">
            <v>2</v>
          </cell>
        </row>
        <row r="22404">
          <cell r="A22404" t="str">
            <v>BGT CY</v>
          </cell>
          <cell r="B22404" t="str">
            <v>FIAT</v>
          </cell>
          <cell r="C22404" t="str">
            <v>FIAT</v>
          </cell>
          <cell r="D22404" t="str">
            <v>REST OF LATAM</v>
          </cell>
          <cell r="E22404" t="str">
            <v>ITALIA</v>
          </cell>
          <cell r="F22404" t="str">
            <v>0 - 334 - 500X</v>
          </cell>
          <cell r="G22404" t="str">
            <v>MAY</v>
          </cell>
          <cell r="H22404" t="str">
            <v>Wholesales Total</v>
          </cell>
          <cell r="I22404">
            <v>2</v>
          </cell>
        </row>
        <row r="22405">
          <cell r="A22405" t="str">
            <v>BGT CY</v>
          </cell>
          <cell r="B22405" t="str">
            <v>FIAT</v>
          </cell>
          <cell r="C22405" t="str">
            <v>FIAT</v>
          </cell>
          <cell r="D22405" t="str">
            <v>REST OF LATAM</v>
          </cell>
          <cell r="E22405" t="str">
            <v>ITALIA</v>
          </cell>
          <cell r="F22405" t="str">
            <v>0 - 334 - 500X</v>
          </cell>
          <cell r="G22405" t="str">
            <v>MAY</v>
          </cell>
          <cell r="H22405" t="str">
            <v>Retail Total</v>
          </cell>
          <cell r="I22405">
            <v>2</v>
          </cell>
        </row>
        <row r="22406">
          <cell r="A22406" t="str">
            <v>BGT CY</v>
          </cell>
          <cell r="B22406" t="str">
            <v>FIAT</v>
          </cell>
          <cell r="C22406" t="str">
            <v>FIAT</v>
          </cell>
          <cell r="D22406" t="str">
            <v>REST OF LATAM</v>
          </cell>
          <cell r="E22406" t="str">
            <v>ITALIA</v>
          </cell>
          <cell r="F22406" t="str">
            <v>0 - 334 - 500X</v>
          </cell>
          <cell r="G22406" t="str">
            <v>MAY</v>
          </cell>
          <cell r="H22406" t="str">
            <v>Prop. Stock Available</v>
          </cell>
          <cell r="I22406">
            <v>4</v>
          </cell>
        </row>
        <row r="22407">
          <cell r="A22407" t="str">
            <v>BGT CY</v>
          </cell>
          <cell r="B22407" t="str">
            <v>FIAT</v>
          </cell>
          <cell r="C22407" t="str">
            <v>FIAT</v>
          </cell>
          <cell r="D22407" t="str">
            <v>REST OF LATAM</v>
          </cell>
          <cell r="E22407" t="str">
            <v>ITALIA</v>
          </cell>
          <cell r="F22407" t="str">
            <v>0 - 334 - 500X</v>
          </cell>
          <cell r="G22407" t="str">
            <v>MAY</v>
          </cell>
          <cell r="H22407" t="str">
            <v>Dealer Stock</v>
          </cell>
          <cell r="I22407">
            <v>2</v>
          </cell>
        </row>
        <row r="22408">
          <cell r="A22408" t="str">
            <v>BGT CY</v>
          </cell>
          <cell r="B22408" t="str">
            <v>FIAT</v>
          </cell>
          <cell r="C22408" t="str">
            <v>FIAT</v>
          </cell>
          <cell r="D22408" t="str">
            <v>REST OF LATAM</v>
          </cell>
          <cell r="E22408" t="str">
            <v>ITALIA</v>
          </cell>
          <cell r="F22408" t="str">
            <v>0 - 334 - 500X</v>
          </cell>
          <cell r="G22408" t="str">
            <v>JUN</v>
          </cell>
          <cell r="H22408" t="str">
            <v>Wholesales Total</v>
          </cell>
          <cell r="I22408">
            <v>2</v>
          </cell>
        </row>
        <row r="22409">
          <cell r="A22409" t="str">
            <v>BGT CY</v>
          </cell>
          <cell r="B22409" t="str">
            <v>FIAT</v>
          </cell>
          <cell r="C22409" t="str">
            <v>FIAT</v>
          </cell>
          <cell r="D22409" t="str">
            <v>REST OF LATAM</v>
          </cell>
          <cell r="E22409" t="str">
            <v>ITALIA</v>
          </cell>
          <cell r="F22409" t="str">
            <v>0 - 334 - 500X</v>
          </cell>
          <cell r="G22409" t="str">
            <v>JUN</v>
          </cell>
          <cell r="H22409" t="str">
            <v>Retail Total</v>
          </cell>
          <cell r="I22409">
            <v>2</v>
          </cell>
        </row>
        <row r="22410">
          <cell r="A22410" t="str">
            <v>BGT CY</v>
          </cell>
          <cell r="B22410" t="str">
            <v>FIAT</v>
          </cell>
          <cell r="C22410" t="str">
            <v>FIAT</v>
          </cell>
          <cell r="D22410" t="str">
            <v>REST OF LATAM</v>
          </cell>
          <cell r="E22410" t="str">
            <v>ITALIA</v>
          </cell>
          <cell r="F22410" t="str">
            <v>0 - 334 - 500X</v>
          </cell>
          <cell r="G22410" t="str">
            <v>JUN</v>
          </cell>
          <cell r="H22410" t="str">
            <v>Prop. Stock Available</v>
          </cell>
          <cell r="I22410">
            <v>2</v>
          </cell>
        </row>
        <row r="22411">
          <cell r="A22411" t="str">
            <v>BGT CY</v>
          </cell>
          <cell r="B22411" t="str">
            <v>FIAT</v>
          </cell>
          <cell r="C22411" t="str">
            <v>FIAT</v>
          </cell>
          <cell r="D22411" t="str">
            <v>REST OF LATAM</v>
          </cell>
          <cell r="E22411" t="str">
            <v>ITALIA</v>
          </cell>
          <cell r="F22411" t="str">
            <v>0 - 334 - 500X</v>
          </cell>
          <cell r="G22411" t="str">
            <v>JUN</v>
          </cell>
          <cell r="H22411" t="str">
            <v>Dealer Stock</v>
          </cell>
          <cell r="I22411">
            <v>2</v>
          </cell>
        </row>
        <row r="22412">
          <cell r="A22412" t="str">
            <v>BGT CY</v>
          </cell>
          <cell r="B22412" t="str">
            <v>FIAT</v>
          </cell>
          <cell r="C22412" t="str">
            <v>FIAT</v>
          </cell>
          <cell r="D22412" t="str">
            <v>REST OF LATAM</v>
          </cell>
          <cell r="E22412" t="str">
            <v>ITALIA</v>
          </cell>
          <cell r="F22412" t="str">
            <v>0 - 334 - 500X</v>
          </cell>
          <cell r="G22412" t="str">
            <v>JUL</v>
          </cell>
          <cell r="H22412" t="str">
            <v>Wholesales Total</v>
          </cell>
          <cell r="I22412">
            <v>2</v>
          </cell>
        </row>
        <row r="22413">
          <cell r="A22413" t="str">
            <v>BGT CY</v>
          </cell>
          <cell r="B22413" t="str">
            <v>FIAT</v>
          </cell>
          <cell r="C22413" t="str">
            <v>FIAT</v>
          </cell>
          <cell r="D22413" t="str">
            <v>REST OF LATAM</v>
          </cell>
          <cell r="E22413" t="str">
            <v>ITALIA</v>
          </cell>
          <cell r="F22413" t="str">
            <v>0 - 334 - 500X</v>
          </cell>
          <cell r="G22413" t="str">
            <v>JUL</v>
          </cell>
          <cell r="H22413" t="str">
            <v>Retail Total</v>
          </cell>
          <cell r="I22413">
            <v>2</v>
          </cell>
        </row>
        <row r="22414">
          <cell r="A22414" t="str">
            <v>BGT CY</v>
          </cell>
          <cell r="B22414" t="str">
            <v>FIAT</v>
          </cell>
          <cell r="C22414" t="str">
            <v>FIAT</v>
          </cell>
          <cell r="D22414" t="str">
            <v>REST OF LATAM</v>
          </cell>
          <cell r="E22414" t="str">
            <v>ITALIA</v>
          </cell>
          <cell r="F22414" t="str">
            <v>0 - 334 - 500X</v>
          </cell>
          <cell r="G22414" t="str">
            <v>JUL</v>
          </cell>
          <cell r="H22414" t="str">
            <v>Dealer Stock</v>
          </cell>
          <cell r="I22414">
            <v>2</v>
          </cell>
        </row>
        <row r="22415">
          <cell r="A22415" t="str">
            <v>BGT CY</v>
          </cell>
          <cell r="B22415" t="str">
            <v>FIAT</v>
          </cell>
          <cell r="C22415" t="str">
            <v>FIAT</v>
          </cell>
          <cell r="D22415" t="str">
            <v>REST OF LATAM</v>
          </cell>
          <cell r="E22415" t="str">
            <v>ITALIA</v>
          </cell>
          <cell r="F22415" t="str">
            <v>0 - 334 - 500X</v>
          </cell>
          <cell r="G22415" t="str">
            <v>AUG</v>
          </cell>
          <cell r="H22415" t="str">
            <v>Retail Total</v>
          </cell>
          <cell r="I22415">
            <v>2</v>
          </cell>
        </row>
        <row r="22416">
          <cell r="A22416" t="str">
            <v>BGT CY</v>
          </cell>
          <cell r="B22416" t="str">
            <v>FIAT</v>
          </cell>
          <cell r="C22416" t="str">
            <v>FIAT</v>
          </cell>
          <cell r="D22416" t="str">
            <v>REST OF LATAM</v>
          </cell>
          <cell r="E22416" t="str">
            <v>ITALIA</v>
          </cell>
          <cell r="F22416" t="str">
            <v>0 - 503 - FULLBACK</v>
          </cell>
          <cell r="G22416" t="str">
            <v>MAR</v>
          </cell>
          <cell r="H22416" t="str">
            <v>Delivery</v>
          </cell>
          <cell r="I22416">
            <v>54</v>
          </cell>
        </row>
        <row r="22417">
          <cell r="A22417" t="str">
            <v>BGT CY</v>
          </cell>
          <cell r="B22417" t="str">
            <v>FIAT</v>
          </cell>
          <cell r="C22417" t="str">
            <v>FIAT</v>
          </cell>
          <cell r="D22417" t="str">
            <v>REST OF LATAM</v>
          </cell>
          <cell r="E22417" t="str">
            <v>ITALIA</v>
          </cell>
          <cell r="F22417" t="str">
            <v>0 - 503 - FULLBACK</v>
          </cell>
          <cell r="G22417" t="str">
            <v>MAR</v>
          </cell>
          <cell r="H22417" t="str">
            <v>Prop. Stock Available</v>
          </cell>
          <cell r="I22417">
            <v>54</v>
          </cell>
        </row>
        <row r="22418">
          <cell r="A22418" t="str">
            <v>BGT CY</v>
          </cell>
          <cell r="B22418" t="str">
            <v>FIAT</v>
          </cell>
          <cell r="C22418" t="str">
            <v>FIAT</v>
          </cell>
          <cell r="D22418" t="str">
            <v>REST OF LATAM</v>
          </cell>
          <cell r="E22418" t="str">
            <v>ITALIA</v>
          </cell>
          <cell r="F22418" t="str">
            <v>0 - 503 - FULLBACK</v>
          </cell>
          <cell r="G22418" t="str">
            <v>APR</v>
          </cell>
          <cell r="H22418" t="str">
            <v>Delivery</v>
          </cell>
          <cell r="I22418">
            <v>107</v>
          </cell>
        </row>
        <row r="22419">
          <cell r="A22419" t="str">
            <v>BGT CY</v>
          </cell>
          <cell r="B22419" t="str">
            <v>FIAT</v>
          </cell>
          <cell r="C22419" t="str">
            <v>FIAT</v>
          </cell>
          <cell r="D22419" t="str">
            <v>REST OF LATAM</v>
          </cell>
          <cell r="E22419" t="str">
            <v>ITALIA</v>
          </cell>
          <cell r="F22419" t="str">
            <v>0 - 503 - FULLBACK</v>
          </cell>
          <cell r="G22419" t="str">
            <v>APR</v>
          </cell>
          <cell r="H22419" t="str">
            <v>Wholesales Total</v>
          </cell>
          <cell r="I22419">
            <v>32</v>
          </cell>
        </row>
        <row r="22420">
          <cell r="A22420" t="str">
            <v>BGT CY</v>
          </cell>
          <cell r="B22420" t="str">
            <v>FIAT</v>
          </cell>
          <cell r="C22420" t="str">
            <v>FIAT</v>
          </cell>
          <cell r="D22420" t="str">
            <v>REST OF LATAM</v>
          </cell>
          <cell r="E22420" t="str">
            <v>ITALIA</v>
          </cell>
          <cell r="F22420" t="str">
            <v>0 - 503 - FULLBACK</v>
          </cell>
          <cell r="G22420" t="str">
            <v>APR</v>
          </cell>
          <cell r="H22420" t="str">
            <v>Prop. Stock Available</v>
          </cell>
          <cell r="I22420">
            <v>129</v>
          </cell>
        </row>
        <row r="22421">
          <cell r="A22421" t="str">
            <v>BGT CY</v>
          </cell>
          <cell r="B22421" t="str">
            <v>FIAT</v>
          </cell>
          <cell r="C22421" t="str">
            <v>FIAT</v>
          </cell>
          <cell r="D22421" t="str">
            <v>REST OF LATAM</v>
          </cell>
          <cell r="E22421" t="str">
            <v>ITALIA</v>
          </cell>
          <cell r="F22421" t="str">
            <v>0 - 503 - FULLBACK</v>
          </cell>
          <cell r="G22421" t="str">
            <v>APR</v>
          </cell>
          <cell r="H22421" t="str">
            <v>Dealer Stock</v>
          </cell>
          <cell r="I22421">
            <v>32</v>
          </cell>
        </row>
        <row r="22422">
          <cell r="A22422" t="str">
            <v>BGT CY</v>
          </cell>
          <cell r="B22422" t="str">
            <v>FIAT</v>
          </cell>
          <cell r="C22422" t="str">
            <v>FIAT</v>
          </cell>
          <cell r="D22422" t="str">
            <v>REST OF LATAM</v>
          </cell>
          <cell r="E22422" t="str">
            <v>ITALIA</v>
          </cell>
          <cell r="F22422" t="str">
            <v>0 - 503 - FULLBACK</v>
          </cell>
          <cell r="G22422" t="str">
            <v>MAY</v>
          </cell>
          <cell r="H22422" t="str">
            <v>Delivery</v>
          </cell>
          <cell r="I22422">
            <v>33</v>
          </cell>
        </row>
        <row r="22423">
          <cell r="A22423" t="str">
            <v>BGT CY</v>
          </cell>
          <cell r="B22423" t="str">
            <v>FIAT</v>
          </cell>
          <cell r="C22423" t="str">
            <v>FIAT</v>
          </cell>
          <cell r="D22423" t="str">
            <v>REST OF LATAM</v>
          </cell>
          <cell r="E22423" t="str">
            <v>ITALIA</v>
          </cell>
          <cell r="F22423" t="str">
            <v>0 - 503 - FULLBACK</v>
          </cell>
          <cell r="G22423" t="str">
            <v>MAY</v>
          </cell>
          <cell r="H22423" t="str">
            <v>Wholesales Total</v>
          </cell>
          <cell r="I22423">
            <v>29</v>
          </cell>
        </row>
        <row r="22424">
          <cell r="A22424" t="str">
            <v>BGT CY</v>
          </cell>
          <cell r="B22424" t="str">
            <v>FIAT</v>
          </cell>
          <cell r="C22424" t="str">
            <v>FIAT</v>
          </cell>
          <cell r="D22424" t="str">
            <v>REST OF LATAM</v>
          </cell>
          <cell r="E22424" t="str">
            <v>ITALIA</v>
          </cell>
          <cell r="F22424" t="str">
            <v>0 - 503 - FULLBACK</v>
          </cell>
          <cell r="G22424" t="str">
            <v>MAY</v>
          </cell>
          <cell r="H22424" t="str">
            <v>Retail Total</v>
          </cell>
          <cell r="I22424">
            <v>5</v>
          </cell>
        </row>
        <row r="22425">
          <cell r="A22425" t="str">
            <v>BGT CY</v>
          </cell>
          <cell r="B22425" t="str">
            <v>FIAT</v>
          </cell>
          <cell r="C22425" t="str">
            <v>FIAT</v>
          </cell>
          <cell r="D22425" t="str">
            <v>REST OF LATAM</v>
          </cell>
          <cell r="E22425" t="str">
            <v>ITALIA</v>
          </cell>
          <cell r="F22425" t="str">
            <v>0 - 503 - FULLBACK</v>
          </cell>
          <cell r="G22425" t="str">
            <v>MAY</v>
          </cell>
          <cell r="H22425" t="str">
            <v>Prop. Stock Available</v>
          </cell>
          <cell r="I22425">
            <v>133</v>
          </cell>
        </row>
        <row r="22426">
          <cell r="A22426" t="str">
            <v>BGT CY</v>
          </cell>
          <cell r="B22426" t="str">
            <v>FIAT</v>
          </cell>
          <cell r="C22426" t="str">
            <v>FIAT</v>
          </cell>
          <cell r="D22426" t="str">
            <v>REST OF LATAM</v>
          </cell>
          <cell r="E22426" t="str">
            <v>ITALIA</v>
          </cell>
          <cell r="F22426" t="str">
            <v>0 - 503 - FULLBACK</v>
          </cell>
          <cell r="G22426" t="str">
            <v>MAY</v>
          </cell>
          <cell r="H22426" t="str">
            <v>Dealer Stock</v>
          </cell>
          <cell r="I22426">
            <v>56</v>
          </cell>
        </row>
        <row r="22427">
          <cell r="A22427" t="str">
            <v>BGT CY</v>
          </cell>
          <cell r="B22427" t="str">
            <v>FIAT</v>
          </cell>
          <cell r="C22427" t="str">
            <v>FIAT</v>
          </cell>
          <cell r="D22427" t="str">
            <v>REST OF LATAM</v>
          </cell>
          <cell r="E22427" t="str">
            <v>ITALIA</v>
          </cell>
          <cell r="F22427" t="str">
            <v>0 - 503 - FULLBACK</v>
          </cell>
          <cell r="G22427" t="str">
            <v>JUN</v>
          </cell>
          <cell r="H22427" t="str">
            <v>Delivery</v>
          </cell>
          <cell r="I22427">
            <v>4</v>
          </cell>
        </row>
        <row r="22428">
          <cell r="A22428" t="str">
            <v>BGT CY</v>
          </cell>
          <cell r="B22428" t="str">
            <v>FIAT</v>
          </cell>
          <cell r="C22428" t="str">
            <v>FIAT</v>
          </cell>
          <cell r="D22428" t="str">
            <v>REST OF LATAM</v>
          </cell>
          <cell r="E22428" t="str">
            <v>ITALIA</v>
          </cell>
          <cell r="F22428" t="str">
            <v>0 - 503 - FULLBACK</v>
          </cell>
          <cell r="G22428" t="str">
            <v>JUN</v>
          </cell>
          <cell r="H22428" t="str">
            <v>Wholesales Total</v>
          </cell>
          <cell r="I22428">
            <v>29</v>
          </cell>
        </row>
        <row r="22429">
          <cell r="A22429" t="str">
            <v>BGT CY</v>
          </cell>
          <cell r="B22429" t="str">
            <v>FIAT</v>
          </cell>
          <cell r="C22429" t="str">
            <v>FIAT</v>
          </cell>
          <cell r="D22429" t="str">
            <v>REST OF LATAM</v>
          </cell>
          <cell r="E22429" t="str">
            <v>ITALIA</v>
          </cell>
          <cell r="F22429" t="str">
            <v>0 - 503 - FULLBACK</v>
          </cell>
          <cell r="G22429" t="str">
            <v>JUN</v>
          </cell>
          <cell r="H22429" t="str">
            <v>Retail Total</v>
          </cell>
          <cell r="I22429">
            <v>15</v>
          </cell>
        </row>
        <row r="22430">
          <cell r="A22430" t="str">
            <v>BGT CY</v>
          </cell>
          <cell r="B22430" t="str">
            <v>FIAT</v>
          </cell>
          <cell r="C22430" t="str">
            <v>FIAT</v>
          </cell>
          <cell r="D22430" t="str">
            <v>REST OF LATAM</v>
          </cell>
          <cell r="E22430" t="str">
            <v>ITALIA</v>
          </cell>
          <cell r="F22430" t="str">
            <v>0 - 503 - FULLBACK</v>
          </cell>
          <cell r="G22430" t="str">
            <v>JUN</v>
          </cell>
          <cell r="H22430" t="str">
            <v>Prop. Stock Available</v>
          </cell>
          <cell r="I22430">
            <v>108</v>
          </cell>
        </row>
        <row r="22431">
          <cell r="A22431" t="str">
            <v>BGT CY</v>
          </cell>
          <cell r="B22431" t="str">
            <v>FIAT</v>
          </cell>
          <cell r="C22431" t="str">
            <v>FIAT</v>
          </cell>
          <cell r="D22431" t="str">
            <v>REST OF LATAM</v>
          </cell>
          <cell r="E22431" t="str">
            <v>ITALIA</v>
          </cell>
          <cell r="F22431" t="str">
            <v>0 - 503 - FULLBACK</v>
          </cell>
          <cell r="G22431" t="str">
            <v>JUN</v>
          </cell>
          <cell r="H22431" t="str">
            <v>Dealer Stock</v>
          </cell>
          <cell r="I22431">
            <v>70</v>
          </cell>
        </row>
        <row r="22432">
          <cell r="A22432" t="str">
            <v>BGT CY</v>
          </cell>
          <cell r="B22432" t="str">
            <v>FIAT</v>
          </cell>
          <cell r="C22432" t="str">
            <v>FIAT</v>
          </cell>
          <cell r="D22432" t="str">
            <v>REST OF LATAM</v>
          </cell>
          <cell r="E22432" t="str">
            <v>ITALIA</v>
          </cell>
          <cell r="F22432" t="str">
            <v>0 - 503 - FULLBACK</v>
          </cell>
          <cell r="G22432" t="str">
            <v>JUL</v>
          </cell>
          <cell r="H22432" t="str">
            <v>Delivery</v>
          </cell>
          <cell r="I22432">
            <v>33</v>
          </cell>
        </row>
        <row r="22433">
          <cell r="A22433" t="str">
            <v>BGT CY</v>
          </cell>
          <cell r="B22433" t="str">
            <v>FIAT</v>
          </cell>
          <cell r="C22433" t="str">
            <v>FIAT</v>
          </cell>
          <cell r="D22433" t="str">
            <v>REST OF LATAM</v>
          </cell>
          <cell r="E22433" t="str">
            <v>ITALIA</v>
          </cell>
          <cell r="F22433" t="str">
            <v>0 - 503 - FULLBACK</v>
          </cell>
          <cell r="G22433" t="str">
            <v>JUL</v>
          </cell>
          <cell r="H22433" t="str">
            <v>Wholesales Total</v>
          </cell>
          <cell r="I22433">
            <v>29</v>
          </cell>
        </row>
        <row r="22434">
          <cell r="A22434" t="str">
            <v>BGT CY</v>
          </cell>
          <cell r="B22434" t="str">
            <v>FIAT</v>
          </cell>
          <cell r="C22434" t="str">
            <v>FIAT</v>
          </cell>
          <cell r="D22434" t="str">
            <v>REST OF LATAM</v>
          </cell>
          <cell r="E22434" t="str">
            <v>ITALIA</v>
          </cell>
          <cell r="F22434" t="str">
            <v>0 - 503 - FULLBACK</v>
          </cell>
          <cell r="G22434" t="str">
            <v>JUL</v>
          </cell>
          <cell r="H22434" t="str">
            <v>Retail Total</v>
          </cell>
          <cell r="I22434">
            <v>23</v>
          </cell>
        </row>
        <row r="22435">
          <cell r="A22435" t="str">
            <v>BGT CY</v>
          </cell>
          <cell r="B22435" t="str">
            <v>FIAT</v>
          </cell>
          <cell r="C22435" t="str">
            <v>FIAT</v>
          </cell>
          <cell r="D22435" t="str">
            <v>REST OF LATAM</v>
          </cell>
          <cell r="E22435" t="str">
            <v>ITALIA</v>
          </cell>
          <cell r="F22435" t="str">
            <v>0 - 503 - FULLBACK</v>
          </cell>
          <cell r="G22435" t="str">
            <v>JUL</v>
          </cell>
          <cell r="H22435" t="str">
            <v>Prop. Stock Available</v>
          </cell>
          <cell r="I22435">
            <v>112</v>
          </cell>
        </row>
        <row r="22436">
          <cell r="A22436" t="str">
            <v>BGT CY</v>
          </cell>
          <cell r="B22436" t="str">
            <v>FIAT</v>
          </cell>
          <cell r="C22436" t="str">
            <v>FIAT</v>
          </cell>
          <cell r="D22436" t="str">
            <v>REST OF LATAM</v>
          </cell>
          <cell r="E22436" t="str">
            <v>ITALIA</v>
          </cell>
          <cell r="F22436" t="str">
            <v>0 - 503 - FULLBACK</v>
          </cell>
          <cell r="G22436" t="str">
            <v>JUL</v>
          </cell>
          <cell r="H22436" t="str">
            <v>Dealer Stock</v>
          </cell>
          <cell r="I22436">
            <v>76</v>
          </cell>
        </row>
        <row r="22437">
          <cell r="A22437" t="str">
            <v>BGT CY</v>
          </cell>
          <cell r="B22437" t="str">
            <v>FIAT</v>
          </cell>
          <cell r="C22437" t="str">
            <v>FIAT</v>
          </cell>
          <cell r="D22437" t="str">
            <v>REST OF LATAM</v>
          </cell>
          <cell r="E22437" t="str">
            <v>ITALIA</v>
          </cell>
          <cell r="F22437" t="str">
            <v>0 - 503 - FULLBACK</v>
          </cell>
          <cell r="G22437" t="str">
            <v>AUG</v>
          </cell>
          <cell r="H22437" t="str">
            <v>Wholesales Total</v>
          </cell>
          <cell r="I22437">
            <v>26</v>
          </cell>
        </row>
        <row r="22438">
          <cell r="A22438" t="str">
            <v>BGT CY</v>
          </cell>
          <cell r="B22438" t="str">
            <v>FIAT</v>
          </cell>
          <cell r="C22438" t="str">
            <v>FIAT</v>
          </cell>
          <cell r="D22438" t="str">
            <v>REST OF LATAM</v>
          </cell>
          <cell r="E22438" t="str">
            <v>ITALIA</v>
          </cell>
          <cell r="F22438" t="str">
            <v>0 - 503 - FULLBACK</v>
          </cell>
          <cell r="G22438" t="str">
            <v>AUG</v>
          </cell>
          <cell r="H22438" t="str">
            <v>Retail Total</v>
          </cell>
          <cell r="I22438">
            <v>23</v>
          </cell>
        </row>
        <row r="22439">
          <cell r="A22439" t="str">
            <v>BGT CY</v>
          </cell>
          <cell r="B22439" t="str">
            <v>FIAT</v>
          </cell>
          <cell r="C22439" t="str">
            <v>FIAT</v>
          </cell>
          <cell r="D22439" t="str">
            <v>REST OF LATAM</v>
          </cell>
          <cell r="E22439" t="str">
            <v>ITALIA</v>
          </cell>
          <cell r="F22439" t="str">
            <v>0 - 503 - FULLBACK</v>
          </cell>
          <cell r="G22439" t="str">
            <v>AUG</v>
          </cell>
          <cell r="H22439" t="str">
            <v>Prop. Stock Available</v>
          </cell>
          <cell r="I22439">
            <v>86</v>
          </cell>
        </row>
        <row r="22440">
          <cell r="A22440" t="str">
            <v>BGT CY</v>
          </cell>
          <cell r="B22440" t="str">
            <v>FIAT</v>
          </cell>
          <cell r="C22440" t="str">
            <v>FIAT</v>
          </cell>
          <cell r="D22440" t="str">
            <v>REST OF LATAM</v>
          </cell>
          <cell r="E22440" t="str">
            <v>ITALIA</v>
          </cell>
          <cell r="F22440" t="str">
            <v>0 - 503 - FULLBACK</v>
          </cell>
          <cell r="G22440" t="str">
            <v>AUG</v>
          </cell>
          <cell r="H22440" t="str">
            <v>Dealer Stock</v>
          </cell>
          <cell r="I22440">
            <v>79</v>
          </cell>
        </row>
        <row r="22441">
          <cell r="A22441" t="str">
            <v>BGT CY</v>
          </cell>
          <cell r="B22441" t="str">
            <v>FIAT</v>
          </cell>
          <cell r="C22441" t="str">
            <v>FIAT</v>
          </cell>
          <cell r="D22441" t="str">
            <v>REST OF LATAM</v>
          </cell>
          <cell r="E22441" t="str">
            <v>ITALIA</v>
          </cell>
          <cell r="F22441" t="str">
            <v>0 - 503 - FULLBACK</v>
          </cell>
          <cell r="G22441" t="str">
            <v>SEP</v>
          </cell>
          <cell r="H22441" t="str">
            <v>Wholesales Total</v>
          </cell>
          <cell r="I22441">
            <v>24</v>
          </cell>
        </row>
        <row r="22442">
          <cell r="A22442" t="str">
            <v>BGT CY</v>
          </cell>
          <cell r="B22442" t="str">
            <v>FIAT</v>
          </cell>
          <cell r="C22442" t="str">
            <v>FIAT</v>
          </cell>
          <cell r="D22442" t="str">
            <v>REST OF LATAM</v>
          </cell>
          <cell r="E22442" t="str">
            <v>ITALIA</v>
          </cell>
          <cell r="F22442" t="str">
            <v>0 - 503 - FULLBACK</v>
          </cell>
          <cell r="G22442" t="str">
            <v>SEP</v>
          </cell>
          <cell r="H22442" t="str">
            <v>Retail Total</v>
          </cell>
          <cell r="I22442">
            <v>24</v>
          </cell>
        </row>
        <row r="22443">
          <cell r="A22443" t="str">
            <v>BGT CY</v>
          </cell>
          <cell r="B22443" t="str">
            <v>FIAT</v>
          </cell>
          <cell r="C22443" t="str">
            <v>FIAT</v>
          </cell>
          <cell r="D22443" t="str">
            <v>REST OF LATAM</v>
          </cell>
          <cell r="E22443" t="str">
            <v>ITALIA</v>
          </cell>
          <cell r="F22443" t="str">
            <v>0 - 503 - FULLBACK</v>
          </cell>
          <cell r="G22443" t="str">
            <v>SEP</v>
          </cell>
          <cell r="H22443" t="str">
            <v>Prop. Stock Available</v>
          </cell>
          <cell r="I22443">
            <v>62</v>
          </cell>
        </row>
        <row r="22444">
          <cell r="A22444" t="str">
            <v>BGT CY</v>
          </cell>
          <cell r="B22444" t="str">
            <v>FIAT</v>
          </cell>
          <cell r="C22444" t="str">
            <v>FIAT</v>
          </cell>
          <cell r="D22444" t="str">
            <v>REST OF LATAM</v>
          </cell>
          <cell r="E22444" t="str">
            <v>ITALIA</v>
          </cell>
          <cell r="F22444" t="str">
            <v>0 - 503 - FULLBACK</v>
          </cell>
          <cell r="G22444" t="str">
            <v>SEP</v>
          </cell>
          <cell r="H22444" t="str">
            <v>Dealer Stock</v>
          </cell>
          <cell r="I22444">
            <v>79</v>
          </cell>
        </row>
        <row r="22445">
          <cell r="A22445" t="str">
            <v>BGT CY</v>
          </cell>
          <cell r="B22445" t="str">
            <v>FIAT</v>
          </cell>
          <cell r="C22445" t="str">
            <v>FIAT</v>
          </cell>
          <cell r="D22445" t="str">
            <v>REST OF LATAM</v>
          </cell>
          <cell r="E22445" t="str">
            <v>ITALIA</v>
          </cell>
          <cell r="F22445" t="str">
            <v>0 - 503 - FULLBACK</v>
          </cell>
          <cell r="G22445" t="str">
            <v>OCT</v>
          </cell>
          <cell r="H22445" t="str">
            <v>Wholesales Total</v>
          </cell>
          <cell r="I22445">
            <v>24</v>
          </cell>
        </row>
        <row r="22446">
          <cell r="A22446" t="str">
            <v>BGT CY</v>
          </cell>
          <cell r="B22446" t="str">
            <v>FIAT</v>
          </cell>
          <cell r="C22446" t="str">
            <v>FIAT</v>
          </cell>
          <cell r="D22446" t="str">
            <v>REST OF LATAM</v>
          </cell>
          <cell r="E22446" t="str">
            <v>ITALIA</v>
          </cell>
          <cell r="F22446" t="str">
            <v>0 - 503 - FULLBACK</v>
          </cell>
          <cell r="G22446" t="str">
            <v>OCT</v>
          </cell>
          <cell r="H22446" t="str">
            <v>Retail Total</v>
          </cell>
          <cell r="I22446">
            <v>26</v>
          </cell>
        </row>
        <row r="22447">
          <cell r="A22447" t="str">
            <v>BGT CY</v>
          </cell>
          <cell r="B22447" t="str">
            <v>FIAT</v>
          </cell>
          <cell r="C22447" t="str">
            <v>FIAT</v>
          </cell>
          <cell r="D22447" t="str">
            <v>REST OF LATAM</v>
          </cell>
          <cell r="E22447" t="str">
            <v>ITALIA</v>
          </cell>
          <cell r="F22447" t="str">
            <v>0 - 503 - FULLBACK</v>
          </cell>
          <cell r="G22447" t="str">
            <v>OCT</v>
          </cell>
          <cell r="H22447" t="str">
            <v>Prop. Stock Available</v>
          </cell>
          <cell r="I22447">
            <v>38</v>
          </cell>
        </row>
        <row r="22448">
          <cell r="A22448" t="str">
            <v>BGT CY</v>
          </cell>
          <cell r="B22448" t="str">
            <v>FIAT</v>
          </cell>
          <cell r="C22448" t="str">
            <v>FIAT</v>
          </cell>
          <cell r="D22448" t="str">
            <v>REST OF LATAM</v>
          </cell>
          <cell r="E22448" t="str">
            <v>ITALIA</v>
          </cell>
          <cell r="F22448" t="str">
            <v>0 - 503 - FULLBACK</v>
          </cell>
          <cell r="G22448" t="str">
            <v>OCT</v>
          </cell>
          <cell r="H22448" t="str">
            <v>Dealer Stock</v>
          </cell>
          <cell r="I22448">
            <v>77</v>
          </cell>
        </row>
        <row r="22449">
          <cell r="A22449" t="str">
            <v>BGT CY</v>
          </cell>
          <cell r="B22449" t="str">
            <v>FIAT</v>
          </cell>
          <cell r="C22449" t="str">
            <v>FIAT</v>
          </cell>
          <cell r="D22449" t="str">
            <v>REST OF LATAM</v>
          </cell>
          <cell r="E22449" t="str">
            <v>ITALIA</v>
          </cell>
          <cell r="F22449" t="str">
            <v>0 - 503 - FULLBACK</v>
          </cell>
          <cell r="G22449" t="str">
            <v>NOV</v>
          </cell>
          <cell r="H22449" t="str">
            <v>Wholesales Total</v>
          </cell>
          <cell r="I22449">
            <v>21</v>
          </cell>
        </row>
        <row r="22450">
          <cell r="A22450" t="str">
            <v>BGT CY</v>
          </cell>
          <cell r="B22450" t="str">
            <v>FIAT</v>
          </cell>
          <cell r="C22450" t="str">
            <v>FIAT</v>
          </cell>
          <cell r="D22450" t="str">
            <v>REST OF LATAM</v>
          </cell>
          <cell r="E22450" t="str">
            <v>ITALIA</v>
          </cell>
          <cell r="F22450" t="str">
            <v>0 - 503 - FULLBACK</v>
          </cell>
          <cell r="G22450" t="str">
            <v>NOV</v>
          </cell>
          <cell r="H22450" t="str">
            <v>Retail Total</v>
          </cell>
          <cell r="I22450">
            <v>26</v>
          </cell>
        </row>
        <row r="22451">
          <cell r="A22451" t="str">
            <v>BGT CY</v>
          </cell>
          <cell r="B22451" t="str">
            <v>FIAT</v>
          </cell>
          <cell r="C22451" t="str">
            <v>FIAT</v>
          </cell>
          <cell r="D22451" t="str">
            <v>REST OF LATAM</v>
          </cell>
          <cell r="E22451" t="str">
            <v>ITALIA</v>
          </cell>
          <cell r="F22451" t="str">
            <v>0 - 503 - FULLBACK</v>
          </cell>
          <cell r="G22451" t="str">
            <v>NOV</v>
          </cell>
          <cell r="H22451" t="str">
            <v>Prop. Stock Available</v>
          </cell>
          <cell r="I22451">
            <v>17</v>
          </cell>
        </row>
        <row r="22452">
          <cell r="A22452" t="str">
            <v>BGT CY</v>
          </cell>
          <cell r="B22452" t="str">
            <v>FIAT</v>
          </cell>
          <cell r="C22452" t="str">
            <v>FIAT</v>
          </cell>
          <cell r="D22452" t="str">
            <v>REST OF LATAM</v>
          </cell>
          <cell r="E22452" t="str">
            <v>ITALIA</v>
          </cell>
          <cell r="F22452" t="str">
            <v>0 - 503 - FULLBACK</v>
          </cell>
          <cell r="G22452" t="str">
            <v>NOV</v>
          </cell>
          <cell r="H22452" t="str">
            <v>Dealer Stock</v>
          </cell>
          <cell r="I22452">
            <v>72</v>
          </cell>
        </row>
        <row r="22453">
          <cell r="A22453" t="str">
            <v>BGT CY</v>
          </cell>
          <cell r="B22453" t="str">
            <v>FIAT</v>
          </cell>
          <cell r="C22453" t="str">
            <v>FIAT</v>
          </cell>
          <cell r="D22453" t="str">
            <v>REST OF LATAM</v>
          </cell>
          <cell r="E22453" t="str">
            <v>ITALIA</v>
          </cell>
          <cell r="F22453" t="str">
            <v>0 - 503 - FULLBACK</v>
          </cell>
          <cell r="G22453" t="str">
            <v>DEC</v>
          </cell>
          <cell r="H22453" t="str">
            <v>Wholesales Total</v>
          </cell>
          <cell r="I22453">
            <v>17</v>
          </cell>
        </row>
        <row r="22454">
          <cell r="A22454" t="str">
            <v>BGT CY</v>
          </cell>
          <cell r="B22454" t="str">
            <v>FIAT</v>
          </cell>
          <cell r="C22454" t="str">
            <v>FIAT</v>
          </cell>
          <cell r="D22454" t="str">
            <v>REST OF LATAM</v>
          </cell>
          <cell r="E22454" t="str">
            <v>ITALIA</v>
          </cell>
          <cell r="F22454" t="str">
            <v>0 - 503 - FULLBACK</v>
          </cell>
          <cell r="G22454" t="str">
            <v>DEC</v>
          </cell>
          <cell r="H22454" t="str">
            <v>Retail Total</v>
          </cell>
          <cell r="I22454">
            <v>18</v>
          </cell>
        </row>
        <row r="22455">
          <cell r="A22455" t="str">
            <v>BGT CY</v>
          </cell>
          <cell r="B22455" t="str">
            <v>FIAT</v>
          </cell>
          <cell r="C22455" t="str">
            <v>FIAT</v>
          </cell>
          <cell r="D22455" t="str">
            <v>REST OF LATAM</v>
          </cell>
          <cell r="E22455" t="str">
            <v>ITALIA</v>
          </cell>
          <cell r="F22455" t="str">
            <v>0 - 503 - FULLBACK</v>
          </cell>
          <cell r="G22455" t="str">
            <v>DEC</v>
          </cell>
          <cell r="H22455" t="str">
            <v>Dealer Stock</v>
          </cell>
          <cell r="I22455">
            <v>71</v>
          </cell>
        </row>
        <row r="22456">
          <cell r="A22456" t="str">
            <v>BGT CY</v>
          </cell>
          <cell r="B22456" t="str">
            <v>FIAT</v>
          </cell>
          <cell r="C22456" t="str">
            <v>FIAT</v>
          </cell>
          <cell r="D22456" t="str">
            <v>REST OF LATAM</v>
          </cell>
          <cell r="E22456" t="str">
            <v>ARGENTINA</v>
          </cell>
          <cell r="F22456" t="str">
            <v>0 - 196 - 326 2V</v>
          </cell>
          <cell r="G22456" t="str">
            <v>JAN</v>
          </cell>
          <cell r="H22456" t="str">
            <v>Dealer Stock</v>
          </cell>
          <cell r="I22456">
            <v>3</v>
          </cell>
        </row>
        <row r="22457">
          <cell r="A22457" t="str">
            <v>BGT CY</v>
          </cell>
          <cell r="B22457" t="str">
            <v>FIAT</v>
          </cell>
          <cell r="C22457" t="str">
            <v>FIAT</v>
          </cell>
          <cell r="D22457" t="str">
            <v>REST OF LATAM</v>
          </cell>
          <cell r="E22457" t="str">
            <v>ARGENTINA</v>
          </cell>
          <cell r="F22457" t="str">
            <v>0 - 196 - 326 2V</v>
          </cell>
          <cell r="G22457" t="str">
            <v>FEB</v>
          </cell>
          <cell r="H22457" t="str">
            <v>Dealer Stock</v>
          </cell>
          <cell r="I22457">
            <v>3</v>
          </cell>
        </row>
        <row r="22458">
          <cell r="A22458" t="str">
            <v>BGT CY</v>
          </cell>
          <cell r="B22458" t="str">
            <v>FIAT</v>
          </cell>
          <cell r="C22458" t="str">
            <v>FIAT</v>
          </cell>
          <cell r="D22458" t="str">
            <v>REST OF LATAM</v>
          </cell>
          <cell r="E22458" t="str">
            <v>ARGENTINA</v>
          </cell>
          <cell r="F22458" t="str">
            <v>0 - 196 - 326 2V</v>
          </cell>
          <cell r="G22458" t="str">
            <v>MAR</v>
          </cell>
          <cell r="H22458" t="str">
            <v>Dealer Stock</v>
          </cell>
          <cell r="I22458">
            <v>3</v>
          </cell>
        </row>
        <row r="22459">
          <cell r="A22459" t="str">
            <v>BGT CY</v>
          </cell>
          <cell r="B22459" t="str">
            <v>FIAT</v>
          </cell>
          <cell r="C22459" t="str">
            <v>FIAT</v>
          </cell>
          <cell r="D22459" t="str">
            <v>REST OF LATAM</v>
          </cell>
          <cell r="E22459" t="str">
            <v>ARGENTINA</v>
          </cell>
          <cell r="F22459" t="str">
            <v>0 - 196 - 326 2V</v>
          </cell>
          <cell r="G22459" t="str">
            <v>APR</v>
          </cell>
          <cell r="H22459" t="str">
            <v>Dealer Stock</v>
          </cell>
          <cell r="I22459">
            <v>3</v>
          </cell>
        </row>
        <row r="22460">
          <cell r="A22460" t="str">
            <v>BGT CY</v>
          </cell>
          <cell r="B22460" t="str">
            <v>FIAT</v>
          </cell>
          <cell r="C22460" t="str">
            <v>FIAT</v>
          </cell>
          <cell r="D22460" t="str">
            <v>REST OF LATAM</v>
          </cell>
          <cell r="E22460" t="str">
            <v>ARGENTINA</v>
          </cell>
          <cell r="F22460" t="str">
            <v>0 - 196 - 326 2V</v>
          </cell>
          <cell r="G22460" t="str">
            <v>MAY</v>
          </cell>
          <cell r="H22460" t="str">
            <v>Dealer Stock</v>
          </cell>
          <cell r="I22460">
            <v>3</v>
          </cell>
        </row>
        <row r="22461">
          <cell r="A22461" t="str">
            <v>BGT CY</v>
          </cell>
          <cell r="B22461" t="str">
            <v>FIAT</v>
          </cell>
          <cell r="C22461" t="str">
            <v>FIAT</v>
          </cell>
          <cell r="D22461" t="str">
            <v>REST OF LATAM</v>
          </cell>
          <cell r="E22461" t="str">
            <v>ARGENTINA</v>
          </cell>
          <cell r="F22461" t="str">
            <v>0 - 196 - 326 2V</v>
          </cell>
          <cell r="G22461" t="str">
            <v>JUN</v>
          </cell>
          <cell r="H22461" t="str">
            <v>Dealer Stock</v>
          </cell>
          <cell r="I22461">
            <v>3</v>
          </cell>
        </row>
        <row r="22462">
          <cell r="A22462" t="str">
            <v>BGT CY</v>
          </cell>
          <cell r="B22462" t="str">
            <v>FIAT</v>
          </cell>
          <cell r="C22462" t="str">
            <v>FIAT</v>
          </cell>
          <cell r="D22462" t="str">
            <v>REST OF LATAM</v>
          </cell>
          <cell r="E22462" t="str">
            <v>ARGENTINA</v>
          </cell>
          <cell r="F22462" t="str">
            <v>0 - 196 - 326 2V</v>
          </cell>
          <cell r="G22462" t="str">
            <v>JUL</v>
          </cell>
          <cell r="H22462" t="str">
            <v>Dealer Stock</v>
          </cell>
          <cell r="I22462">
            <v>3</v>
          </cell>
        </row>
        <row r="22463">
          <cell r="A22463" t="str">
            <v>BGT CY</v>
          </cell>
          <cell r="B22463" t="str">
            <v>FIAT</v>
          </cell>
          <cell r="C22463" t="str">
            <v>FIAT</v>
          </cell>
          <cell r="D22463" t="str">
            <v>REST OF LATAM</v>
          </cell>
          <cell r="E22463" t="str">
            <v>ARGENTINA</v>
          </cell>
          <cell r="F22463" t="str">
            <v>0 - 196 - 326 2V</v>
          </cell>
          <cell r="G22463" t="str">
            <v>AUG</v>
          </cell>
          <cell r="H22463" t="str">
            <v>Dealer Stock</v>
          </cell>
          <cell r="I22463">
            <v>3</v>
          </cell>
        </row>
        <row r="22464">
          <cell r="A22464" t="str">
            <v>BGT CY</v>
          </cell>
          <cell r="B22464" t="str">
            <v>FIAT</v>
          </cell>
          <cell r="C22464" t="str">
            <v>FIAT</v>
          </cell>
          <cell r="D22464" t="str">
            <v>REST OF LATAM</v>
          </cell>
          <cell r="E22464" t="str">
            <v>ARGENTINA</v>
          </cell>
          <cell r="F22464" t="str">
            <v>0 - 196 - 326 2V</v>
          </cell>
          <cell r="G22464" t="str">
            <v>SEP</v>
          </cell>
          <cell r="H22464" t="str">
            <v>Dealer Stock</v>
          </cell>
          <cell r="I22464">
            <v>3</v>
          </cell>
        </row>
        <row r="22465">
          <cell r="A22465" t="str">
            <v>BGT CY</v>
          </cell>
          <cell r="B22465" t="str">
            <v>FIAT</v>
          </cell>
          <cell r="C22465" t="str">
            <v>FIAT</v>
          </cell>
          <cell r="D22465" t="str">
            <v>REST OF LATAM</v>
          </cell>
          <cell r="E22465" t="str">
            <v>ARGENTINA</v>
          </cell>
          <cell r="F22465" t="str">
            <v>0 - 196 - 326 2V</v>
          </cell>
          <cell r="G22465" t="str">
            <v>OCT</v>
          </cell>
          <cell r="H22465" t="str">
            <v>Dealer Stock</v>
          </cell>
          <cell r="I22465">
            <v>3</v>
          </cell>
        </row>
        <row r="22466">
          <cell r="A22466" t="str">
            <v>BGT CY</v>
          </cell>
          <cell r="B22466" t="str">
            <v>FIAT</v>
          </cell>
          <cell r="C22466" t="str">
            <v>FIAT</v>
          </cell>
          <cell r="D22466" t="str">
            <v>REST OF LATAM</v>
          </cell>
          <cell r="E22466" t="str">
            <v>ARGENTINA</v>
          </cell>
          <cell r="F22466" t="str">
            <v>0 - 196 - 326 2V</v>
          </cell>
          <cell r="G22466" t="str">
            <v>NOV</v>
          </cell>
          <cell r="H22466" t="str">
            <v>Dealer Stock</v>
          </cell>
          <cell r="I22466">
            <v>3</v>
          </cell>
        </row>
        <row r="22467">
          <cell r="A22467" t="str">
            <v>BGT CY</v>
          </cell>
          <cell r="B22467" t="str">
            <v>FIAT</v>
          </cell>
          <cell r="C22467" t="str">
            <v>FIAT</v>
          </cell>
          <cell r="D22467" t="str">
            <v>REST OF LATAM</v>
          </cell>
          <cell r="E22467" t="str">
            <v>ARGENTINA</v>
          </cell>
          <cell r="F22467" t="str">
            <v>0 - 196 - 326 2V</v>
          </cell>
          <cell r="G22467" t="str">
            <v>DEC</v>
          </cell>
          <cell r="H22467" t="str">
            <v>Dealer Stock</v>
          </cell>
          <cell r="I22467">
            <v>3</v>
          </cell>
        </row>
        <row r="22468">
          <cell r="A22468" t="str">
            <v>BGT CY</v>
          </cell>
          <cell r="B22468" t="str">
            <v>FIAT</v>
          </cell>
          <cell r="C22468" t="str">
            <v>JEEP</v>
          </cell>
          <cell r="D22468" t="str">
            <v>REST OF LATAM</v>
          </cell>
          <cell r="E22468" t="str">
            <v>PERNAMBUCO</v>
          </cell>
          <cell r="F22468" t="str">
            <v>57 - 675 - COMPASS (551/M1)</v>
          </cell>
          <cell r="G22468" t="str">
            <v>NOV</v>
          </cell>
          <cell r="H22468" t="str">
            <v>Delivery</v>
          </cell>
          <cell r="I22468">
            <v>4</v>
          </cell>
        </row>
        <row r="22469">
          <cell r="A22469" t="str">
            <v>BGT CY</v>
          </cell>
          <cell r="B22469" t="str">
            <v>FIAT</v>
          </cell>
          <cell r="C22469" t="str">
            <v>JEEP</v>
          </cell>
          <cell r="D22469" t="str">
            <v>REST OF LATAM</v>
          </cell>
          <cell r="E22469" t="str">
            <v>PERNAMBUCO</v>
          </cell>
          <cell r="F22469" t="str">
            <v>57 - 675 - COMPASS (551/M1)</v>
          </cell>
          <cell r="G22469" t="str">
            <v>NOV</v>
          </cell>
          <cell r="H22469" t="str">
            <v>Wholesales Total</v>
          </cell>
          <cell r="I22469">
            <v>4</v>
          </cell>
        </row>
        <row r="22470">
          <cell r="A22470" t="str">
            <v>BGT CY</v>
          </cell>
          <cell r="B22470" t="str">
            <v>FIAT</v>
          </cell>
          <cell r="C22470" t="str">
            <v>JEEP</v>
          </cell>
          <cell r="D22470" t="str">
            <v>REST OF LATAM</v>
          </cell>
          <cell r="E22470" t="str">
            <v>PERNAMBUCO</v>
          </cell>
          <cell r="F22470" t="str">
            <v>57 - 675 - COMPASS (551/M1)</v>
          </cell>
          <cell r="G22470" t="str">
            <v>NOV</v>
          </cell>
          <cell r="H22470" t="str">
            <v>Dealer Stock</v>
          </cell>
          <cell r="I22470">
            <v>4</v>
          </cell>
        </row>
        <row r="22471">
          <cell r="A22471" t="str">
            <v>BGT CY</v>
          </cell>
          <cell r="B22471" t="str">
            <v>FIAT</v>
          </cell>
          <cell r="C22471" t="str">
            <v>JEEP</v>
          </cell>
          <cell r="D22471" t="str">
            <v>REST OF LATAM</v>
          </cell>
          <cell r="E22471" t="str">
            <v>PERNAMBUCO</v>
          </cell>
          <cell r="F22471" t="str">
            <v>57 - 675 - COMPASS (551/M1)</v>
          </cell>
          <cell r="G22471" t="str">
            <v>DEC</v>
          </cell>
          <cell r="H22471" t="str">
            <v>Delivery</v>
          </cell>
          <cell r="I22471">
            <v>4</v>
          </cell>
        </row>
        <row r="22472">
          <cell r="A22472" t="str">
            <v>BGT CY</v>
          </cell>
          <cell r="B22472" t="str">
            <v>FIAT</v>
          </cell>
          <cell r="C22472" t="str">
            <v>JEEP</v>
          </cell>
          <cell r="D22472" t="str">
            <v>REST OF LATAM</v>
          </cell>
          <cell r="E22472" t="str">
            <v>PERNAMBUCO</v>
          </cell>
          <cell r="F22472" t="str">
            <v>57 - 675 - COMPASS (551/M1)</v>
          </cell>
          <cell r="G22472" t="str">
            <v>DEC</v>
          </cell>
          <cell r="H22472" t="str">
            <v>Wholesales Total</v>
          </cell>
          <cell r="I22472">
            <v>4</v>
          </cell>
        </row>
        <row r="22473">
          <cell r="A22473" t="str">
            <v>BGT CY</v>
          </cell>
          <cell r="B22473" t="str">
            <v>FIAT</v>
          </cell>
          <cell r="C22473" t="str">
            <v>JEEP</v>
          </cell>
          <cell r="D22473" t="str">
            <v>REST OF LATAM</v>
          </cell>
          <cell r="E22473" t="str">
            <v>PERNAMBUCO</v>
          </cell>
          <cell r="F22473" t="str">
            <v>57 - 675 - COMPASS (551/M1)</v>
          </cell>
          <cell r="G22473" t="str">
            <v>DEC</v>
          </cell>
          <cell r="H22473" t="str">
            <v>Retail Total</v>
          </cell>
          <cell r="I22473">
            <v>4</v>
          </cell>
        </row>
        <row r="22474">
          <cell r="A22474" t="str">
            <v>BGT CY</v>
          </cell>
          <cell r="B22474" t="str">
            <v>FIAT</v>
          </cell>
          <cell r="C22474" t="str">
            <v>JEEP</v>
          </cell>
          <cell r="D22474" t="str">
            <v>REST OF LATAM</v>
          </cell>
          <cell r="E22474" t="str">
            <v>PERNAMBUCO</v>
          </cell>
          <cell r="F22474" t="str">
            <v>57 - 675 - COMPASS (551/M1)</v>
          </cell>
          <cell r="G22474" t="str">
            <v>DEC</v>
          </cell>
          <cell r="H22474" t="str">
            <v>Dealer Stock</v>
          </cell>
          <cell r="I22474">
            <v>4</v>
          </cell>
        </row>
        <row r="22475">
          <cell r="A22475" t="str">
            <v>BGT CY</v>
          </cell>
          <cell r="B22475" t="str">
            <v>FIAT</v>
          </cell>
          <cell r="C22475" t="str">
            <v>RAM</v>
          </cell>
          <cell r="D22475" t="str">
            <v>REST OF LATAM</v>
          </cell>
          <cell r="E22475" t="str">
            <v>MEXICO</v>
          </cell>
          <cell r="F22475" t="str">
            <v>58 - DJ - 2500</v>
          </cell>
          <cell r="G22475" t="str">
            <v>JAN</v>
          </cell>
          <cell r="H22475" t="str">
            <v>Dealer Stock</v>
          </cell>
          <cell r="I22475">
            <v>2</v>
          </cell>
        </row>
        <row r="22476">
          <cell r="A22476" t="str">
            <v>BGT CY</v>
          </cell>
          <cell r="B22476" t="str">
            <v>FIAT</v>
          </cell>
          <cell r="C22476" t="str">
            <v>RAM</v>
          </cell>
          <cell r="D22476" t="str">
            <v>REST OF LATAM</v>
          </cell>
          <cell r="E22476" t="str">
            <v>MEXICO</v>
          </cell>
          <cell r="F22476" t="str">
            <v>58 - DJ - 2500</v>
          </cell>
          <cell r="G22476" t="str">
            <v>FEB</v>
          </cell>
          <cell r="H22476" t="str">
            <v>Delivery</v>
          </cell>
          <cell r="I22476">
            <v>7</v>
          </cell>
        </row>
        <row r="22477">
          <cell r="A22477" t="str">
            <v>BGT CY</v>
          </cell>
          <cell r="B22477" t="str">
            <v>FIAT</v>
          </cell>
          <cell r="C22477" t="str">
            <v>RAM</v>
          </cell>
          <cell r="D22477" t="str">
            <v>REST OF LATAM</v>
          </cell>
          <cell r="E22477" t="str">
            <v>MEXICO</v>
          </cell>
          <cell r="F22477" t="str">
            <v>58 - DJ - 2500</v>
          </cell>
          <cell r="G22477" t="str">
            <v>FEB</v>
          </cell>
          <cell r="H22477" t="str">
            <v>Wholesales Total</v>
          </cell>
          <cell r="I22477">
            <v>5</v>
          </cell>
        </row>
        <row r="22478">
          <cell r="A22478" t="str">
            <v>BGT CY</v>
          </cell>
          <cell r="B22478" t="str">
            <v>FIAT</v>
          </cell>
          <cell r="C22478" t="str">
            <v>RAM</v>
          </cell>
          <cell r="D22478" t="str">
            <v>REST OF LATAM</v>
          </cell>
          <cell r="E22478" t="str">
            <v>MEXICO</v>
          </cell>
          <cell r="F22478" t="str">
            <v>58 - DJ - 2500</v>
          </cell>
          <cell r="G22478" t="str">
            <v>FEB</v>
          </cell>
          <cell r="H22478" t="str">
            <v>Prop. Stock Available</v>
          </cell>
          <cell r="I22478">
            <v>2</v>
          </cell>
        </row>
        <row r="22479">
          <cell r="A22479" t="str">
            <v>BGT CY</v>
          </cell>
          <cell r="B22479" t="str">
            <v>FIAT</v>
          </cell>
          <cell r="C22479" t="str">
            <v>RAM</v>
          </cell>
          <cell r="D22479" t="str">
            <v>REST OF LATAM</v>
          </cell>
          <cell r="E22479" t="str">
            <v>MEXICO</v>
          </cell>
          <cell r="F22479" t="str">
            <v>58 - DJ - 2500</v>
          </cell>
          <cell r="G22479" t="str">
            <v>FEB</v>
          </cell>
          <cell r="H22479" t="str">
            <v>Dealer Stock</v>
          </cell>
          <cell r="I22479">
            <v>7</v>
          </cell>
        </row>
        <row r="22480">
          <cell r="A22480" t="str">
            <v>BGT CY</v>
          </cell>
          <cell r="B22480" t="str">
            <v>FIAT</v>
          </cell>
          <cell r="C22480" t="str">
            <v>RAM</v>
          </cell>
          <cell r="D22480" t="str">
            <v>REST OF LATAM</v>
          </cell>
          <cell r="E22480" t="str">
            <v>MEXICO</v>
          </cell>
          <cell r="F22480" t="str">
            <v>58 - DJ - 2500</v>
          </cell>
          <cell r="G22480" t="str">
            <v>MAR</v>
          </cell>
          <cell r="H22480" t="str">
            <v>Delivery</v>
          </cell>
          <cell r="I22480">
            <v>7</v>
          </cell>
        </row>
        <row r="22481">
          <cell r="A22481" t="str">
            <v>BGT CY</v>
          </cell>
          <cell r="B22481" t="str">
            <v>FIAT</v>
          </cell>
          <cell r="C22481" t="str">
            <v>RAM</v>
          </cell>
          <cell r="D22481" t="str">
            <v>REST OF LATAM</v>
          </cell>
          <cell r="E22481" t="str">
            <v>MEXICO</v>
          </cell>
          <cell r="F22481" t="str">
            <v>58 - DJ - 2500</v>
          </cell>
          <cell r="G22481" t="str">
            <v>MAR</v>
          </cell>
          <cell r="H22481" t="str">
            <v>Wholesales Total</v>
          </cell>
          <cell r="I22481">
            <v>7</v>
          </cell>
        </row>
        <row r="22482">
          <cell r="A22482" t="str">
            <v>BGT CY</v>
          </cell>
          <cell r="B22482" t="str">
            <v>FIAT</v>
          </cell>
          <cell r="C22482" t="str">
            <v>RAM</v>
          </cell>
          <cell r="D22482" t="str">
            <v>REST OF LATAM</v>
          </cell>
          <cell r="E22482" t="str">
            <v>MEXICO</v>
          </cell>
          <cell r="F22482" t="str">
            <v>58 - DJ - 2500</v>
          </cell>
          <cell r="G22482" t="str">
            <v>MAR</v>
          </cell>
          <cell r="H22482" t="str">
            <v>Prop. Stock Available</v>
          </cell>
          <cell r="I22482">
            <v>2</v>
          </cell>
        </row>
        <row r="22483">
          <cell r="A22483" t="str">
            <v>BGT CY</v>
          </cell>
          <cell r="B22483" t="str">
            <v>FIAT</v>
          </cell>
          <cell r="C22483" t="str">
            <v>RAM</v>
          </cell>
          <cell r="D22483" t="str">
            <v>REST OF LATAM</v>
          </cell>
          <cell r="E22483" t="str">
            <v>MEXICO</v>
          </cell>
          <cell r="F22483" t="str">
            <v>58 - DJ - 2500</v>
          </cell>
          <cell r="G22483" t="str">
            <v>MAR</v>
          </cell>
          <cell r="H22483" t="str">
            <v>Dealer Stock</v>
          </cell>
          <cell r="I22483">
            <v>14</v>
          </cell>
        </row>
        <row r="22484">
          <cell r="A22484" t="str">
            <v>BGT CY</v>
          </cell>
          <cell r="B22484" t="str">
            <v>FIAT</v>
          </cell>
          <cell r="C22484" t="str">
            <v>RAM</v>
          </cell>
          <cell r="D22484" t="str">
            <v>REST OF LATAM</v>
          </cell>
          <cell r="E22484" t="str">
            <v>MEXICO</v>
          </cell>
          <cell r="F22484" t="str">
            <v>58 - DJ - 2500</v>
          </cell>
          <cell r="G22484" t="str">
            <v>APR</v>
          </cell>
          <cell r="H22484" t="str">
            <v>Delivery</v>
          </cell>
          <cell r="I22484">
            <v>7</v>
          </cell>
        </row>
        <row r="22485">
          <cell r="A22485" t="str">
            <v>BGT CY</v>
          </cell>
          <cell r="B22485" t="str">
            <v>FIAT</v>
          </cell>
          <cell r="C22485" t="str">
            <v>RAM</v>
          </cell>
          <cell r="D22485" t="str">
            <v>REST OF LATAM</v>
          </cell>
          <cell r="E22485" t="str">
            <v>MEXICO</v>
          </cell>
          <cell r="F22485" t="str">
            <v>58 - DJ - 2500</v>
          </cell>
          <cell r="G22485" t="str">
            <v>APR</v>
          </cell>
          <cell r="H22485" t="str">
            <v>Wholesales Total</v>
          </cell>
          <cell r="I22485">
            <v>7</v>
          </cell>
        </row>
        <row r="22486">
          <cell r="A22486" t="str">
            <v>BGT CY</v>
          </cell>
          <cell r="B22486" t="str">
            <v>FIAT</v>
          </cell>
          <cell r="C22486" t="str">
            <v>RAM</v>
          </cell>
          <cell r="D22486" t="str">
            <v>REST OF LATAM</v>
          </cell>
          <cell r="E22486" t="str">
            <v>MEXICO</v>
          </cell>
          <cell r="F22486" t="str">
            <v>58 - DJ - 2500</v>
          </cell>
          <cell r="G22486" t="str">
            <v>APR</v>
          </cell>
          <cell r="H22486" t="str">
            <v>Retail Total</v>
          </cell>
          <cell r="I22486">
            <v>7</v>
          </cell>
        </row>
        <row r="22487">
          <cell r="A22487" t="str">
            <v>BGT CY</v>
          </cell>
          <cell r="B22487" t="str">
            <v>FIAT</v>
          </cell>
          <cell r="C22487" t="str">
            <v>RAM</v>
          </cell>
          <cell r="D22487" t="str">
            <v>REST OF LATAM</v>
          </cell>
          <cell r="E22487" t="str">
            <v>MEXICO</v>
          </cell>
          <cell r="F22487" t="str">
            <v>58 - DJ - 2500</v>
          </cell>
          <cell r="G22487" t="str">
            <v>APR</v>
          </cell>
          <cell r="H22487" t="str">
            <v>Prop. Stock Available</v>
          </cell>
          <cell r="I22487">
            <v>2</v>
          </cell>
        </row>
        <row r="22488">
          <cell r="A22488" t="str">
            <v>BGT CY</v>
          </cell>
          <cell r="B22488" t="str">
            <v>FIAT</v>
          </cell>
          <cell r="C22488" t="str">
            <v>RAM</v>
          </cell>
          <cell r="D22488" t="str">
            <v>REST OF LATAM</v>
          </cell>
          <cell r="E22488" t="str">
            <v>MEXICO</v>
          </cell>
          <cell r="F22488" t="str">
            <v>58 - DJ - 2500</v>
          </cell>
          <cell r="G22488" t="str">
            <v>APR</v>
          </cell>
          <cell r="H22488" t="str">
            <v>Dealer Stock</v>
          </cell>
          <cell r="I22488">
            <v>14</v>
          </cell>
        </row>
        <row r="22489">
          <cell r="A22489" t="str">
            <v>BGT CY</v>
          </cell>
          <cell r="B22489" t="str">
            <v>FIAT</v>
          </cell>
          <cell r="C22489" t="str">
            <v>RAM</v>
          </cell>
          <cell r="D22489" t="str">
            <v>REST OF LATAM</v>
          </cell>
          <cell r="E22489" t="str">
            <v>MEXICO</v>
          </cell>
          <cell r="F22489" t="str">
            <v>58 - DJ - 2500</v>
          </cell>
          <cell r="G22489" t="str">
            <v>MAY</v>
          </cell>
          <cell r="H22489" t="str">
            <v>Delivery</v>
          </cell>
          <cell r="I22489">
            <v>7</v>
          </cell>
        </row>
        <row r="22490">
          <cell r="A22490" t="str">
            <v>BGT CY</v>
          </cell>
          <cell r="B22490" t="str">
            <v>FIAT</v>
          </cell>
          <cell r="C22490" t="str">
            <v>RAM</v>
          </cell>
          <cell r="D22490" t="str">
            <v>REST OF LATAM</v>
          </cell>
          <cell r="E22490" t="str">
            <v>MEXICO</v>
          </cell>
          <cell r="F22490" t="str">
            <v>58 - DJ - 2500</v>
          </cell>
          <cell r="G22490" t="str">
            <v>MAY</v>
          </cell>
          <cell r="H22490" t="str">
            <v>Wholesales Total</v>
          </cell>
          <cell r="I22490">
            <v>7</v>
          </cell>
        </row>
        <row r="22491">
          <cell r="A22491" t="str">
            <v>BGT CY</v>
          </cell>
          <cell r="B22491" t="str">
            <v>FIAT</v>
          </cell>
          <cell r="C22491" t="str">
            <v>RAM</v>
          </cell>
          <cell r="D22491" t="str">
            <v>REST OF LATAM</v>
          </cell>
          <cell r="E22491" t="str">
            <v>MEXICO</v>
          </cell>
          <cell r="F22491" t="str">
            <v>58 - DJ - 2500</v>
          </cell>
          <cell r="G22491" t="str">
            <v>MAY</v>
          </cell>
          <cell r="H22491" t="str">
            <v>Retail Total</v>
          </cell>
          <cell r="I22491">
            <v>7</v>
          </cell>
        </row>
        <row r="22492">
          <cell r="A22492" t="str">
            <v>BGT CY</v>
          </cell>
          <cell r="B22492" t="str">
            <v>FIAT</v>
          </cell>
          <cell r="C22492" t="str">
            <v>RAM</v>
          </cell>
          <cell r="D22492" t="str">
            <v>REST OF LATAM</v>
          </cell>
          <cell r="E22492" t="str">
            <v>MEXICO</v>
          </cell>
          <cell r="F22492" t="str">
            <v>58 - DJ - 2500</v>
          </cell>
          <cell r="G22492" t="str">
            <v>MAY</v>
          </cell>
          <cell r="H22492" t="str">
            <v>Prop. Stock Available</v>
          </cell>
          <cell r="I22492">
            <v>2</v>
          </cell>
        </row>
        <row r="22493">
          <cell r="A22493" t="str">
            <v>BGT CY</v>
          </cell>
          <cell r="B22493" t="str">
            <v>FIAT</v>
          </cell>
          <cell r="C22493" t="str">
            <v>RAM</v>
          </cell>
          <cell r="D22493" t="str">
            <v>REST OF LATAM</v>
          </cell>
          <cell r="E22493" t="str">
            <v>MEXICO</v>
          </cell>
          <cell r="F22493" t="str">
            <v>58 - DJ - 2500</v>
          </cell>
          <cell r="G22493" t="str">
            <v>MAY</v>
          </cell>
          <cell r="H22493" t="str">
            <v>Dealer Stock</v>
          </cell>
          <cell r="I22493">
            <v>14</v>
          </cell>
        </row>
        <row r="22494">
          <cell r="A22494" t="str">
            <v>BGT CY</v>
          </cell>
          <cell r="B22494" t="str">
            <v>FIAT</v>
          </cell>
          <cell r="C22494" t="str">
            <v>RAM</v>
          </cell>
          <cell r="D22494" t="str">
            <v>REST OF LATAM</v>
          </cell>
          <cell r="E22494" t="str">
            <v>MEXICO</v>
          </cell>
          <cell r="F22494" t="str">
            <v>58 - DJ - 2500</v>
          </cell>
          <cell r="G22494" t="str">
            <v>JUN</v>
          </cell>
          <cell r="H22494" t="str">
            <v>Delivery</v>
          </cell>
          <cell r="I22494">
            <v>7</v>
          </cell>
        </row>
        <row r="22495">
          <cell r="A22495" t="str">
            <v>BGT CY</v>
          </cell>
          <cell r="B22495" t="str">
            <v>FIAT</v>
          </cell>
          <cell r="C22495" t="str">
            <v>RAM</v>
          </cell>
          <cell r="D22495" t="str">
            <v>REST OF LATAM</v>
          </cell>
          <cell r="E22495" t="str">
            <v>MEXICO</v>
          </cell>
          <cell r="F22495" t="str">
            <v>58 - DJ - 2500</v>
          </cell>
          <cell r="G22495" t="str">
            <v>JUN</v>
          </cell>
          <cell r="H22495" t="str">
            <v>Wholesales Total</v>
          </cell>
          <cell r="I22495">
            <v>7</v>
          </cell>
        </row>
        <row r="22496">
          <cell r="A22496" t="str">
            <v>BGT CY</v>
          </cell>
          <cell r="B22496" t="str">
            <v>FIAT</v>
          </cell>
          <cell r="C22496" t="str">
            <v>RAM</v>
          </cell>
          <cell r="D22496" t="str">
            <v>REST OF LATAM</v>
          </cell>
          <cell r="E22496" t="str">
            <v>MEXICO</v>
          </cell>
          <cell r="F22496" t="str">
            <v>58 - DJ - 2500</v>
          </cell>
          <cell r="G22496" t="str">
            <v>JUN</v>
          </cell>
          <cell r="H22496" t="str">
            <v>Retail Total</v>
          </cell>
          <cell r="I22496">
            <v>7</v>
          </cell>
        </row>
        <row r="22497">
          <cell r="A22497" t="str">
            <v>BGT CY</v>
          </cell>
          <cell r="B22497" t="str">
            <v>FIAT</v>
          </cell>
          <cell r="C22497" t="str">
            <v>RAM</v>
          </cell>
          <cell r="D22497" t="str">
            <v>REST OF LATAM</v>
          </cell>
          <cell r="E22497" t="str">
            <v>MEXICO</v>
          </cell>
          <cell r="F22497" t="str">
            <v>58 - DJ - 2500</v>
          </cell>
          <cell r="G22497" t="str">
            <v>JUN</v>
          </cell>
          <cell r="H22497" t="str">
            <v>Prop. Stock Available</v>
          </cell>
          <cell r="I22497">
            <v>2</v>
          </cell>
        </row>
        <row r="22498">
          <cell r="A22498" t="str">
            <v>BGT CY</v>
          </cell>
          <cell r="B22498" t="str">
            <v>FIAT</v>
          </cell>
          <cell r="C22498" t="str">
            <v>RAM</v>
          </cell>
          <cell r="D22498" t="str">
            <v>REST OF LATAM</v>
          </cell>
          <cell r="E22498" t="str">
            <v>MEXICO</v>
          </cell>
          <cell r="F22498" t="str">
            <v>58 - DJ - 2500</v>
          </cell>
          <cell r="G22498" t="str">
            <v>JUN</v>
          </cell>
          <cell r="H22498" t="str">
            <v>Dealer Stock</v>
          </cell>
          <cell r="I22498">
            <v>14</v>
          </cell>
        </row>
        <row r="22499">
          <cell r="A22499" t="str">
            <v>BGT CY</v>
          </cell>
          <cell r="B22499" t="str">
            <v>FIAT</v>
          </cell>
          <cell r="C22499" t="str">
            <v>RAM</v>
          </cell>
          <cell r="D22499" t="str">
            <v>REST OF LATAM</v>
          </cell>
          <cell r="E22499" t="str">
            <v>MEXICO</v>
          </cell>
          <cell r="F22499" t="str">
            <v>58 - DJ - 2500</v>
          </cell>
          <cell r="G22499" t="str">
            <v>JUL</v>
          </cell>
          <cell r="H22499" t="str">
            <v>Wholesales Total</v>
          </cell>
          <cell r="I22499">
            <v>7</v>
          </cell>
        </row>
        <row r="22500">
          <cell r="A22500" t="str">
            <v>BGT CY</v>
          </cell>
          <cell r="B22500" t="str">
            <v>FIAT</v>
          </cell>
          <cell r="C22500" t="str">
            <v>RAM</v>
          </cell>
          <cell r="D22500" t="str">
            <v>REST OF LATAM</v>
          </cell>
          <cell r="E22500" t="str">
            <v>MEXICO</v>
          </cell>
          <cell r="F22500" t="str">
            <v>58 - DJ - 2500</v>
          </cell>
          <cell r="G22500" t="str">
            <v>JUL</v>
          </cell>
          <cell r="H22500" t="str">
            <v>Retail Total</v>
          </cell>
          <cell r="I22500">
            <v>7</v>
          </cell>
        </row>
        <row r="22501">
          <cell r="A22501" t="str">
            <v>BGT CY</v>
          </cell>
          <cell r="B22501" t="str">
            <v>FIAT</v>
          </cell>
          <cell r="C22501" t="str">
            <v>RAM</v>
          </cell>
          <cell r="D22501" t="str">
            <v>REST OF LATAM</v>
          </cell>
          <cell r="E22501" t="str">
            <v>MEXICO</v>
          </cell>
          <cell r="F22501" t="str">
            <v>58 - DJ - 2500</v>
          </cell>
          <cell r="G22501" t="str">
            <v>JUL</v>
          </cell>
          <cell r="H22501" t="str">
            <v>Prop. Stock Available</v>
          </cell>
          <cell r="I22501">
            <v>-5</v>
          </cell>
        </row>
        <row r="22502">
          <cell r="A22502" t="str">
            <v>BGT CY</v>
          </cell>
          <cell r="B22502" t="str">
            <v>FIAT</v>
          </cell>
          <cell r="C22502" t="str">
            <v>RAM</v>
          </cell>
          <cell r="D22502" t="str">
            <v>REST OF LATAM</v>
          </cell>
          <cell r="E22502" t="str">
            <v>MEXICO</v>
          </cell>
          <cell r="F22502" t="str">
            <v>58 - DJ - 2500</v>
          </cell>
          <cell r="G22502" t="str">
            <v>JUL</v>
          </cell>
          <cell r="H22502" t="str">
            <v>Dealer Stock</v>
          </cell>
          <cell r="I22502">
            <v>14</v>
          </cell>
        </row>
        <row r="22503">
          <cell r="A22503" t="str">
            <v>BGT CY</v>
          </cell>
          <cell r="B22503" t="str">
            <v>FIAT</v>
          </cell>
          <cell r="C22503" t="str">
            <v>RAM</v>
          </cell>
          <cell r="D22503" t="str">
            <v>REST OF LATAM</v>
          </cell>
          <cell r="E22503" t="str">
            <v>MEXICO</v>
          </cell>
          <cell r="F22503" t="str">
            <v>58 - DJ - 2500</v>
          </cell>
          <cell r="G22503" t="str">
            <v>AUG</v>
          </cell>
          <cell r="H22503" t="str">
            <v>Wholesales Total</v>
          </cell>
          <cell r="I22503">
            <v>7</v>
          </cell>
        </row>
        <row r="22504">
          <cell r="A22504" t="str">
            <v>BGT CY</v>
          </cell>
          <cell r="B22504" t="str">
            <v>FIAT</v>
          </cell>
          <cell r="C22504" t="str">
            <v>RAM</v>
          </cell>
          <cell r="D22504" t="str">
            <v>REST OF LATAM</v>
          </cell>
          <cell r="E22504" t="str">
            <v>MEXICO</v>
          </cell>
          <cell r="F22504" t="str">
            <v>58 - DJ - 2500</v>
          </cell>
          <cell r="G22504" t="str">
            <v>AUG</v>
          </cell>
          <cell r="H22504" t="str">
            <v>Retail Total</v>
          </cell>
          <cell r="I22504">
            <v>7</v>
          </cell>
        </row>
        <row r="22505">
          <cell r="A22505" t="str">
            <v>BGT CY</v>
          </cell>
          <cell r="B22505" t="str">
            <v>FIAT</v>
          </cell>
          <cell r="C22505" t="str">
            <v>RAM</v>
          </cell>
          <cell r="D22505" t="str">
            <v>REST OF LATAM</v>
          </cell>
          <cell r="E22505" t="str">
            <v>MEXICO</v>
          </cell>
          <cell r="F22505" t="str">
            <v>58 - DJ - 2500</v>
          </cell>
          <cell r="G22505" t="str">
            <v>AUG</v>
          </cell>
          <cell r="H22505" t="str">
            <v>Prop. Stock Available</v>
          </cell>
          <cell r="I22505">
            <v>-12</v>
          </cell>
        </row>
        <row r="22506">
          <cell r="A22506" t="str">
            <v>BGT CY</v>
          </cell>
          <cell r="B22506" t="str">
            <v>FIAT</v>
          </cell>
          <cell r="C22506" t="str">
            <v>RAM</v>
          </cell>
          <cell r="D22506" t="str">
            <v>REST OF LATAM</v>
          </cell>
          <cell r="E22506" t="str">
            <v>MEXICO</v>
          </cell>
          <cell r="F22506" t="str">
            <v>58 - DJ - 2500</v>
          </cell>
          <cell r="G22506" t="str">
            <v>AUG</v>
          </cell>
          <cell r="H22506" t="str">
            <v>Dealer Stock</v>
          </cell>
          <cell r="I22506">
            <v>14</v>
          </cell>
        </row>
        <row r="22507">
          <cell r="A22507" t="str">
            <v>BGT CY</v>
          </cell>
          <cell r="B22507" t="str">
            <v>FIAT</v>
          </cell>
          <cell r="C22507" t="str">
            <v>RAM</v>
          </cell>
          <cell r="D22507" t="str">
            <v>REST OF LATAM</v>
          </cell>
          <cell r="E22507" t="str">
            <v>MEXICO</v>
          </cell>
          <cell r="F22507" t="str">
            <v>58 - DJ - 2500</v>
          </cell>
          <cell r="G22507" t="str">
            <v>SEP</v>
          </cell>
          <cell r="H22507" t="str">
            <v>Wholesales Total</v>
          </cell>
          <cell r="I22507">
            <v>7</v>
          </cell>
        </row>
        <row r="22508">
          <cell r="A22508" t="str">
            <v>BGT CY</v>
          </cell>
          <cell r="B22508" t="str">
            <v>FIAT</v>
          </cell>
          <cell r="C22508" t="str">
            <v>RAM</v>
          </cell>
          <cell r="D22508" t="str">
            <v>REST OF LATAM</v>
          </cell>
          <cell r="E22508" t="str">
            <v>MEXICO</v>
          </cell>
          <cell r="F22508" t="str">
            <v>58 - DJ - 2500</v>
          </cell>
          <cell r="G22508" t="str">
            <v>SEP</v>
          </cell>
          <cell r="H22508" t="str">
            <v>Retail Total</v>
          </cell>
          <cell r="I22508">
            <v>7</v>
          </cell>
        </row>
        <row r="22509">
          <cell r="A22509" t="str">
            <v>BGT CY</v>
          </cell>
          <cell r="B22509" t="str">
            <v>FIAT</v>
          </cell>
          <cell r="C22509" t="str">
            <v>RAM</v>
          </cell>
          <cell r="D22509" t="str">
            <v>REST OF LATAM</v>
          </cell>
          <cell r="E22509" t="str">
            <v>MEXICO</v>
          </cell>
          <cell r="F22509" t="str">
            <v>58 - DJ - 2500</v>
          </cell>
          <cell r="G22509" t="str">
            <v>SEP</v>
          </cell>
          <cell r="H22509" t="str">
            <v>Prop. Stock Available</v>
          </cell>
          <cell r="I22509">
            <v>-19</v>
          </cell>
        </row>
        <row r="22510">
          <cell r="A22510" t="str">
            <v>BGT CY</v>
          </cell>
          <cell r="B22510" t="str">
            <v>FIAT</v>
          </cell>
          <cell r="C22510" t="str">
            <v>RAM</v>
          </cell>
          <cell r="D22510" t="str">
            <v>REST OF LATAM</v>
          </cell>
          <cell r="E22510" t="str">
            <v>MEXICO</v>
          </cell>
          <cell r="F22510" t="str">
            <v>58 - DJ - 2500</v>
          </cell>
          <cell r="G22510" t="str">
            <v>SEP</v>
          </cell>
          <cell r="H22510" t="str">
            <v>Dealer Stock</v>
          </cell>
          <cell r="I22510">
            <v>14</v>
          </cell>
        </row>
        <row r="22511">
          <cell r="A22511" t="str">
            <v>BGT CY</v>
          </cell>
          <cell r="B22511" t="str">
            <v>FIAT</v>
          </cell>
          <cell r="C22511" t="str">
            <v>RAM</v>
          </cell>
          <cell r="D22511" t="str">
            <v>REST OF LATAM</v>
          </cell>
          <cell r="E22511" t="str">
            <v>MEXICO</v>
          </cell>
          <cell r="F22511" t="str">
            <v>58 - DJ - 2500</v>
          </cell>
          <cell r="G22511" t="str">
            <v>OCT</v>
          </cell>
          <cell r="H22511" t="str">
            <v>Wholesales Total</v>
          </cell>
          <cell r="I22511">
            <v>7</v>
          </cell>
        </row>
        <row r="22512">
          <cell r="A22512" t="str">
            <v>BGT CY</v>
          </cell>
          <cell r="B22512" t="str">
            <v>FIAT</v>
          </cell>
          <cell r="C22512" t="str">
            <v>RAM</v>
          </cell>
          <cell r="D22512" t="str">
            <v>REST OF LATAM</v>
          </cell>
          <cell r="E22512" t="str">
            <v>MEXICO</v>
          </cell>
          <cell r="F22512" t="str">
            <v>58 - DJ - 2500</v>
          </cell>
          <cell r="G22512" t="str">
            <v>OCT</v>
          </cell>
          <cell r="H22512" t="str">
            <v>Retail Total</v>
          </cell>
          <cell r="I22512">
            <v>7</v>
          </cell>
        </row>
        <row r="22513">
          <cell r="A22513" t="str">
            <v>BGT CY</v>
          </cell>
          <cell r="B22513" t="str">
            <v>FIAT</v>
          </cell>
          <cell r="C22513" t="str">
            <v>RAM</v>
          </cell>
          <cell r="D22513" t="str">
            <v>REST OF LATAM</v>
          </cell>
          <cell r="E22513" t="str">
            <v>MEXICO</v>
          </cell>
          <cell r="F22513" t="str">
            <v>58 - DJ - 2500</v>
          </cell>
          <cell r="G22513" t="str">
            <v>OCT</v>
          </cell>
          <cell r="H22513" t="str">
            <v>Prop. Stock Available</v>
          </cell>
          <cell r="I22513">
            <v>-26</v>
          </cell>
        </row>
        <row r="22514">
          <cell r="A22514" t="str">
            <v>BGT CY</v>
          </cell>
          <cell r="B22514" t="str">
            <v>FIAT</v>
          </cell>
          <cell r="C22514" t="str">
            <v>RAM</v>
          </cell>
          <cell r="D22514" t="str">
            <v>REST OF LATAM</v>
          </cell>
          <cell r="E22514" t="str">
            <v>MEXICO</v>
          </cell>
          <cell r="F22514" t="str">
            <v>58 - DJ - 2500</v>
          </cell>
          <cell r="G22514" t="str">
            <v>OCT</v>
          </cell>
          <cell r="H22514" t="str">
            <v>Dealer Stock</v>
          </cell>
          <cell r="I22514">
            <v>14</v>
          </cell>
        </row>
        <row r="22515">
          <cell r="A22515" t="str">
            <v>BGT CY</v>
          </cell>
          <cell r="B22515" t="str">
            <v>FIAT</v>
          </cell>
          <cell r="C22515" t="str">
            <v>RAM</v>
          </cell>
          <cell r="D22515" t="str">
            <v>REST OF LATAM</v>
          </cell>
          <cell r="E22515" t="str">
            <v>MEXICO</v>
          </cell>
          <cell r="F22515" t="str">
            <v>58 - DJ - 2500</v>
          </cell>
          <cell r="G22515" t="str">
            <v>NOV</v>
          </cell>
          <cell r="H22515" t="str">
            <v>Wholesales Total</v>
          </cell>
          <cell r="I22515">
            <v>7</v>
          </cell>
        </row>
        <row r="22516">
          <cell r="A22516" t="str">
            <v>BGT CY</v>
          </cell>
          <cell r="B22516" t="str">
            <v>FIAT</v>
          </cell>
          <cell r="C22516" t="str">
            <v>RAM</v>
          </cell>
          <cell r="D22516" t="str">
            <v>REST OF LATAM</v>
          </cell>
          <cell r="E22516" t="str">
            <v>MEXICO</v>
          </cell>
          <cell r="F22516" t="str">
            <v>58 - DJ - 2500</v>
          </cell>
          <cell r="G22516" t="str">
            <v>NOV</v>
          </cell>
          <cell r="H22516" t="str">
            <v>Retail Total</v>
          </cell>
          <cell r="I22516">
            <v>7</v>
          </cell>
        </row>
        <row r="22517">
          <cell r="A22517" t="str">
            <v>BGT CY</v>
          </cell>
          <cell r="B22517" t="str">
            <v>FIAT</v>
          </cell>
          <cell r="C22517" t="str">
            <v>RAM</v>
          </cell>
          <cell r="D22517" t="str">
            <v>REST OF LATAM</v>
          </cell>
          <cell r="E22517" t="str">
            <v>MEXICO</v>
          </cell>
          <cell r="F22517" t="str">
            <v>58 - DJ - 2500</v>
          </cell>
          <cell r="G22517" t="str">
            <v>NOV</v>
          </cell>
          <cell r="H22517" t="str">
            <v>Prop. Stock Available</v>
          </cell>
          <cell r="I22517">
            <v>-33</v>
          </cell>
        </row>
        <row r="22518">
          <cell r="A22518" t="str">
            <v>BGT CY</v>
          </cell>
          <cell r="B22518" t="str">
            <v>FIAT</v>
          </cell>
          <cell r="C22518" t="str">
            <v>RAM</v>
          </cell>
          <cell r="D22518" t="str">
            <v>REST OF LATAM</v>
          </cell>
          <cell r="E22518" t="str">
            <v>MEXICO</v>
          </cell>
          <cell r="F22518" t="str">
            <v>58 - DJ - 2500</v>
          </cell>
          <cell r="G22518" t="str">
            <v>NOV</v>
          </cell>
          <cell r="H22518" t="str">
            <v>Dealer Stock</v>
          </cell>
          <cell r="I22518">
            <v>14</v>
          </cell>
        </row>
        <row r="22519">
          <cell r="A22519" t="str">
            <v>BGT CY</v>
          </cell>
          <cell r="B22519" t="str">
            <v>FIAT</v>
          </cell>
          <cell r="C22519" t="str">
            <v>RAM</v>
          </cell>
          <cell r="D22519" t="str">
            <v>REST OF LATAM</v>
          </cell>
          <cell r="E22519" t="str">
            <v>MEXICO</v>
          </cell>
          <cell r="F22519" t="str">
            <v>58 - DJ - 2500</v>
          </cell>
          <cell r="G22519" t="str">
            <v>DEC</v>
          </cell>
          <cell r="H22519" t="str">
            <v>Wholesales Total</v>
          </cell>
          <cell r="I22519">
            <v>7</v>
          </cell>
        </row>
        <row r="22520">
          <cell r="A22520" t="str">
            <v>BGT CY</v>
          </cell>
          <cell r="B22520" t="str">
            <v>FIAT</v>
          </cell>
          <cell r="C22520" t="str">
            <v>RAM</v>
          </cell>
          <cell r="D22520" t="str">
            <v>REST OF LATAM</v>
          </cell>
          <cell r="E22520" t="str">
            <v>MEXICO</v>
          </cell>
          <cell r="F22520" t="str">
            <v>58 - DJ - 2500</v>
          </cell>
          <cell r="G22520" t="str">
            <v>DEC</v>
          </cell>
          <cell r="H22520" t="str">
            <v>Retail Total</v>
          </cell>
          <cell r="I22520">
            <v>7</v>
          </cell>
        </row>
        <row r="22521">
          <cell r="A22521" t="str">
            <v>BGT CY</v>
          </cell>
          <cell r="B22521" t="str">
            <v>FIAT</v>
          </cell>
          <cell r="C22521" t="str">
            <v>RAM</v>
          </cell>
          <cell r="D22521" t="str">
            <v>REST OF LATAM</v>
          </cell>
          <cell r="E22521" t="str">
            <v>MEXICO</v>
          </cell>
          <cell r="F22521" t="str">
            <v>58 - DJ - 2500</v>
          </cell>
          <cell r="G22521" t="str">
            <v>DEC</v>
          </cell>
          <cell r="H22521" t="str">
            <v>Prop. Stock Available</v>
          </cell>
          <cell r="I22521">
            <v>-40</v>
          </cell>
        </row>
        <row r="22522">
          <cell r="A22522" t="str">
            <v>BGT CY</v>
          </cell>
          <cell r="B22522" t="str">
            <v>FIAT</v>
          </cell>
          <cell r="C22522" t="str">
            <v>RAM</v>
          </cell>
          <cell r="D22522" t="str">
            <v>REST OF LATAM</v>
          </cell>
          <cell r="E22522" t="str">
            <v>MEXICO</v>
          </cell>
          <cell r="F22522" t="str">
            <v>58 - DJ - 2500</v>
          </cell>
          <cell r="G22522" t="str">
            <v>DEC</v>
          </cell>
          <cell r="H22522" t="str">
            <v>Dealer Stock</v>
          </cell>
          <cell r="I22522">
            <v>14</v>
          </cell>
        </row>
        <row r="22523">
          <cell r="A22523" t="str">
            <v>BGT CY</v>
          </cell>
          <cell r="B22523" t="str">
            <v>FIAT</v>
          </cell>
          <cell r="C22523" t="str">
            <v>DODGE</v>
          </cell>
          <cell r="D22523" t="str">
            <v>REST OF LATAM</v>
          </cell>
          <cell r="E22523" t="str">
            <v>NAFTA</v>
          </cell>
          <cell r="F22523" t="str">
            <v>56 - JC - JOURNEY</v>
          </cell>
          <cell r="G22523" t="str">
            <v>JAN</v>
          </cell>
          <cell r="H22523" t="str">
            <v>Retail Total</v>
          </cell>
          <cell r="I22523">
            <v>2</v>
          </cell>
        </row>
        <row r="22524">
          <cell r="A22524" t="str">
            <v>BGT CY</v>
          </cell>
          <cell r="B22524" t="str">
            <v>FIAT</v>
          </cell>
          <cell r="C22524" t="str">
            <v>DODGE</v>
          </cell>
          <cell r="D22524" t="str">
            <v>REST OF LATAM</v>
          </cell>
          <cell r="E22524" t="str">
            <v>NAFTA</v>
          </cell>
          <cell r="F22524" t="str">
            <v>56 - JC - JOURNEY</v>
          </cell>
          <cell r="G22524" t="str">
            <v>JAN</v>
          </cell>
          <cell r="H22524" t="str">
            <v>Prop. Stock Available</v>
          </cell>
          <cell r="I22524">
            <v>6</v>
          </cell>
        </row>
        <row r="22525">
          <cell r="A22525" t="str">
            <v>BGT CY</v>
          </cell>
          <cell r="B22525" t="str">
            <v>FIAT</v>
          </cell>
          <cell r="C22525" t="str">
            <v>DODGE</v>
          </cell>
          <cell r="D22525" t="str">
            <v>REST OF LATAM</v>
          </cell>
          <cell r="E22525" t="str">
            <v>NAFTA</v>
          </cell>
          <cell r="F22525" t="str">
            <v>56 - JC - JOURNEY</v>
          </cell>
          <cell r="G22525" t="str">
            <v>JAN</v>
          </cell>
          <cell r="H22525" t="str">
            <v>Dealer Stock</v>
          </cell>
          <cell r="I22525">
            <v>9</v>
          </cell>
        </row>
        <row r="22526">
          <cell r="A22526" t="str">
            <v>BGT CY</v>
          </cell>
          <cell r="B22526" t="str">
            <v>FIAT</v>
          </cell>
          <cell r="C22526" t="str">
            <v>DODGE</v>
          </cell>
          <cell r="D22526" t="str">
            <v>REST OF LATAM</v>
          </cell>
          <cell r="E22526" t="str">
            <v>NAFTA</v>
          </cell>
          <cell r="F22526" t="str">
            <v>56 - JC - JOURNEY</v>
          </cell>
          <cell r="G22526" t="str">
            <v>FEB</v>
          </cell>
          <cell r="H22526" t="str">
            <v>Wholesales Total</v>
          </cell>
          <cell r="I22526">
            <v>2</v>
          </cell>
        </row>
        <row r="22527">
          <cell r="A22527" t="str">
            <v>BGT CY</v>
          </cell>
          <cell r="B22527" t="str">
            <v>FIAT</v>
          </cell>
          <cell r="C22527" t="str">
            <v>DODGE</v>
          </cell>
          <cell r="D22527" t="str">
            <v>REST OF LATAM</v>
          </cell>
          <cell r="E22527" t="str">
            <v>NAFTA</v>
          </cell>
          <cell r="F22527" t="str">
            <v>56 - JC - JOURNEY</v>
          </cell>
          <cell r="G22527" t="str">
            <v>FEB</v>
          </cell>
          <cell r="H22527" t="str">
            <v>Retail Total</v>
          </cell>
          <cell r="I22527">
            <v>1</v>
          </cell>
        </row>
        <row r="22528">
          <cell r="A22528" t="str">
            <v>BGT CY</v>
          </cell>
          <cell r="B22528" t="str">
            <v>FIAT</v>
          </cell>
          <cell r="C22528" t="str">
            <v>DODGE</v>
          </cell>
          <cell r="D22528" t="str">
            <v>REST OF LATAM</v>
          </cell>
          <cell r="E22528" t="str">
            <v>NAFTA</v>
          </cell>
          <cell r="F22528" t="str">
            <v>56 - JC - JOURNEY</v>
          </cell>
          <cell r="G22528" t="str">
            <v>FEB</v>
          </cell>
          <cell r="H22528" t="str">
            <v>Prop. Stock Available</v>
          </cell>
          <cell r="I22528">
            <v>4</v>
          </cell>
        </row>
        <row r="22529">
          <cell r="A22529" t="str">
            <v>BGT CY</v>
          </cell>
          <cell r="B22529" t="str">
            <v>FIAT</v>
          </cell>
          <cell r="C22529" t="str">
            <v>DODGE</v>
          </cell>
          <cell r="D22529" t="str">
            <v>REST OF LATAM</v>
          </cell>
          <cell r="E22529" t="str">
            <v>NAFTA</v>
          </cell>
          <cell r="F22529" t="str">
            <v>56 - JC - JOURNEY</v>
          </cell>
          <cell r="G22529" t="str">
            <v>FEB</v>
          </cell>
          <cell r="H22529" t="str">
            <v>Dealer Stock</v>
          </cell>
          <cell r="I22529">
            <v>10</v>
          </cell>
        </row>
        <row r="22530">
          <cell r="A22530" t="str">
            <v>BGT CY</v>
          </cell>
          <cell r="B22530" t="str">
            <v>FIAT</v>
          </cell>
          <cell r="C22530" t="str">
            <v>DODGE</v>
          </cell>
          <cell r="D22530" t="str">
            <v>REST OF LATAM</v>
          </cell>
          <cell r="E22530" t="str">
            <v>NAFTA</v>
          </cell>
          <cell r="F22530" t="str">
            <v>56 - JC - JOURNEY</v>
          </cell>
          <cell r="G22530" t="str">
            <v>MAR</v>
          </cell>
          <cell r="H22530" t="str">
            <v>Retail Total</v>
          </cell>
          <cell r="I22530">
            <v>1</v>
          </cell>
        </row>
        <row r="22531">
          <cell r="A22531" t="str">
            <v>BGT CY</v>
          </cell>
          <cell r="B22531" t="str">
            <v>FIAT</v>
          </cell>
          <cell r="C22531" t="str">
            <v>DODGE</v>
          </cell>
          <cell r="D22531" t="str">
            <v>REST OF LATAM</v>
          </cell>
          <cell r="E22531" t="str">
            <v>NAFTA</v>
          </cell>
          <cell r="F22531" t="str">
            <v>56 - JC - JOURNEY</v>
          </cell>
          <cell r="G22531" t="str">
            <v>MAR</v>
          </cell>
          <cell r="H22531" t="str">
            <v>Prop. Stock Available</v>
          </cell>
          <cell r="I22531">
            <v>4</v>
          </cell>
        </row>
        <row r="22532">
          <cell r="A22532" t="str">
            <v>BGT CY</v>
          </cell>
          <cell r="B22532" t="str">
            <v>FIAT</v>
          </cell>
          <cell r="C22532" t="str">
            <v>DODGE</v>
          </cell>
          <cell r="D22532" t="str">
            <v>REST OF LATAM</v>
          </cell>
          <cell r="E22532" t="str">
            <v>NAFTA</v>
          </cell>
          <cell r="F22532" t="str">
            <v>56 - JC - JOURNEY</v>
          </cell>
          <cell r="G22532" t="str">
            <v>MAR</v>
          </cell>
          <cell r="H22532" t="str">
            <v>Dealer Stock</v>
          </cell>
          <cell r="I22532">
            <v>9</v>
          </cell>
        </row>
        <row r="22533">
          <cell r="A22533" t="str">
            <v>BGT CY</v>
          </cell>
          <cell r="B22533" t="str">
            <v>FIAT</v>
          </cell>
          <cell r="C22533" t="str">
            <v>DODGE</v>
          </cell>
          <cell r="D22533" t="str">
            <v>REST OF LATAM</v>
          </cell>
          <cell r="E22533" t="str">
            <v>NAFTA</v>
          </cell>
          <cell r="F22533" t="str">
            <v>56 - JC - JOURNEY</v>
          </cell>
          <cell r="G22533" t="str">
            <v>APR</v>
          </cell>
          <cell r="H22533" t="str">
            <v>Retail Total</v>
          </cell>
          <cell r="I22533">
            <v>1</v>
          </cell>
        </row>
        <row r="22534">
          <cell r="A22534" t="str">
            <v>BGT CY</v>
          </cell>
          <cell r="B22534" t="str">
            <v>FIAT</v>
          </cell>
          <cell r="C22534" t="str">
            <v>DODGE</v>
          </cell>
          <cell r="D22534" t="str">
            <v>REST OF LATAM</v>
          </cell>
          <cell r="E22534" t="str">
            <v>NAFTA</v>
          </cell>
          <cell r="F22534" t="str">
            <v>56 - JC - JOURNEY</v>
          </cell>
          <cell r="G22534" t="str">
            <v>APR</v>
          </cell>
          <cell r="H22534" t="str">
            <v>Prop. Stock Available</v>
          </cell>
          <cell r="I22534">
            <v>4</v>
          </cell>
        </row>
        <row r="22535">
          <cell r="A22535" t="str">
            <v>BGT CY</v>
          </cell>
          <cell r="B22535" t="str">
            <v>FIAT</v>
          </cell>
          <cell r="C22535" t="str">
            <v>DODGE</v>
          </cell>
          <cell r="D22535" t="str">
            <v>REST OF LATAM</v>
          </cell>
          <cell r="E22535" t="str">
            <v>NAFTA</v>
          </cell>
          <cell r="F22535" t="str">
            <v>56 - JC - JOURNEY</v>
          </cell>
          <cell r="G22535" t="str">
            <v>APR</v>
          </cell>
          <cell r="H22535" t="str">
            <v>Dealer Stock</v>
          </cell>
          <cell r="I22535">
            <v>8</v>
          </cell>
        </row>
        <row r="22536">
          <cell r="A22536" t="str">
            <v>BGT CY</v>
          </cell>
          <cell r="B22536" t="str">
            <v>FIAT</v>
          </cell>
          <cell r="C22536" t="str">
            <v>DODGE</v>
          </cell>
          <cell r="D22536" t="str">
            <v>REST OF LATAM</v>
          </cell>
          <cell r="E22536" t="str">
            <v>NAFTA</v>
          </cell>
          <cell r="F22536" t="str">
            <v>56 - JC - JOURNEY</v>
          </cell>
          <cell r="G22536" t="str">
            <v>MAY</v>
          </cell>
          <cell r="H22536" t="str">
            <v>Retail Total</v>
          </cell>
          <cell r="I22536">
            <v>1</v>
          </cell>
        </row>
        <row r="22537">
          <cell r="A22537" t="str">
            <v>BGT CY</v>
          </cell>
          <cell r="B22537" t="str">
            <v>FIAT</v>
          </cell>
          <cell r="C22537" t="str">
            <v>DODGE</v>
          </cell>
          <cell r="D22537" t="str">
            <v>REST OF LATAM</v>
          </cell>
          <cell r="E22537" t="str">
            <v>NAFTA</v>
          </cell>
          <cell r="F22537" t="str">
            <v>56 - JC - JOURNEY</v>
          </cell>
          <cell r="G22537" t="str">
            <v>MAY</v>
          </cell>
          <cell r="H22537" t="str">
            <v>Prop. Stock Available</v>
          </cell>
          <cell r="I22537">
            <v>4</v>
          </cell>
        </row>
        <row r="22538">
          <cell r="A22538" t="str">
            <v>BGT CY</v>
          </cell>
          <cell r="B22538" t="str">
            <v>FIAT</v>
          </cell>
          <cell r="C22538" t="str">
            <v>DODGE</v>
          </cell>
          <cell r="D22538" t="str">
            <v>REST OF LATAM</v>
          </cell>
          <cell r="E22538" t="str">
            <v>NAFTA</v>
          </cell>
          <cell r="F22538" t="str">
            <v>56 - JC - JOURNEY</v>
          </cell>
          <cell r="G22538" t="str">
            <v>MAY</v>
          </cell>
          <cell r="H22538" t="str">
            <v>Dealer Stock</v>
          </cell>
          <cell r="I22538">
            <v>7</v>
          </cell>
        </row>
        <row r="22539">
          <cell r="A22539" t="str">
            <v>BGT CY</v>
          </cell>
          <cell r="B22539" t="str">
            <v>FIAT</v>
          </cell>
          <cell r="C22539" t="str">
            <v>DODGE</v>
          </cell>
          <cell r="D22539" t="str">
            <v>REST OF LATAM</v>
          </cell>
          <cell r="E22539" t="str">
            <v>NAFTA</v>
          </cell>
          <cell r="F22539" t="str">
            <v>56 - JC - JOURNEY</v>
          </cell>
          <cell r="G22539" t="str">
            <v>JUN</v>
          </cell>
          <cell r="H22539" t="str">
            <v>Retail Total</v>
          </cell>
          <cell r="I22539">
            <v>1</v>
          </cell>
        </row>
        <row r="22540">
          <cell r="A22540" t="str">
            <v>BGT CY</v>
          </cell>
          <cell r="B22540" t="str">
            <v>FIAT</v>
          </cell>
          <cell r="C22540" t="str">
            <v>DODGE</v>
          </cell>
          <cell r="D22540" t="str">
            <v>REST OF LATAM</v>
          </cell>
          <cell r="E22540" t="str">
            <v>NAFTA</v>
          </cell>
          <cell r="F22540" t="str">
            <v>56 - JC - JOURNEY</v>
          </cell>
          <cell r="G22540" t="str">
            <v>JUN</v>
          </cell>
          <cell r="H22540" t="str">
            <v>Prop. Stock Available</v>
          </cell>
          <cell r="I22540">
            <v>4</v>
          </cell>
        </row>
        <row r="22541">
          <cell r="A22541" t="str">
            <v>BGT CY</v>
          </cell>
          <cell r="B22541" t="str">
            <v>FIAT</v>
          </cell>
          <cell r="C22541" t="str">
            <v>DODGE</v>
          </cell>
          <cell r="D22541" t="str">
            <v>REST OF LATAM</v>
          </cell>
          <cell r="E22541" t="str">
            <v>NAFTA</v>
          </cell>
          <cell r="F22541" t="str">
            <v>56 - JC - JOURNEY</v>
          </cell>
          <cell r="G22541" t="str">
            <v>JUN</v>
          </cell>
          <cell r="H22541" t="str">
            <v>Dealer Stock</v>
          </cell>
          <cell r="I22541">
            <v>6</v>
          </cell>
        </row>
        <row r="22542">
          <cell r="A22542" t="str">
            <v>BGT CY</v>
          </cell>
          <cell r="B22542" t="str">
            <v>FIAT</v>
          </cell>
          <cell r="C22542" t="str">
            <v>DODGE</v>
          </cell>
          <cell r="D22542" t="str">
            <v>REST OF LATAM</v>
          </cell>
          <cell r="E22542" t="str">
            <v>NAFTA</v>
          </cell>
          <cell r="F22542" t="str">
            <v>56 - JC - JOURNEY</v>
          </cell>
          <cell r="G22542" t="str">
            <v>JUL</v>
          </cell>
          <cell r="H22542" t="str">
            <v>Wholesales Total</v>
          </cell>
          <cell r="I22542">
            <v>1</v>
          </cell>
        </row>
        <row r="22543">
          <cell r="A22543" t="str">
            <v>BGT CY</v>
          </cell>
          <cell r="B22543" t="str">
            <v>FIAT</v>
          </cell>
          <cell r="C22543" t="str">
            <v>DODGE</v>
          </cell>
          <cell r="D22543" t="str">
            <v>REST OF LATAM</v>
          </cell>
          <cell r="E22543" t="str">
            <v>NAFTA</v>
          </cell>
          <cell r="F22543" t="str">
            <v>56 - JC - JOURNEY</v>
          </cell>
          <cell r="G22543" t="str">
            <v>JUL</v>
          </cell>
          <cell r="H22543" t="str">
            <v>Retail Total</v>
          </cell>
          <cell r="I22543">
            <v>1</v>
          </cell>
        </row>
        <row r="22544">
          <cell r="A22544" t="str">
            <v>BGT CY</v>
          </cell>
          <cell r="B22544" t="str">
            <v>FIAT</v>
          </cell>
          <cell r="C22544" t="str">
            <v>DODGE</v>
          </cell>
          <cell r="D22544" t="str">
            <v>REST OF LATAM</v>
          </cell>
          <cell r="E22544" t="str">
            <v>NAFTA</v>
          </cell>
          <cell r="F22544" t="str">
            <v>56 - JC - JOURNEY</v>
          </cell>
          <cell r="G22544" t="str">
            <v>JUL</v>
          </cell>
          <cell r="H22544" t="str">
            <v>Prop. Stock Available</v>
          </cell>
          <cell r="I22544">
            <v>3</v>
          </cell>
        </row>
        <row r="22545">
          <cell r="A22545" t="str">
            <v>BGT CY</v>
          </cell>
          <cell r="B22545" t="str">
            <v>FIAT</v>
          </cell>
          <cell r="C22545" t="str">
            <v>DODGE</v>
          </cell>
          <cell r="D22545" t="str">
            <v>REST OF LATAM</v>
          </cell>
          <cell r="E22545" t="str">
            <v>NAFTA</v>
          </cell>
          <cell r="F22545" t="str">
            <v>56 - JC - JOURNEY</v>
          </cell>
          <cell r="G22545" t="str">
            <v>JUL</v>
          </cell>
          <cell r="H22545" t="str">
            <v>Dealer Stock</v>
          </cell>
          <cell r="I22545">
            <v>6</v>
          </cell>
        </row>
        <row r="22546">
          <cell r="A22546" t="str">
            <v>BGT CY</v>
          </cell>
          <cell r="B22546" t="str">
            <v>FIAT</v>
          </cell>
          <cell r="C22546" t="str">
            <v>DODGE</v>
          </cell>
          <cell r="D22546" t="str">
            <v>REST OF LATAM</v>
          </cell>
          <cell r="E22546" t="str">
            <v>NAFTA</v>
          </cell>
          <cell r="F22546" t="str">
            <v>56 - JC - JOURNEY</v>
          </cell>
          <cell r="G22546" t="str">
            <v>AUG</v>
          </cell>
          <cell r="H22546" t="str">
            <v>Retail Total</v>
          </cell>
          <cell r="I22546">
            <v>2</v>
          </cell>
        </row>
        <row r="22547">
          <cell r="A22547" t="str">
            <v>BGT CY</v>
          </cell>
          <cell r="B22547" t="str">
            <v>FIAT</v>
          </cell>
          <cell r="C22547" t="str">
            <v>DODGE</v>
          </cell>
          <cell r="D22547" t="str">
            <v>REST OF LATAM</v>
          </cell>
          <cell r="E22547" t="str">
            <v>NAFTA</v>
          </cell>
          <cell r="F22547" t="str">
            <v>56 - JC - JOURNEY</v>
          </cell>
          <cell r="G22547" t="str">
            <v>AUG</v>
          </cell>
          <cell r="H22547" t="str">
            <v>Prop. Stock Available</v>
          </cell>
          <cell r="I22547">
            <v>3</v>
          </cell>
        </row>
        <row r="22548">
          <cell r="A22548" t="str">
            <v>BGT CY</v>
          </cell>
          <cell r="B22548" t="str">
            <v>FIAT</v>
          </cell>
          <cell r="C22548" t="str">
            <v>DODGE</v>
          </cell>
          <cell r="D22548" t="str">
            <v>REST OF LATAM</v>
          </cell>
          <cell r="E22548" t="str">
            <v>NAFTA</v>
          </cell>
          <cell r="F22548" t="str">
            <v>56 - JC - JOURNEY</v>
          </cell>
          <cell r="G22548" t="str">
            <v>AUG</v>
          </cell>
          <cell r="H22548" t="str">
            <v>Dealer Stock</v>
          </cell>
          <cell r="I22548">
            <v>4</v>
          </cell>
        </row>
        <row r="22549">
          <cell r="A22549" t="str">
            <v>BGT CY</v>
          </cell>
          <cell r="B22549" t="str">
            <v>FIAT</v>
          </cell>
          <cell r="C22549" t="str">
            <v>DODGE</v>
          </cell>
          <cell r="D22549" t="str">
            <v>REST OF LATAM</v>
          </cell>
          <cell r="E22549" t="str">
            <v>NAFTA</v>
          </cell>
          <cell r="F22549" t="str">
            <v>56 - JC - JOURNEY</v>
          </cell>
          <cell r="G22549" t="str">
            <v>SEP</v>
          </cell>
          <cell r="H22549" t="str">
            <v>Retail Total</v>
          </cell>
          <cell r="I22549">
            <v>1</v>
          </cell>
        </row>
        <row r="22550">
          <cell r="A22550" t="str">
            <v>BGT CY</v>
          </cell>
          <cell r="B22550" t="str">
            <v>FIAT</v>
          </cell>
          <cell r="C22550" t="str">
            <v>DODGE</v>
          </cell>
          <cell r="D22550" t="str">
            <v>REST OF LATAM</v>
          </cell>
          <cell r="E22550" t="str">
            <v>NAFTA</v>
          </cell>
          <cell r="F22550" t="str">
            <v>56 - JC - JOURNEY</v>
          </cell>
          <cell r="G22550" t="str">
            <v>SEP</v>
          </cell>
          <cell r="H22550" t="str">
            <v>Prop. Stock Available</v>
          </cell>
          <cell r="I22550">
            <v>3</v>
          </cell>
        </row>
        <row r="22551">
          <cell r="A22551" t="str">
            <v>BGT CY</v>
          </cell>
          <cell r="B22551" t="str">
            <v>FIAT</v>
          </cell>
          <cell r="C22551" t="str">
            <v>DODGE</v>
          </cell>
          <cell r="D22551" t="str">
            <v>REST OF LATAM</v>
          </cell>
          <cell r="E22551" t="str">
            <v>NAFTA</v>
          </cell>
          <cell r="F22551" t="str">
            <v>56 - JC - JOURNEY</v>
          </cell>
          <cell r="G22551" t="str">
            <v>SEP</v>
          </cell>
          <cell r="H22551" t="str">
            <v>Dealer Stock</v>
          </cell>
          <cell r="I22551">
            <v>3</v>
          </cell>
        </row>
        <row r="22552">
          <cell r="A22552" t="str">
            <v>BGT CY</v>
          </cell>
          <cell r="B22552" t="str">
            <v>FIAT</v>
          </cell>
          <cell r="C22552" t="str">
            <v>DODGE</v>
          </cell>
          <cell r="D22552" t="str">
            <v>REST OF LATAM</v>
          </cell>
          <cell r="E22552" t="str">
            <v>NAFTA</v>
          </cell>
          <cell r="F22552" t="str">
            <v>56 - JC - JOURNEY</v>
          </cell>
          <cell r="G22552" t="str">
            <v>OCT</v>
          </cell>
          <cell r="H22552" t="str">
            <v>Retail Total</v>
          </cell>
          <cell r="I22552">
            <v>1</v>
          </cell>
        </row>
        <row r="22553">
          <cell r="A22553" t="str">
            <v>BGT CY</v>
          </cell>
          <cell r="B22553" t="str">
            <v>FIAT</v>
          </cell>
          <cell r="C22553" t="str">
            <v>DODGE</v>
          </cell>
          <cell r="D22553" t="str">
            <v>REST OF LATAM</v>
          </cell>
          <cell r="E22553" t="str">
            <v>NAFTA</v>
          </cell>
          <cell r="F22553" t="str">
            <v>56 - JC - JOURNEY</v>
          </cell>
          <cell r="G22553" t="str">
            <v>OCT</v>
          </cell>
          <cell r="H22553" t="str">
            <v>Prop. Stock Available</v>
          </cell>
          <cell r="I22553">
            <v>3</v>
          </cell>
        </row>
        <row r="22554">
          <cell r="A22554" t="str">
            <v>BGT CY</v>
          </cell>
          <cell r="B22554" t="str">
            <v>FIAT</v>
          </cell>
          <cell r="C22554" t="str">
            <v>DODGE</v>
          </cell>
          <cell r="D22554" t="str">
            <v>REST OF LATAM</v>
          </cell>
          <cell r="E22554" t="str">
            <v>NAFTA</v>
          </cell>
          <cell r="F22554" t="str">
            <v>56 - JC - JOURNEY</v>
          </cell>
          <cell r="G22554" t="str">
            <v>OCT</v>
          </cell>
          <cell r="H22554" t="str">
            <v>Dealer Stock</v>
          </cell>
          <cell r="I22554">
            <v>2</v>
          </cell>
        </row>
        <row r="22555">
          <cell r="A22555" t="str">
            <v>BGT CY</v>
          </cell>
          <cell r="B22555" t="str">
            <v>FIAT</v>
          </cell>
          <cell r="C22555" t="str">
            <v>DODGE</v>
          </cell>
          <cell r="D22555" t="str">
            <v>REST OF LATAM</v>
          </cell>
          <cell r="E22555" t="str">
            <v>NAFTA</v>
          </cell>
          <cell r="F22555" t="str">
            <v>56 - JC - JOURNEY</v>
          </cell>
          <cell r="G22555" t="str">
            <v>NOV</v>
          </cell>
          <cell r="H22555" t="str">
            <v>Retail Total</v>
          </cell>
          <cell r="I22555">
            <v>1</v>
          </cell>
        </row>
        <row r="22556">
          <cell r="A22556" t="str">
            <v>BGT CY</v>
          </cell>
          <cell r="B22556" t="str">
            <v>FIAT</v>
          </cell>
          <cell r="C22556" t="str">
            <v>DODGE</v>
          </cell>
          <cell r="D22556" t="str">
            <v>REST OF LATAM</v>
          </cell>
          <cell r="E22556" t="str">
            <v>NAFTA</v>
          </cell>
          <cell r="F22556" t="str">
            <v>56 - JC - JOURNEY</v>
          </cell>
          <cell r="G22556" t="str">
            <v>NOV</v>
          </cell>
          <cell r="H22556" t="str">
            <v>Prop. Stock Available</v>
          </cell>
          <cell r="I22556">
            <v>3</v>
          </cell>
        </row>
        <row r="22557">
          <cell r="A22557" t="str">
            <v>BGT CY</v>
          </cell>
          <cell r="B22557" t="str">
            <v>FIAT</v>
          </cell>
          <cell r="C22557" t="str">
            <v>DODGE</v>
          </cell>
          <cell r="D22557" t="str">
            <v>REST OF LATAM</v>
          </cell>
          <cell r="E22557" t="str">
            <v>NAFTA</v>
          </cell>
          <cell r="F22557" t="str">
            <v>56 - JC - JOURNEY</v>
          </cell>
          <cell r="G22557" t="str">
            <v>NOV</v>
          </cell>
          <cell r="H22557" t="str">
            <v>Dealer Stock</v>
          </cell>
          <cell r="I22557">
            <v>1</v>
          </cell>
        </row>
        <row r="22558">
          <cell r="A22558" t="str">
            <v>BGT CY</v>
          </cell>
          <cell r="B22558" t="str">
            <v>FIAT</v>
          </cell>
          <cell r="C22558" t="str">
            <v>DODGE</v>
          </cell>
          <cell r="D22558" t="str">
            <v>REST OF LATAM</v>
          </cell>
          <cell r="E22558" t="str">
            <v>NAFTA</v>
          </cell>
          <cell r="F22558" t="str">
            <v>56 - JC - JOURNEY</v>
          </cell>
          <cell r="G22558" t="str">
            <v>DEC</v>
          </cell>
          <cell r="H22558" t="str">
            <v>Retail Total</v>
          </cell>
          <cell r="I22558">
            <v>1</v>
          </cell>
        </row>
        <row r="22559">
          <cell r="A22559" t="str">
            <v>BGT CY</v>
          </cell>
          <cell r="B22559" t="str">
            <v>FIAT</v>
          </cell>
          <cell r="C22559" t="str">
            <v>DODGE</v>
          </cell>
          <cell r="D22559" t="str">
            <v>REST OF LATAM</v>
          </cell>
          <cell r="E22559" t="str">
            <v>NAFTA</v>
          </cell>
          <cell r="F22559" t="str">
            <v>56 - JC - JOURNEY</v>
          </cell>
          <cell r="G22559" t="str">
            <v>DEC</v>
          </cell>
          <cell r="H22559" t="str">
            <v>Prop. Stock Available</v>
          </cell>
          <cell r="I22559">
            <v>3</v>
          </cell>
        </row>
        <row r="22560">
          <cell r="A22560" t="str">
            <v>BGT CY</v>
          </cell>
          <cell r="B22560" t="str">
            <v>FIAT</v>
          </cell>
          <cell r="C22560" t="str">
            <v>JEEP</v>
          </cell>
          <cell r="D22560" t="str">
            <v>REST OF LATAM</v>
          </cell>
          <cell r="E22560" t="str">
            <v>NAFTA</v>
          </cell>
          <cell r="F22560" t="str">
            <v>57 - JK - WRANGLER</v>
          </cell>
          <cell r="G22560" t="str">
            <v>JAN</v>
          </cell>
          <cell r="H22560" t="str">
            <v>Dealer Stock</v>
          </cell>
          <cell r="I22560">
            <v>5</v>
          </cell>
        </row>
        <row r="22561">
          <cell r="A22561" t="str">
            <v>BGT CY</v>
          </cell>
          <cell r="B22561" t="str">
            <v>FIAT</v>
          </cell>
          <cell r="C22561" t="str">
            <v>JEEP</v>
          </cell>
          <cell r="D22561" t="str">
            <v>REST OF LATAM</v>
          </cell>
          <cell r="E22561" t="str">
            <v>NAFTA</v>
          </cell>
          <cell r="F22561" t="str">
            <v>57 - JK - WRANGLER</v>
          </cell>
          <cell r="G22561" t="str">
            <v>FEB</v>
          </cell>
          <cell r="H22561" t="str">
            <v>Dealer Stock</v>
          </cell>
          <cell r="I22561">
            <v>5</v>
          </cell>
        </row>
        <row r="22562">
          <cell r="A22562" t="str">
            <v>BGT CY</v>
          </cell>
          <cell r="B22562" t="str">
            <v>FIAT</v>
          </cell>
          <cell r="C22562" t="str">
            <v>JEEP</v>
          </cell>
          <cell r="D22562" t="str">
            <v>REST OF LATAM</v>
          </cell>
          <cell r="E22562" t="str">
            <v>NAFTA</v>
          </cell>
          <cell r="F22562" t="str">
            <v>57 - JK - WRANGLER</v>
          </cell>
          <cell r="G22562" t="str">
            <v>MAR</v>
          </cell>
          <cell r="H22562" t="str">
            <v>Wholesales Total</v>
          </cell>
          <cell r="I22562">
            <v>4</v>
          </cell>
        </row>
        <row r="22563">
          <cell r="A22563" t="str">
            <v>BGT CY</v>
          </cell>
          <cell r="B22563" t="str">
            <v>FIAT</v>
          </cell>
          <cell r="C22563" t="str">
            <v>JEEP</v>
          </cell>
          <cell r="D22563" t="str">
            <v>REST OF LATAM</v>
          </cell>
          <cell r="E22563" t="str">
            <v>NAFTA</v>
          </cell>
          <cell r="F22563" t="str">
            <v>57 - JK - WRANGLER</v>
          </cell>
          <cell r="G22563" t="str">
            <v>MAR</v>
          </cell>
          <cell r="H22563" t="str">
            <v>Retail Total</v>
          </cell>
          <cell r="I22563">
            <v>2</v>
          </cell>
        </row>
        <row r="22564">
          <cell r="A22564" t="str">
            <v>BGT CY</v>
          </cell>
          <cell r="B22564" t="str">
            <v>FIAT</v>
          </cell>
          <cell r="C22564" t="str">
            <v>JEEP</v>
          </cell>
          <cell r="D22564" t="str">
            <v>REST OF LATAM</v>
          </cell>
          <cell r="E22564" t="str">
            <v>NAFTA</v>
          </cell>
          <cell r="F22564" t="str">
            <v>57 - JK - WRANGLER</v>
          </cell>
          <cell r="G22564" t="str">
            <v>MAR</v>
          </cell>
          <cell r="H22564" t="str">
            <v>Prop. Stock Available</v>
          </cell>
          <cell r="I22564">
            <v>-4</v>
          </cell>
        </row>
        <row r="22565">
          <cell r="A22565" t="str">
            <v>BGT CY</v>
          </cell>
          <cell r="B22565" t="str">
            <v>FIAT</v>
          </cell>
          <cell r="C22565" t="str">
            <v>JEEP</v>
          </cell>
          <cell r="D22565" t="str">
            <v>REST OF LATAM</v>
          </cell>
          <cell r="E22565" t="str">
            <v>NAFTA</v>
          </cell>
          <cell r="F22565" t="str">
            <v>57 - JK - WRANGLER</v>
          </cell>
          <cell r="G22565" t="str">
            <v>MAR</v>
          </cell>
          <cell r="H22565" t="str">
            <v>Dealer Stock</v>
          </cell>
          <cell r="I22565">
            <v>7</v>
          </cell>
        </row>
        <row r="22566">
          <cell r="A22566" t="str">
            <v>BGT CY</v>
          </cell>
          <cell r="B22566" t="str">
            <v>FIAT</v>
          </cell>
          <cell r="C22566" t="str">
            <v>JEEP</v>
          </cell>
          <cell r="D22566" t="str">
            <v>REST OF LATAM</v>
          </cell>
          <cell r="E22566" t="str">
            <v>NAFTA</v>
          </cell>
          <cell r="F22566" t="str">
            <v>57 - JK - WRANGLER</v>
          </cell>
          <cell r="G22566" t="str">
            <v>APR</v>
          </cell>
          <cell r="H22566" t="str">
            <v>Wholesales Total</v>
          </cell>
          <cell r="I22566">
            <v>2</v>
          </cell>
        </row>
        <row r="22567">
          <cell r="A22567" t="str">
            <v>BGT CY</v>
          </cell>
          <cell r="B22567" t="str">
            <v>FIAT</v>
          </cell>
          <cell r="C22567" t="str">
            <v>JEEP</v>
          </cell>
          <cell r="D22567" t="str">
            <v>REST OF LATAM</v>
          </cell>
          <cell r="E22567" t="str">
            <v>NAFTA</v>
          </cell>
          <cell r="F22567" t="str">
            <v>57 - JK - WRANGLER</v>
          </cell>
          <cell r="G22567" t="str">
            <v>APR</v>
          </cell>
          <cell r="H22567" t="str">
            <v>Retail Total</v>
          </cell>
          <cell r="I22567">
            <v>2</v>
          </cell>
        </row>
        <row r="22568">
          <cell r="A22568" t="str">
            <v>BGT CY</v>
          </cell>
          <cell r="B22568" t="str">
            <v>FIAT</v>
          </cell>
          <cell r="C22568" t="str">
            <v>JEEP</v>
          </cell>
          <cell r="D22568" t="str">
            <v>REST OF LATAM</v>
          </cell>
          <cell r="E22568" t="str">
            <v>NAFTA</v>
          </cell>
          <cell r="F22568" t="str">
            <v>57 - JK - WRANGLER</v>
          </cell>
          <cell r="G22568" t="str">
            <v>APR</v>
          </cell>
          <cell r="H22568" t="str">
            <v>Prop. Stock Available</v>
          </cell>
          <cell r="I22568">
            <v>-6</v>
          </cell>
        </row>
        <row r="22569">
          <cell r="A22569" t="str">
            <v>BGT CY</v>
          </cell>
          <cell r="B22569" t="str">
            <v>FIAT</v>
          </cell>
          <cell r="C22569" t="str">
            <v>JEEP</v>
          </cell>
          <cell r="D22569" t="str">
            <v>REST OF LATAM</v>
          </cell>
          <cell r="E22569" t="str">
            <v>NAFTA</v>
          </cell>
          <cell r="F22569" t="str">
            <v>57 - JK - WRANGLER</v>
          </cell>
          <cell r="G22569" t="str">
            <v>APR</v>
          </cell>
          <cell r="H22569" t="str">
            <v>Dealer Stock</v>
          </cell>
          <cell r="I22569">
            <v>7</v>
          </cell>
        </row>
        <row r="22570">
          <cell r="A22570" t="str">
            <v>BGT CY</v>
          </cell>
          <cell r="B22570" t="str">
            <v>FIAT</v>
          </cell>
          <cell r="C22570" t="str">
            <v>JEEP</v>
          </cell>
          <cell r="D22570" t="str">
            <v>REST OF LATAM</v>
          </cell>
          <cell r="E22570" t="str">
            <v>NAFTA</v>
          </cell>
          <cell r="F22570" t="str">
            <v>57 - JK - WRANGLER</v>
          </cell>
          <cell r="G22570" t="str">
            <v>MAY</v>
          </cell>
          <cell r="H22570" t="str">
            <v>Wholesales Total</v>
          </cell>
          <cell r="I22570">
            <v>4</v>
          </cell>
        </row>
        <row r="22571">
          <cell r="A22571" t="str">
            <v>BGT CY</v>
          </cell>
          <cell r="B22571" t="str">
            <v>FIAT</v>
          </cell>
          <cell r="C22571" t="str">
            <v>JEEP</v>
          </cell>
          <cell r="D22571" t="str">
            <v>REST OF LATAM</v>
          </cell>
          <cell r="E22571" t="str">
            <v>NAFTA</v>
          </cell>
          <cell r="F22571" t="str">
            <v>57 - JK - WRANGLER</v>
          </cell>
          <cell r="G22571" t="str">
            <v>MAY</v>
          </cell>
          <cell r="H22571" t="str">
            <v>Retail Total</v>
          </cell>
          <cell r="I22571">
            <v>2</v>
          </cell>
        </row>
        <row r="22572">
          <cell r="A22572" t="str">
            <v>BGT CY</v>
          </cell>
          <cell r="B22572" t="str">
            <v>FIAT</v>
          </cell>
          <cell r="C22572" t="str">
            <v>JEEP</v>
          </cell>
          <cell r="D22572" t="str">
            <v>REST OF LATAM</v>
          </cell>
          <cell r="E22572" t="str">
            <v>NAFTA</v>
          </cell>
          <cell r="F22572" t="str">
            <v>57 - JK - WRANGLER</v>
          </cell>
          <cell r="G22572" t="str">
            <v>MAY</v>
          </cell>
          <cell r="H22572" t="str">
            <v>Prop. Stock Available</v>
          </cell>
          <cell r="I22572">
            <v>-10</v>
          </cell>
        </row>
        <row r="22573">
          <cell r="A22573" t="str">
            <v>BGT CY</v>
          </cell>
          <cell r="B22573" t="str">
            <v>FIAT</v>
          </cell>
          <cell r="C22573" t="str">
            <v>JEEP</v>
          </cell>
          <cell r="D22573" t="str">
            <v>REST OF LATAM</v>
          </cell>
          <cell r="E22573" t="str">
            <v>NAFTA</v>
          </cell>
          <cell r="F22573" t="str">
            <v>57 - JK - WRANGLER</v>
          </cell>
          <cell r="G22573" t="str">
            <v>MAY</v>
          </cell>
          <cell r="H22573" t="str">
            <v>Dealer Stock</v>
          </cell>
          <cell r="I22573">
            <v>9</v>
          </cell>
        </row>
        <row r="22574">
          <cell r="A22574" t="str">
            <v>BGT CY</v>
          </cell>
          <cell r="B22574" t="str">
            <v>FIAT</v>
          </cell>
          <cell r="C22574" t="str">
            <v>JEEP</v>
          </cell>
          <cell r="D22574" t="str">
            <v>REST OF LATAM</v>
          </cell>
          <cell r="E22574" t="str">
            <v>NAFTA</v>
          </cell>
          <cell r="F22574" t="str">
            <v>57 - JK - WRANGLER</v>
          </cell>
          <cell r="G22574" t="str">
            <v>JUN</v>
          </cell>
          <cell r="H22574" t="str">
            <v>Wholesales Total</v>
          </cell>
          <cell r="I22574">
            <v>4</v>
          </cell>
        </row>
        <row r="22575">
          <cell r="A22575" t="str">
            <v>BGT CY</v>
          </cell>
          <cell r="B22575" t="str">
            <v>FIAT</v>
          </cell>
          <cell r="C22575" t="str">
            <v>JEEP</v>
          </cell>
          <cell r="D22575" t="str">
            <v>REST OF LATAM</v>
          </cell>
          <cell r="E22575" t="str">
            <v>NAFTA</v>
          </cell>
          <cell r="F22575" t="str">
            <v>57 - JK - WRANGLER</v>
          </cell>
          <cell r="G22575" t="str">
            <v>JUN</v>
          </cell>
          <cell r="H22575" t="str">
            <v>Retail Total</v>
          </cell>
          <cell r="I22575">
            <v>2</v>
          </cell>
        </row>
        <row r="22576">
          <cell r="A22576" t="str">
            <v>BGT CY</v>
          </cell>
          <cell r="B22576" t="str">
            <v>FIAT</v>
          </cell>
          <cell r="C22576" t="str">
            <v>JEEP</v>
          </cell>
          <cell r="D22576" t="str">
            <v>REST OF LATAM</v>
          </cell>
          <cell r="E22576" t="str">
            <v>NAFTA</v>
          </cell>
          <cell r="F22576" t="str">
            <v>57 - JK - WRANGLER</v>
          </cell>
          <cell r="G22576" t="str">
            <v>JUN</v>
          </cell>
          <cell r="H22576" t="str">
            <v>Prop. Stock Available</v>
          </cell>
          <cell r="I22576">
            <v>-14</v>
          </cell>
        </row>
        <row r="22577">
          <cell r="A22577" t="str">
            <v>BGT CY</v>
          </cell>
          <cell r="B22577" t="str">
            <v>FIAT</v>
          </cell>
          <cell r="C22577" t="str">
            <v>JEEP</v>
          </cell>
          <cell r="D22577" t="str">
            <v>REST OF LATAM</v>
          </cell>
          <cell r="E22577" t="str">
            <v>NAFTA</v>
          </cell>
          <cell r="F22577" t="str">
            <v>57 - JK - WRANGLER</v>
          </cell>
          <cell r="G22577" t="str">
            <v>JUN</v>
          </cell>
          <cell r="H22577" t="str">
            <v>Dealer Stock</v>
          </cell>
          <cell r="I22577">
            <v>11</v>
          </cell>
        </row>
        <row r="22578">
          <cell r="A22578" t="str">
            <v>BGT CY</v>
          </cell>
          <cell r="B22578" t="str">
            <v>FIAT</v>
          </cell>
          <cell r="C22578" t="str">
            <v>JEEP</v>
          </cell>
          <cell r="D22578" t="str">
            <v>REST OF LATAM</v>
          </cell>
          <cell r="E22578" t="str">
            <v>NAFTA</v>
          </cell>
          <cell r="F22578" t="str">
            <v>57 - JK - WRANGLER</v>
          </cell>
          <cell r="G22578" t="str">
            <v>JUL</v>
          </cell>
          <cell r="H22578" t="str">
            <v>Wholesales Total</v>
          </cell>
          <cell r="I22578">
            <v>4</v>
          </cell>
        </row>
        <row r="22579">
          <cell r="A22579" t="str">
            <v>BGT CY</v>
          </cell>
          <cell r="B22579" t="str">
            <v>FIAT</v>
          </cell>
          <cell r="C22579" t="str">
            <v>JEEP</v>
          </cell>
          <cell r="D22579" t="str">
            <v>REST OF LATAM</v>
          </cell>
          <cell r="E22579" t="str">
            <v>NAFTA</v>
          </cell>
          <cell r="F22579" t="str">
            <v>57 - JK - WRANGLER</v>
          </cell>
          <cell r="G22579" t="str">
            <v>JUL</v>
          </cell>
          <cell r="H22579" t="str">
            <v>Retail Total</v>
          </cell>
          <cell r="I22579">
            <v>2</v>
          </cell>
        </row>
        <row r="22580">
          <cell r="A22580" t="str">
            <v>BGT CY</v>
          </cell>
          <cell r="B22580" t="str">
            <v>FIAT</v>
          </cell>
          <cell r="C22580" t="str">
            <v>JEEP</v>
          </cell>
          <cell r="D22580" t="str">
            <v>REST OF LATAM</v>
          </cell>
          <cell r="E22580" t="str">
            <v>NAFTA</v>
          </cell>
          <cell r="F22580" t="str">
            <v>57 - JK - WRANGLER</v>
          </cell>
          <cell r="G22580" t="str">
            <v>JUL</v>
          </cell>
          <cell r="H22580" t="str">
            <v>Prop. Stock Available</v>
          </cell>
          <cell r="I22580">
            <v>-18</v>
          </cell>
        </row>
        <row r="22581">
          <cell r="A22581" t="str">
            <v>BGT CY</v>
          </cell>
          <cell r="B22581" t="str">
            <v>FIAT</v>
          </cell>
          <cell r="C22581" t="str">
            <v>JEEP</v>
          </cell>
          <cell r="D22581" t="str">
            <v>REST OF LATAM</v>
          </cell>
          <cell r="E22581" t="str">
            <v>NAFTA</v>
          </cell>
          <cell r="F22581" t="str">
            <v>57 - JK - WRANGLER</v>
          </cell>
          <cell r="G22581" t="str">
            <v>JUL</v>
          </cell>
          <cell r="H22581" t="str">
            <v>Dealer Stock</v>
          </cell>
          <cell r="I22581">
            <v>13</v>
          </cell>
        </row>
        <row r="22582">
          <cell r="A22582" t="str">
            <v>BGT CY</v>
          </cell>
          <cell r="B22582" t="str">
            <v>FIAT</v>
          </cell>
          <cell r="C22582" t="str">
            <v>JEEP</v>
          </cell>
          <cell r="D22582" t="str">
            <v>REST OF LATAM</v>
          </cell>
          <cell r="E22582" t="str">
            <v>NAFTA</v>
          </cell>
          <cell r="F22582" t="str">
            <v>57 - JK - WRANGLER</v>
          </cell>
          <cell r="G22582" t="str">
            <v>AUG</v>
          </cell>
          <cell r="H22582" t="str">
            <v>Wholesales Total</v>
          </cell>
          <cell r="I22582">
            <v>4</v>
          </cell>
        </row>
        <row r="22583">
          <cell r="A22583" t="str">
            <v>BGT CY</v>
          </cell>
          <cell r="B22583" t="str">
            <v>FIAT</v>
          </cell>
          <cell r="C22583" t="str">
            <v>JEEP</v>
          </cell>
          <cell r="D22583" t="str">
            <v>REST OF LATAM</v>
          </cell>
          <cell r="E22583" t="str">
            <v>NAFTA</v>
          </cell>
          <cell r="F22583" t="str">
            <v>57 - JK - WRANGLER</v>
          </cell>
          <cell r="G22583" t="str">
            <v>AUG</v>
          </cell>
          <cell r="H22583" t="str">
            <v>Retail Total</v>
          </cell>
          <cell r="I22583">
            <v>2</v>
          </cell>
        </row>
        <row r="22584">
          <cell r="A22584" t="str">
            <v>BGT CY</v>
          </cell>
          <cell r="B22584" t="str">
            <v>FIAT</v>
          </cell>
          <cell r="C22584" t="str">
            <v>JEEP</v>
          </cell>
          <cell r="D22584" t="str">
            <v>REST OF LATAM</v>
          </cell>
          <cell r="E22584" t="str">
            <v>NAFTA</v>
          </cell>
          <cell r="F22584" t="str">
            <v>57 - JK - WRANGLER</v>
          </cell>
          <cell r="G22584" t="str">
            <v>AUG</v>
          </cell>
          <cell r="H22584" t="str">
            <v>Prop. Stock Available</v>
          </cell>
          <cell r="I22584">
            <v>-22</v>
          </cell>
        </row>
        <row r="22585">
          <cell r="A22585" t="str">
            <v>BGT CY</v>
          </cell>
          <cell r="B22585" t="str">
            <v>FIAT</v>
          </cell>
          <cell r="C22585" t="str">
            <v>JEEP</v>
          </cell>
          <cell r="D22585" t="str">
            <v>REST OF LATAM</v>
          </cell>
          <cell r="E22585" t="str">
            <v>NAFTA</v>
          </cell>
          <cell r="F22585" t="str">
            <v>57 - JK - WRANGLER</v>
          </cell>
          <cell r="G22585" t="str">
            <v>AUG</v>
          </cell>
          <cell r="H22585" t="str">
            <v>Dealer Stock</v>
          </cell>
          <cell r="I22585">
            <v>15</v>
          </cell>
        </row>
        <row r="22586">
          <cell r="A22586" t="str">
            <v>BGT CY</v>
          </cell>
          <cell r="B22586" t="str">
            <v>FIAT</v>
          </cell>
          <cell r="C22586" t="str">
            <v>JEEP</v>
          </cell>
          <cell r="D22586" t="str">
            <v>REST OF LATAM</v>
          </cell>
          <cell r="E22586" t="str">
            <v>NAFTA</v>
          </cell>
          <cell r="F22586" t="str">
            <v>57 - JK - WRANGLER</v>
          </cell>
          <cell r="G22586" t="str">
            <v>SEP</v>
          </cell>
          <cell r="H22586" t="str">
            <v>Wholesales Total</v>
          </cell>
          <cell r="I22586">
            <v>4</v>
          </cell>
        </row>
        <row r="22587">
          <cell r="A22587" t="str">
            <v>BGT CY</v>
          </cell>
          <cell r="B22587" t="str">
            <v>FIAT</v>
          </cell>
          <cell r="C22587" t="str">
            <v>JEEP</v>
          </cell>
          <cell r="D22587" t="str">
            <v>REST OF LATAM</v>
          </cell>
          <cell r="E22587" t="str">
            <v>NAFTA</v>
          </cell>
          <cell r="F22587" t="str">
            <v>57 - JK - WRANGLER</v>
          </cell>
          <cell r="G22587" t="str">
            <v>SEP</v>
          </cell>
          <cell r="H22587" t="str">
            <v>Retail Total</v>
          </cell>
          <cell r="I22587">
            <v>2</v>
          </cell>
        </row>
        <row r="22588">
          <cell r="A22588" t="str">
            <v>BGT CY</v>
          </cell>
          <cell r="B22588" t="str">
            <v>FIAT</v>
          </cell>
          <cell r="C22588" t="str">
            <v>JEEP</v>
          </cell>
          <cell r="D22588" t="str">
            <v>REST OF LATAM</v>
          </cell>
          <cell r="E22588" t="str">
            <v>NAFTA</v>
          </cell>
          <cell r="F22588" t="str">
            <v>57 - JK - WRANGLER</v>
          </cell>
          <cell r="G22588" t="str">
            <v>SEP</v>
          </cell>
          <cell r="H22588" t="str">
            <v>Prop. Stock Available</v>
          </cell>
          <cell r="I22588">
            <v>-26</v>
          </cell>
        </row>
        <row r="22589">
          <cell r="A22589" t="str">
            <v>BGT CY</v>
          </cell>
          <cell r="B22589" t="str">
            <v>FIAT</v>
          </cell>
          <cell r="C22589" t="str">
            <v>JEEP</v>
          </cell>
          <cell r="D22589" t="str">
            <v>REST OF LATAM</v>
          </cell>
          <cell r="E22589" t="str">
            <v>NAFTA</v>
          </cell>
          <cell r="F22589" t="str">
            <v>57 - JK - WRANGLER</v>
          </cell>
          <cell r="G22589" t="str">
            <v>SEP</v>
          </cell>
          <cell r="H22589" t="str">
            <v>Dealer Stock</v>
          </cell>
          <cell r="I22589">
            <v>17</v>
          </cell>
        </row>
        <row r="22590">
          <cell r="A22590" t="str">
            <v>BGT CY</v>
          </cell>
          <cell r="B22590" t="str">
            <v>FIAT</v>
          </cell>
          <cell r="C22590" t="str">
            <v>JEEP</v>
          </cell>
          <cell r="D22590" t="str">
            <v>REST OF LATAM</v>
          </cell>
          <cell r="E22590" t="str">
            <v>NAFTA</v>
          </cell>
          <cell r="F22590" t="str">
            <v>57 - JK - WRANGLER</v>
          </cell>
          <cell r="G22590" t="str">
            <v>OCT</v>
          </cell>
          <cell r="H22590" t="str">
            <v>Wholesales Total</v>
          </cell>
          <cell r="I22590">
            <v>4</v>
          </cell>
        </row>
        <row r="22591">
          <cell r="A22591" t="str">
            <v>BGT CY</v>
          </cell>
          <cell r="B22591" t="str">
            <v>FIAT</v>
          </cell>
          <cell r="C22591" t="str">
            <v>JEEP</v>
          </cell>
          <cell r="D22591" t="str">
            <v>REST OF LATAM</v>
          </cell>
          <cell r="E22591" t="str">
            <v>NAFTA</v>
          </cell>
          <cell r="F22591" t="str">
            <v>57 - JK - WRANGLER</v>
          </cell>
          <cell r="G22591" t="str">
            <v>OCT</v>
          </cell>
          <cell r="H22591" t="str">
            <v>Retail Total</v>
          </cell>
          <cell r="I22591">
            <v>2</v>
          </cell>
        </row>
        <row r="22592">
          <cell r="A22592" t="str">
            <v>BGT CY</v>
          </cell>
          <cell r="B22592" t="str">
            <v>FIAT</v>
          </cell>
          <cell r="C22592" t="str">
            <v>JEEP</v>
          </cell>
          <cell r="D22592" t="str">
            <v>REST OF LATAM</v>
          </cell>
          <cell r="E22592" t="str">
            <v>NAFTA</v>
          </cell>
          <cell r="F22592" t="str">
            <v>57 - JK - WRANGLER</v>
          </cell>
          <cell r="G22592" t="str">
            <v>OCT</v>
          </cell>
          <cell r="H22592" t="str">
            <v>Prop. Stock Available</v>
          </cell>
          <cell r="I22592">
            <v>-30</v>
          </cell>
        </row>
        <row r="22593">
          <cell r="A22593" t="str">
            <v>BGT CY</v>
          </cell>
          <cell r="B22593" t="str">
            <v>FIAT</v>
          </cell>
          <cell r="C22593" t="str">
            <v>JEEP</v>
          </cell>
          <cell r="D22593" t="str">
            <v>REST OF LATAM</v>
          </cell>
          <cell r="E22593" t="str">
            <v>NAFTA</v>
          </cell>
          <cell r="F22593" t="str">
            <v>57 - JK - WRANGLER</v>
          </cell>
          <cell r="G22593" t="str">
            <v>OCT</v>
          </cell>
          <cell r="H22593" t="str">
            <v>Dealer Stock</v>
          </cell>
          <cell r="I22593">
            <v>19</v>
          </cell>
        </row>
        <row r="22594">
          <cell r="A22594" t="str">
            <v>BGT CY</v>
          </cell>
          <cell r="B22594" t="str">
            <v>FIAT</v>
          </cell>
          <cell r="C22594" t="str">
            <v>JEEP</v>
          </cell>
          <cell r="D22594" t="str">
            <v>REST OF LATAM</v>
          </cell>
          <cell r="E22594" t="str">
            <v>NAFTA</v>
          </cell>
          <cell r="F22594" t="str">
            <v>57 - JK - WRANGLER</v>
          </cell>
          <cell r="G22594" t="str">
            <v>NOV</v>
          </cell>
          <cell r="H22594" t="str">
            <v>Wholesales Total</v>
          </cell>
          <cell r="I22594">
            <v>4</v>
          </cell>
        </row>
        <row r="22595">
          <cell r="A22595" t="str">
            <v>BGT CY</v>
          </cell>
          <cell r="B22595" t="str">
            <v>FIAT</v>
          </cell>
          <cell r="C22595" t="str">
            <v>JEEP</v>
          </cell>
          <cell r="D22595" t="str">
            <v>REST OF LATAM</v>
          </cell>
          <cell r="E22595" t="str">
            <v>NAFTA</v>
          </cell>
          <cell r="F22595" t="str">
            <v>57 - JK - WRANGLER</v>
          </cell>
          <cell r="G22595" t="str">
            <v>NOV</v>
          </cell>
          <cell r="H22595" t="str">
            <v>Retail Total</v>
          </cell>
          <cell r="I22595">
            <v>2</v>
          </cell>
        </row>
        <row r="22596">
          <cell r="A22596" t="str">
            <v>BGT CY</v>
          </cell>
          <cell r="B22596" t="str">
            <v>FIAT</v>
          </cell>
          <cell r="C22596" t="str">
            <v>JEEP</v>
          </cell>
          <cell r="D22596" t="str">
            <v>REST OF LATAM</v>
          </cell>
          <cell r="E22596" t="str">
            <v>NAFTA</v>
          </cell>
          <cell r="F22596" t="str">
            <v>57 - JK - WRANGLER</v>
          </cell>
          <cell r="G22596" t="str">
            <v>NOV</v>
          </cell>
          <cell r="H22596" t="str">
            <v>Prop. Stock Available</v>
          </cell>
          <cell r="I22596">
            <v>-34</v>
          </cell>
        </row>
        <row r="22597">
          <cell r="A22597" t="str">
            <v>BGT CY</v>
          </cell>
          <cell r="B22597" t="str">
            <v>FIAT</v>
          </cell>
          <cell r="C22597" t="str">
            <v>JEEP</v>
          </cell>
          <cell r="D22597" t="str">
            <v>REST OF LATAM</v>
          </cell>
          <cell r="E22597" t="str">
            <v>NAFTA</v>
          </cell>
          <cell r="F22597" t="str">
            <v>57 - JK - WRANGLER</v>
          </cell>
          <cell r="G22597" t="str">
            <v>NOV</v>
          </cell>
          <cell r="H22597" t="str">
            <v>Dealer Stock</v>
          </cell>
          <cell r="I22597">
            <v>21</v>
          </cell>
        </row>
        <row r="22598">
          <cell r="A22598" t="str">
            <v>BGT CY</v>
          </cell>
          <cell r="B22598" t="str">
            <v>FIAT</v>
          </cell>
          <cell r="C22598" t="str">
            <v>JEEP</v>
          </cell>
          <cell r="D22598" t="str">
            <v>REST OF LATAM</v>
          </cell>
          <cell r="E22598" t="str">
            <v>NAFTA</v>
          </cell>
          <cell r="F22598" t="str">
            <v>57 - JK - WRANGLER</v>
          </cell>
          <cell r="G22598" t="str">
            <v>DEC</v>
          </cell>
          <cell r="H22598" t="str">
            <v>Wholesales Total</v>
          </cell>
          <cell r="I22598">
            <v>4</v>
          </cell>
        </row>
        <row r="22599">
          <cell r="A22599" t="str">
            <v>BGT CY</v>
          </cell>
          <cell r="B22599" t="str">
            <v>FIAT</v>
          </cell>
          <cell r="C22599" t="str">
            <v>JEEP</v>
          </cell>
          <cell r="D22599" t="str">
            <v>REST OF LATAM</v>
          </cell>
          <cell r="E22599" t="str">
            <v>NAFTA</v>
          </cell>
          <cell r="F22599" t="str">
            <v>57 - JK - WRANGLER</v>
          </cell>
          <cell r="G22599" t="str">
            <v>DEC</v>
          </cell>
          <cell r="H22599" t="str">
            <v>Retail Total</v>
          </cell>
          <cell r="I22599">
            <v>2</v>
          </cell>
        </row>
        <row r="22600">
          <cell r="A22600" t="str">
            <v>BGT CY</v>
          </cell>
          <cell r="B22600" t="str">
            <v>FIAT</v>
          </cell>
          <cell r="C22600" t="str">
            <v>JEEP</v>
          </cell>
          <cell r="D22600" t="str">
            <v>REST OF LATAM</v>
          </cell>
          <cell r="E22600" t="str">
            <v>NAFTA</v>
          </cell>
          <cell r="F22600" t="str">
            <v>57 - JK - WRANGLER</v>
          </cell>
          <cell r="G22600" t="str">
            <v>DEC</v>
          </cell>
          <cell r="H22600" t="str">
            <v>Prop. Stock Available</v>
          </cell>
          <cell r="I22600">
            <v>-38</v>
          </cell>
        </row>
        <row r="22601">
          <cell r="A22601" t="str">
            <v>BGT CY</v>
          </cell>
          <cell r="B22601" t="str">
            <v>FIAT</v>
          </cell>
          <cell r="C22601" t="str">
            <v>JEEP</v>
          </cell>
          <cell r="D22601" t="str">
            <v>REST OF LATAM</v>
          </cell>
          <cell r="E22601" t="str">
            <v>NAFTA</v>
          </cell>
          <cell r="F22601" t="str">
            <v>57 - JK - WRANGLER</v>
          </cell>
          <cell r="G22601" t="str">
            <v>DEC</v>
          </cell>
          <cell r="H22601" t="str">
            <v>Dealer Stock</v>
          </cell>
          <cell r="I22601">
            <v>23</v>
          </cell>
        </row>
        <row r="22602">
          <cell r="A22602" t="str">
            <v>BGT CY</v>
          </cell>
          <cell r="B22602" t="str">
            <v>FIAT</v>
          </cell>
          <cell r="C22602" t="str">
            <v>JEEP</v>
          </cell>
          <cell r="D22602" t="str">
            <v>REST OF LATAM</v>
          </cell>
          <cell r="E22602" t="str">
            <v>NAFTA</v>
          </cell>
          <cell r="F22602" t="str">
            <v>57 - MK - COMPASS</v>
          </cell>
          <cell r="G22602" t="str">
            <v>JAN</v>
          </cell>
          <cell r="H22602" t="str">
            <v>Retail Total</v>
          </cell>
          <cell r="I22602">
            <v>13</v>
          </cell>
        </row>
        <row r="22603">
          <cell r="A22603" t="str">
            <v>BGT CY</v>
          </cell>
          <cell r="B22603" t="str">
            <v>FIAT</v>
          </cell>
          <cell r="C22603" t="str">
            <v>JEEP</v>
          </cell>
          <cell r="D22603" t="str">
            <v>REST OF LATAM</v>
          </cell>
          <cell r="E22603" t="str">
            <v>NAFTA</v>
          </cell>
          <cell r="F22603" t="str">
            <v>57 - MK - COMPASS</v>
          </cell>
          <cell r="G22603" t="str">
            <v>JAN</v>
          </cell>
          <cell r="H22603" t="str">
            <v>Dealer Stock</v>
          </cell>
          <cell r="I22603">
            <v>188</v>
          </cell>
        </row>
        <row r="22604">
          <cell r="A22604" t="str">
            <v>BGT CY</v>
          </cell>
          <cell r="B22604" t="str">
            <v>FIAT</v>
          </cell>
          <cell r="C22604" t="str">
            <v>JEEP</v>
          </cell>
          <cell r="D22604" t="str">
            <v>REST OF LATAM</v>
          </cell>
          <cell r="E22604" t="str">
            <v>NAFTA</v>
          </cell>
          <cell r="F22604" t="str">
            <v>57 - MK - COMPASS</v>
          </cell>
          <cell r="G22604" t="str">
            <v>FEB</v>
          </cell>
          <cell r="H22604" t="str">
            <v>Retail Total</v>
          </cell>
          <cell r="I22604">
            <v>14</v>
          </cell>
        </row>
        <row r="22605">
          <cell r="A22605" t="str">
            <v>BGT CY</v>
          </cell>
          <cell r="B22605" t="str">
            <v>FIAT</v>
          </cell>
          <cell r="C22605" t="str">
            <v>JEEP</v>
          </cell>
          <cell r="D22605" t="str">
            <v>REST OF LATAM</v>
          </cell>
          <cell r="E22605" t="str">
            <v>NAFTA</v>
          </cell>
          <cell r="F22605" t="str">
            <v>57 - MK - COMPASS</v>
          </cell>
          <cell r="G22605" t="str">
            <v>FEB</v>
          </cell>
          <cell r="H22605" t="str">
            <v>Dealer Stock</v>
          </cell>
          <cell r="I22605">
            <v>174</v>
          </cell>
        </row>
        <row r="22606">
          <cell r="A22606" t="str">
            <v>BGT CY</v>
          </cell>
          <cell r="B22606" t="str">
            <v>FIAT</v>
          </cell>
          <cell r="C22606" t="str">
            <v>JEEP</v>
          </cell>
          <cell r="D22606" t="str">
            <v>REST OF LATAM</v>
          </cell>
          <cell r="E22606" t="str">
            <v>NAFTA</v>
          </cell>
          <cell r="F22606" t="str">
            <v>57 - MK - COMPASS</v>
          </cell>
          <cell r="G22606" t="str">
            <v>MAR</v>
          </cell>
          <cell r="H22606" t="str">
            <v>Retail Total</v>
          </cell>
          <cell r="I22606">
            <v>13</v>
          </cell>
        </row>
        <row r="22607">
          <cell r="A22607" t="str">
            <v>BGT CY</v>
          </cell>
          <cell r="B22607" t="str">
            <v>FIAT</v>
          </cell>
          <cell r="C22607" t="str">
            <v>JEEP</v>
          </cell>
          <cell r="D22607" t="str">
            <v>REST OF LATAM</v>
          </cell>
          <cell r="E22607" t="str">
            <v>NAFTA</v>
          </cell>
          <cell r="F22607" t="str">
            <v>57 - MK - COMPASS</v>
          </cell>
          <cell r="G22607" t="str">
            <v>MAR</v>
          </cell>
          <cell r="H22607" t="str">
            <v>Dealer Stock</v>
          </cell>
          <cell r="I22607">
            <v>161</v>
          </cell>
        </row>
        <row r="22608">
          <cell r="A22608" t="str">
            <v>BGT CY</v>
          </cell>
          <cell r="B22608" t="str">
            <v>FIAT</v>
          </cell>
          <cell r="C22608" t="str">
            <v>JEEP</v>
          </cell>
          <cell r="D22608" t="str">
            <v>REST OF LATAM</v>
          </cell>
          <cell r="E22608" t="str">
            <v>NAFTA</v>
          </cell>
          <cell r="F22608" t="str">
            <v>57 - MK - COMPASS</v>
          </cell>
          <cell r="G22608" t="str">
            <v>APR</v>
          </cell>
          <cell r="H22608" t="str">
            <v>Retail Total</v>
          </cell>
          <cell r="I22608">
            <v>20</v>
          </cell>
        </row>
        <row r="22609">
          <cell r="A22609" t="str">
            <v>BGT CY</v>
          </cell>
          <cell r="B22609" t="str">
            <v>FIAT</v>
          </cell>
          <cell r="C22609" t="str">
            <v>JEEP</v>
          </cell>
          <cell r="D22609" t="str">
            <v>REST OF LATAM</v>
          </cell>
          <cell r="E22609" t="str">
            <v>NAFTA</v>
          </cell>
          <cell r="F22609" t="str">
            <v>57 - MK - COMPASS</v>
          </cell>
          <cell r="G22609" t="str">
            <v>APR</v>
          </cell>
          <cell r="H22609" t="str">
            <v>Dealer Stock</v>
          </cell>
          <cell r="I22609">
            <v>141</v>
          </cell>
        </row>
        <row r="22610">
          <cell r="A22610" t="str">
            <v>BGT CY</v>
          </cell>
          <cell r="B22610" t="str">
            <v>FIAT</v>
          </cell>
          <cell r="C22610" t="str">
            <v>JEEP</v>
          </cell>
          <cell r="D22610" t="str">
            <v>REST OF LATAM</v>
          </cell>
          <cell r="E22610" t="str">
            <v>NAFTA</v>
          </cell>
          <cell r="F22610" t="str">
            <v>57 - MK - COMPASS</v>
          </cell>
          <cell r="G22610" t="str">
            <v>MAY</v>
          </cell>
          <cell r="H22610" t="str">
            <v>Retail Total</v>
          </cell>
          <cell r="I22610">
            <v>19</v>
          </cell>
        </row>
        <row r="22611">
          <cell r="A22611" t="str">
            <v>BGT CY</v>
          </cell>
          <cell r="B22611" t="str">
            <v>FIAT</v>
          </cell>
          <cell r="C22611" t="str">
            <v>JEEP</v>
          </cell>
          <cell r="D22611" t="str">
            <v>REST OF LATAM</v>
          </cell>
          <cell r="E22611" t="str">
            <v>NAFTA</v>
          </cell>
          <cell r="F22611" t="str">
            <v>57 - MK - COMPASS</v>
          </cell>
          <cell r="G22611" t="str">
            <v>MAY</v>
          </cell>
          <cell r="H22611" t="str">
            <v>Dealer Stock</v>
          </cell>
          <cell r="I22611">
            <v>122</v>
          </cell>
        </row>
        <row r="22612">
          <cell r="A22612" t="str">
            <v>BGT CY</v>
          </cell>
          <cell r="B22612" t="str">
            <v>FIAT</v>
          </cell>
          <cell r="C22612" t="str">
            <v>JEEP</v>
          </cell>
          <cell r="D22612" t="str">
            <v>REST OF LATAM</v>
          </cell>
          <cell r="E22612" t="str">
            <v>NAFTA</v>
          </cell>
          <cell r="F22612" t="str">
            <v>57 - MK - COMPASS</v>
          </cell>
          <cell r="G22612" t="str">
            <v>JUN</v>
          </cell>
          <cell r="H22612" t="str">
            <v>Retail Total</v>
          </cell>
          <cell r="I22612">
            <v>20</v>
          </cell>
        </row>
        <row r="22613">
          <cell r="A22613" t="str">
            <v>BGT CY</v>
          </cell>
          <cell r="B22613" t="str">
            <v>FIAT</v>
          </cell>
          <cell r="C22613" t="str">
            <v>JEEP</v>
          </cell>
          <cell r="D22613" t="str">
            <v>REST OF LATAM</v>
          </cell>
          <cell r="E22613" t="str">
            <v>NAFTA</v>
          </cell>
          <cell r="F22613" t="str">
            <v>57 - MK - COMPASS</v>
          </cell>
          <cell r="G22613" t="str">
            <v>JUN</v>
          </cell>
          <cell r="H22613" t="str">
            <v>Dealer Stock</v>
          </cell>
          <cell r="I22613">
            <v>102</v>
          </cell>
        </row>
        <row r="22614">
          <cell r="A22614" t="str">
            <v>BGT CY</v>
          </cell>
          <cell r="B22614" t="str">
            <v>FIAT</v>
          </cell>
          <cell r="C22614" t="str">
            <v>JEEP</v>
          </cell>
          <cell r="D22614" t="str">
            <v>REST OF LATAM</v>
          </cell>
          <cell r="E22614" t="str">
            <v>NAFTA</v>
          </cell>
          <cell r="F22614" t="str">
            <v>57 - MK - COMPASS</v>
          </cell>
          <cell r="G22614" t="str">
            <v>JUL</v>
          </cell>
          <cell r="H22614" t="str">
            <v>Retail Total</v>
          </cell>
          <cell r="I22614">
            <v>15</v>
          </cell>
        </row>
        <row r="22615">
          <cell r="A22615" t="str">
            <v>BGT CY</v>
          </cell>
          <cell r="B22615" t="str">
            <v>FIAT</v>
          </cell>
          <cell r="C22615" t="str">
            <v>JEEP</v>
          </cell>
          <cell r="D22615" t="str">
            <v>REST OF LATAM</v>
          </cell>
          <cell r="E22615" t="str">
            <v>NAFTA</v>
          </cell>
          <cell r="F22615" t="str">
            <v>57 - MK - COMPASS</v>
          </cell>
          <cell r="G22615" t="str">
            <v>JUL</v>
          </cell>
          <cell r="H22615" t="str">
            <v>Dealer Stock</v>
          </cell>
          <cell r="I22615">
            <v>87</v>
          </cell>
        </row>
        <row r="22616">
          <cell r="A22616" t="str">
            <v>BGT CY</v>
          </cell>
          <cell r="B22616" t="str">
            <v>FIAT</v>
          </cell>
          <cell r="C22616" t="str">
            <v>JEEP</v>
          </cell>
          <cell r="D22616" t="str">
            <v>REST OF LATAM</v>
          </cell>
          <cell r="E22616" t="str">
            <v>NAFTA</v>
          </cell>
          <cell r="F22616" t="str">
            <v>57 - MK - COMPASS</v>
          </cell>
          <cell r="G22616" t="str">
            <v>AUG</v>
          </cell>
          <cell r="H22616" t="str">
            <v>Retail Total</v>
          </cell>
          <cell r="I22616">
            <v>15</v>
          </cell>
        </row>
        <row r="22617">
          <cell r="A22617" t="str">
            <v>BGT CY</v>
          </cell>
          <cell r="B22617" t="str">
            <v>FIAT</v>
          </cell>
          <cell r="C22617" t="str">
            <v>JEEP</v>
          </cell>
          <cell r="D22617" t="str">
            <v>REST OF LATAM</v>
          </cell>
          <cell r="E22617" t="str">
            <v>NAFTA</v>
          </cell>
          <cell r="F22617" t="str">
            <v>57 - MK - COMPASS</v>
          </cell>
          <cell r="G22617" t="str">
            <v>AUG</v>
          </cell>
          <cell r="H22617" t="str">
            <v>Dealer Stock</v>
          </cell>
          <cell r="I22617">
            <v>72</v>
          </cell>
        </row>
        <row r="22618">
          <cell r="A22618" t="str">
            <v>BGT CY</v>
          </cell>
          <cell r="B22618" t="str">
            <v>FIAT</v>
          </cell>
          <cell r="C22618" t="str">
            <v>JEEP</v>
          </cell>
          <cell r="D22618" t="str">
            <v>REST OF LATAM</v>
          </cell>
          <cell r="E22618" t="str">
            <v>NAFTA</v>
          </cell>
          <cell r="F22618" t="str">
            <v>57 - MK - COMPASS</v>
          </cell>
          <cell r="G22618" t="str">
            <v>SEP</v>
          </cell>
          <cell r="H22618" t="str">
            <v>Retail Total</v>
          </cell>
          <cell r="I22618">
            <v>15</v>
          </cell>
        </row>
        <row r="22619">
          <cell r="A22619" t="str">
            <v>BGT CY</v>
          </cell>
          <cell r="B22619" t="str">
            <v>FIAT</v>
          </cell>
          <cell r="C22619" t="str">
            <v>JEEP</v>
          </cell>
          <cell r="D22619" t="str">
            <v>REST OF LATAM</v>
          </cell>
          <cell r="E22619" t="str">
            <v>NAFTA</v>
          </cell>
          <cell r="F22619" t="str">
            <v>57 - MK - COMPASS</v>
          </cell>
          <cell r="G22619" t="str">
            <v>SEP</v>
          </cell>
          <cell r="H22619" t="str">
            <v>Dealer Stock</v>
          </cell>
          <cell r="I22619">
            <v>57</v>
          </cell>
        </row>
        <row r="22620">
          <cell r="A22620" t="str">
            <v>BGT CY</v>
          </cell>
          <cell r="B22620" t="str">
            <v>FIAT</v>
          </cell>
          <cell r="C22620" t="str">
            <v>JEEP</v>
          </cell>
          <cell r="D22620" t="str">
            <v>REST OF LATAM</v>
          </cell>
          <cell r="E22620" t="str">
            <v>NAFTA</v>
          </cell>
          <cell r="F22620" t="str">
            <v>57 - MK - COMPASS</v>
          </cell>
          <cell r="G22620" t="str">
            <v>OCT</v>
          </cell>
          <cell r="H22620" t="str">
            <v>Retail Total</v>
          </cell>
          <cell r="I22620">
            <v>14</v>
          </cell>
        </row>
        <row r="22621">
          <cell r="A22621" t="str">
            <v>BGT CY</v>
          </cell>
          <cell r="B22621" t="str">
            <v>FIAT</v>
          </cell>
          <cell r="C22621" t="str">
            <v>JEEP</v>
          </cell>
          <cell r="D22621" t="str">
            <v>REST OF LATAM</v>
          </cell>
          <cell r="E22621" t="str">
            <v>NAFTA</v>
          </cell>
          <cell r="F22621" t="str">
            <v>57 - MK - COMPASS</v>
          </cell>
          <cell r="G22621" t="str">
            <v>OCT</v>
          </cell>
          <cell r="H22621" t="str">
            <v>Dealer Stock</v>
          </cell>
          <cell r="I22621">
            <v>43</v>
          </cell>
        </row>
        <row r="22622">
          <cell r="A22622" t="str">
            <v>BGT CY</v>
          </cell>
          <cell r="B22622" t="str">
            <v>FIAT</v>
          </cell>
          <cell r="C22622" t="str">
            <v>JEEP</v>
          </cell>
          <cell r="D22622" t="str">
            <v>REST OF LATAM</v>
          </cell>
          <cell r="E22622" t="str">
            <v>NAFTA</v>
          </cell>
          <cell r="F22622" t="str">
            <v>57 - MK - COMPASS</v>
          </cell>
          <cell r="G22622" t="str">
            <v>NOV</v>
          </cell>
          <cell r="H22622" t="str">
            <v>Retail Total</v>
          </cell>
          <cell r="I22622">
            <v>13</v>
          </cell>
        </row>
        <row r="22623">
          <cell r="A22623" t="str">
            <v>BGT CY</v>
          </cell>
          <cell r="B22623" t="str">
            <v>FIAT</v>
          </cell>
          <cell r="C22623" t="str">
            <v>JEEP</v>
          </cell>
          <cell r="D22623" t="str">
            <v>REST OF LATAM</v>
          </cell>
          <cell r="E22623" t="str">
            <v>NAFTA</v>
          </cell>
          <cell r="F22623" t="str">
            <v>57 - MK - COMPASS</v>
          </cell>
          <cell r="G22623" t="str">
            <v>NOV</v>
          </cell>
          <cell r="H22623" t="str">
            <v>Dealer Stock</v>
          </cell>
          <cell r="I22623">
            <v>30</v>
          </cell>
        </row>
        <row r="22624">
          <cell r="A22624" t="str">
            <v>BGT CY</v>
          </cell>
          <cell r="B22624" t="str">
            <v>FIAT</v>
          </cell>
          <cell r="C22624" t="str">
            <v>JEEP</v>
          </cell>
          <cell r="D22624" t="str">
            <v>REST OF LATAM</v>
          </cell>
          <cell r="E22624" t="str">
            <v>NAFTA</v>
          </cell>
          <cell r="F22624" t="str">
            <v>57 - MK - COMPASS</v>
          </cell>
          <cell r="G22624" t="str">
            <v>DEC</v>
          </cell>
          <cell r="H22624" t="str">
            <v>Retail Total</v>
          </cell>
          <cell r="I22624">
            <v>13</v>
          </cell>
        </row>
        <row r="22625">
          <cell r="A22625" t="str">
            <v>BGT CY</v>
          </cell>
          <cell r="B22625" t="str">
            <v>FIAT</v>
          </cell>
          <cell r="C22625" t="str">
            <v>JEEP</v>
          </cell>
          <cell r="D22625" t="str">
            <v>REST OF LATAM</v>
          </cell>
          <cell r="E22625" t="str">
            <v>NAFTA</v>
          </cell>
          <cell r="F22625" t="str">
            <v>57 - MK - COMPASS</v>
          </cell>
          <cell r="G22625" t="str">
            <v>DEC</v>
          </cell>
          <cell r="H22625" t="str">
            <v>Dealer Stock</v>
          </cell>
          <cell r="I22625">
            <v>17</v>
          </cell>
        </row>
        <row r="22626">
          <cell r="A22626" t="str">
            <v>BGT CY</v>
          </cell>
          <cell r="B22626" t="str">
            <v>FIAT</v>
          </cell>
          <cell r="C22626" t="str">
            <v>JEEP</v>
          </cell>
          <cell r="D22626" t="str">
            <v>REST OF LATAM</v>
          </cell>
          <cell r="E22626" t="str">
            <v>NAFTA</v>
          </cell>
          <cell r="F22626" t="str">
            <v>57 - WK - GRAND CHEROKEE</v>
          </cell>
          <cell r="G22626" t="str">
            <v>JAN</v>
          </cell>
          <cell r="H22626" t="str">
            <v>Delivery</v>
          </cell>
          <cell r="I22626">
            <v>1</v>
          </cell>
        </row>
        <row r="22627">
          <cell r="A22627" t="str">
            <v>BGT CY</v>
          </cell>
          <cell r="B22627" t="str">
            <v>FIAT</v>
          </cell>
          <cell r="C22627" t="str">
            <v>JEEP</v>
          </cell>
          <cell r="D22627" t="str">
            <v>REST OF LATAM</v>
          </cell>
          <cell r="E22627" t="str">
            <v>NAFTA</v>
          </cell>
          <cell r="F22627" t="str">
            <v>57 - WK - GRAND CHEROKEE</v>
          </cell>
          <cell r="G22627" t="str">
            <v>JAN</v>
          </cell>
          <cell r="H22627" t="str">
            <v>Retail Total</v>
          </cell>
          <cell r="I22627">
            <v>6</v>
          </cell>
        </row>
        <row r="22628">
          <cell r="A22628" t="str">
            <v>BGT CY</v>
          </cell>
          <cell r="B22628" t="str">
            <v>FIAT</v>
          </cell>
          <cell r="C22628" t="str">
            <v>JEEP</v>
          </cell>
          <cell r="D22628" t="str">
            <v>REST OF LATAM</v>
          </cell>
          <cell r="E22628" t="str">
            <v>NAFTA</v>
          </cell>
          <cell r="F22628" t="str">
            <v>57 - WK - GRAND CHEROKEE</v>
          </cell>
          <cell r="G22628" t="str">
            <v>JAN</v>
          </cell>
          <cell r="H22628" t="str">
            <v>Prop. Stock Available</v>
          </cell>
          <cell r="I22628">
            <v>1</v>
          </cell>
        </row>
        <row r="22629">
          <cell r="A22629" t="str">
            <v>BGT CY</v>
          </cell>
          <cell r="B22629" t="str">
            <v>FIAT</v>
          </cell>
          <cell r="C22629" t="str">
            <v>JEEP</v>
          </cell>
          <cell r="D22629" t="str">
            <v>REST OF LATAM</v>
          </cell>
          <cell r="E22629" t="str">
            <v>NAFTA</v>
          </cell>
          <cell r="F22629" t="str">
            <v>57 - WK - GRAND CHEROKEE</v>
          </cell>
          <cell r="G22629" t="str">
            <v>JAN</v>
          </cell>
          <cell r="H22629" t="str">
            <v>Dealer Stock</v>
          </cell>
          <cell r="I22629">
            <v>8</v>
          </cell>
        </row>
        <row r="22630">
          <cell r="A22630" t="str">
            <v>BGT CY</v>
          </cell>
          <cell r="B22630" t="str">
            <v>FIAT</v>
          </cell>
          <cell r="C22630" t="str">
            <v>JEEP</v>
          </cell>
          <cell r="D22630" t="str">
            <v>REST OF LATAM</v>
          </cell>
          <cell r="E22630" t="str">
            <v>NAFTA</v>
          </cell>
          <cell r="F22630" t="str">
            <v>57 - WK - GRAND CHEROKEE</v>
          </cell>
          <cell r="G22630" t="str">
            <v>FEB</v>
          </cell>
          <cell r="H22630" t="str">
            <v>Delivery</v>
          </cell>
          <cell r="I22630">
            <v>3</v>
          </cell>
        </row>
        <row r="22631">
          <cell r="A22631" t="str">
            <v>BGT CY</v>
          </cell>
          <cell r="B22631" t="str">
            <v>FIAT</v>
          </cell>
          <cell r="C22631" t="str">
            <v>JEEP</v>
          </cell>
          <cell r="D22631" t="str">
            <v>REST OF LATAM</v>
          </cell>
          <cell r="E22631" t="str">
            <v>NAFTA</v>
          </cell>
          <cell r="F22631" t="str">
            <v>57 - WK - GRAND CHEROKEE</v>
          </cell>
          <cell r="G22631" t="str">
            <v>FEB</v>
          </cell>
          <cell r="H22631" t="str">
            <v>Wholesales Total</v>
          </cell>
          <cell r="I22631">
            <v>6</v>
          </cell>
        </row>
        <row r="22632">
          <cell r="A22632" t="str">
            <v>BGT CY</v>
          </cell>
          <cell r="B22632" t="str">
            <v>FIAT</v>
          </cell>
          <cell r="C22632" t="str">
            <v>JEEP</v>
          </cell>
          <cell r="D22632" t="str">
            <v>REST OF LATAM</v>
          </cell>
          <cell r="E22632" t="str">
            <v>NAFTA</v>
          </cell>
          <cell r="F22632" t="str">
            <v>57 - WK - GRAND CHEROKEE</v>
          </cell>
          <cell r="G22632" t="str">
            <v>FEB</v>
          </cell>
          <cell r="H22632" t="str">
            <v>Retail Total</v>
          </cell>
          <cell r="I22632">
            <v>6</v>
          </cell>
        </row>
        <row r="22633">
          <cell r="A22633" t="str">
            <v>BGT CY</v>
          </cell>
          <cell r="B22633" t="str">
            <v>FIAT</v>
          </cell>
          <cell r="C22633" t="str">
            <v>JEEP</v>
          </cell>
          <cell r="D22633" t="str">
            <v>REST OF LATAM</v>
          </cell>
          <cell r="E22633" t="str">
            <v>NAFTA</v>
          </cell>
          <cell r="F22633" t="str">
            <v>57 - WK - GRAND CHEROKEE</v>
          </cell>
          <cell r="G22633" t="str">
            <v>FEB</v>
          </cell>
          <cell r="H22633" t="str">
            <v>Prop. Stock Available</v>
          </cell>
          <cell r="I22633">
            <v>-2</v>
          </cell>
        </row>
        <row r="22634">
          <cell r="A22634" t="str">
            <v>BGT CY</v>
          </cell>
          <cell r="B22634" t="str">
            <v>FIAT</v>
          </cell>
          <cell r="C22634" t="str">
            <v>JEEP</v>
          </cell>
          <cell r="D22634" t="str">
            <v>REST OF LATAM</v>
          </cell>
          <cell r="E22634" t="str">
            <v>NAFTA</v>
          </cell>
          <cell r="F22634" t="str">
            <v>57 - WK - GRAND CHEROKEE</v>
          </cell>
          <cell r="G22634" t="str">
            <v>FEB</v>
          </cell>
          <cell r="H22634" t="str">
            <v>Dealer Stock</v>
          </cell>
          <cell r="I22634">
            <v>8</v>
          </cell>
        </row>
        <row r="22635">
          <cell r="A22635" t="str">
            <v>BGT CY</v>
          </cell>
          <cell r="B22635" t="str">
            <v>FIAT</v>
          </cell>
          <cell r="C22635" t="str">
            <v>JEEP</v>
          </cell>
          <cell r="D22635" t="str">
            <v>REST OF LATAM</v>
          </cell>
          <cell r="E22635" t="str">
            <v>NAFTA</v>
          </cell>
          <cell r="F22635" t="str">
            <v>57 - WK - GRAND CHEROKEE</v>
          </cell>
          <cell r="G22635" t="str">
            <v>MAR</v>
          </cell>
          <cell r="H22635" t="str">
            <v>Delivery</v>
          </cell>
          <cell r="I22635">
            <v>6</v>
          </cell>
        </row>
        <row r="22636">
          <cell r="A22636" t="str">
            <v>BGT CY</v>
          </cell>
          <cell r="B22636" t="str">
            <v>FIAT</v>
          </cell>
          <cell r="C22636" t="str">
            <v>JEEP</v>
          </cell>
          <cell r="D22636" t="str">
            <v>REST OF LATAM</v>
          </cell>
          <cell r="E22636" t="str">
            <v>NAFTA</v>
          </cell>
          <cell r="F22636" t="str">
            <v>57 - WK - GRAND CHEROKEE</v>
          </cell>
          <cell r="G22636" t="str">
            <v>MAR</v>
          </cell>
          <cell r="H22636" t="str">
            <v>Wholesales Total</v>
          </cell>
          <cell r="I22636">
            <v>5</v>
          </cell>
        </row>
        <row r="22637">
          <cell r="A22637" t="str">
            <v>BGT CY</v>
          </cell>
          <cell r="B22637" t="str">
            <v>FIAT</v>
          </cell>
          <cell r="C22637" t="str">
            <v>JEEP</v>
          </cell>
          <cell r="D22637" t="str">
            <v>REST OF LATAM</v>
          </cell>
          <cell r="E22637" t="str">
            <v>NAFTA</v>
          </cell>
          <cell r="F22637" t="str">
            <v>57 - WK - GRAND CHEROKEE</v>
          </cell>
          <cell r="G22637" t="str">
            <v>MAR</v>
          </cell>
          <cell r="H22637" t="str">
            <v>Retail Total</v>
          </cell>
          <cell r="I22637">
            <v>7</v>
          </cell>
        </row>
        <row r="22638">
          <cell r="A22638" t="str">
            <v>BGT CY</v>
          </cell>
          <cell r="B22638" t="str">
            <v>FIAT</v>
          </cell>
          <cell r="C22638" t="str">
            <v>JEEP</v>
          </cell>
          <cell r="D22638" t="str">
            <v>REST OF LATAM</v>
          </cell>
          <cell r="E22638" t="str">
            <v>NAFTA</v>
          </cell>
          <cell r="F22638" t="str">
            <v>57 - WK - GRAND CHEROKEE</v>
          </cell>
          <cell r="G22638" t="str">
            <v>MAR</v>
          </cell>
          <cell r="H22638" t="str">
            <v>Prop. Stock Available</v>
          </cell>
          <cell r="I22638">
            <v>-1</v>
          </cell>
        </row>
        <row r="22639">
          <cell r="A22639" t="str">
            <v>BGT CY</v>
          </cell>
          <cell r="B22639" t="str">
            <v>FIAT</v>
          </cell>
          <cell r="C22639" t="str">
            <v>JEEP</v>
          </cell>
          <cell r="D22639" t="str">
            <v>REST OF LATAM</v>
          </cell>
          <cell r="E22639" t="str">
            <v>NAFTA</v>
          </cell>
          <cell r="F22639" t="str">
            <v>57 - WK - GRAND CHEROKEE</v>
          </cell>
          <cell r="G22639" t="str">
            <v>MAR</v>
          </cell>
          <cell r="H22639" t="str">
            <v>Dealer Stock</v>
          </cell>
          <cell r="I22639">
            <v>6</v>
          </cell>
        </row>
        <row r="22640">
          <cell r="A22640" t="str">
            <v>BGT CY</v>
          </cell>
          <cell r="B22640" t="str">
            <v>FIAT</v>
          </cell>
          <cell r="C22640" t="str">
            <v>JEEP</v>
          </cell>
          <cell r="D22640" t="str">
            <v>REST OF LATAM</v>
          </cell>
          <cell r="E22640" t="str">
            <v>NAFTA</v>
          </cell>
          <cell r="F22640" t="str">
            <v>57 - WK - GRAND CHEROKEE</v>
          </cell>
          <cell r="G22640" t="str">
            <v>APR</v>
          </cell>
          <cell r="H22640" t="str">
            <v>Delivery</v>
          </cell>
          <cell r="I22640">
            <v>6</v>
          </cell>
        </row>
        <row r="22641">
          <cell r="A22641" t="str">
            <v>BGT CY</v>
          </cell>
          <cell r="B22641" t="str">
            <v>FIAT</v>
          </cell>
          <cell r="C22641" t="str">
            <v>JEEP</v>
          </cell>
          <cell r="D22641" t="str">
            <v>REST OF LATAM</v>
          </cell>
          <cell r="E22641" t="str">
            <v>NAFTA</v>
          </cell>
          <cell r="F22641" t="str">
            <v>57 - WK - GRAND CHEROKEE</v>
          </cell>
          <cell r="G22641" t="str">
            <v>APR</v>
          </cell>
          <cell r="H22641" t="str">
            <v>Wholesales Total</v>
          </cell>
          <cell r="I22641">
            <v>6</v>
          </cell>
        </row>
        <row r="22642">
          <cell r="A22642" t="str">
            <v>BGT CY</v>
          </cell>
          <cell r="B22642" t="str">
            <v>FIAT</v>
          </cell>
          <cell r="C22642" t="str">
            <v>JEEP</v>
          </cell>
          <cell r="D22642" t="str">
            <v>REST OF LATAM</v>
          </cell>
          <cell r="E22642" t="str">
            <v>NAFTA</v>
          </cell>
          <cell r="F22642" t="str">
            <v>57 - WK - GRAND CHEROKEE</v>
          </cell>
          <cell r="G22642" t="str">
            <v>APR</v>
          </cell>
          <cell r="H22642" t="str">
            <v>Retail Total</v>
          </cell>
          <cell r="I22642">
            <v>7</v>
          </cell>
        </row>
        <row r="22643">
          <cell r="A22643" t="str">
            <v>BGT CY</v>
          </cell>
          <cell r="B22643" t="str">
            <v>FIAT</v>
          </cell>
          <cell r="C22643" t="str">
            <v>JEEP</v>
          </cell>
          <cell r="D22643" t="str">
            <v>REST OF LATAM</v>
          </cell>
          <cell r="E22643" t="str">
            <v>NAFTA</v>
          </cell>
          <cell r="F22643" t="str">
            <v>57 - WK - GRAND CHEROKEE</v>
          </cell>
          <cell r="G22643" t="str">
            <v>APR</v>
          </cell>
          <cell r="H22643" t="str">
            <v>Prop. Stock Available</v>
          </cell>
          <cell r="I22643">
            <v>-1</v>
          </cell>
        </row>
        <row r="22644">
          <cell r="A22644" t="str">
            <v>BGT CY</v>
          </cell>
          <cell r="B22644" t="str">
            <v>FIAT</v>
          </cell>
          <cell r="C22644" t="str">
            <v>JEEP</v>
          </cell>
          <cell r="D22644" t="str">
            <v>REST OF LATAM</v>
          </cell>
          <cell r="E22644" t="str">
            <v>NAFTA</v>
          </cell>
          <cell r="F22644" t="str">
            <v>57 - WK - GRAND CHEROKEE</v>
          </cell>
          <cell r="G22644" t="str">
            <v>APR</v>
          </cell>
          <cell r="H22644" t="str">
            <v>Dealer Stock</v>
          </cell>
          <cell r="I22644">
            <v>5</v>
          </cell>
        </row>
        <row r="22645">
          <cell r="A22645" t="str">
            <v>BGT CY</v>
          </cell>
          <cell r="B22645" t="str">
            <v>FIAT</v>
          </cell>
          <cell r="C22645" t="str">
            <v>JEEP</v>
          </cell>
          <cell r="D22645" t="str">
            <v>REST OF LATAM</v>
          </cell>
          <cell r="E22645" t="str">
            <v>NAFTA</v>
          </cell>
          <cell r="F22645" t="str">
            <v>57 - WK - GRAND CHEROKEE</v>
          </cell>
          <cell r="G22645" t="str">
            <v>MAY</v>
          </cell>
          <cell r="H22645" t="str">
            <v>Delivery</v>
          </cell>
          <cell r="I22645">
            <v>6</v>
          </cell>
        </row>
        <row r="22646">
          <cell r="A22646" t="str">
            <v>BGT CY</v>
          </cell>
          <cell r="B22646" t="str">
            <v>FIAT</v>
          </cell>
          <cell r="C22646" t="str">
            <v>JEEP</v>
          </cell>
          <cell r="D22646" t="str">
            <v>REST OF LATAM</v>
          </cell>
          <cell r="E22646" t="str">
            <v>NAFTA</v>
          </cell>
          <cell r="F22646" t="str">
            <v>57 - WK - GRAND CHEROKEE</v>
          </cell>
          <cell r="G22646" t="str">
            <v>MAY</v>
          </cell>
          <cell r="H22646" t="str">
            <v>Wholesales Total</v>
          </cell>
          <cell r="I22646">
            <v>6</v>
          </cell>
        </row>
        <row r="22647">
          <cell r="A22647" t="str">
            <v>BGT CY</v>
          </cell>
          <cell r="B22647" t="str">
            <v>FIAT</v>
          </cell>
          <cell r="C22647" t="str">
            <v>JEEP</v>
          </cell>
          <cell r="D22647" t="str">
            <v>REST OF LATAM</v>
          </cell>
          <cell r="E22647" t="str">
            <v>NAFTA</v>
          </cell>
          <cell r="F22647" t="str">
            <v>57 - WK - GRAND CHEROKEE</v>
          </cell>
          <cell r="G22647" t="str">
            <v>MAY</v>
          </cell>
          <cell r="H22647" t="str">
            <v>Retail Total</v>
          </cell>
          <cell r="I22647">
            <v>7</v>
          </cell>
        </row>
        <row r="22648">
          <cell r="A22648" t="str">
            <v>BGT CY</v>
          </cell>
          <cell r="B22648" t="str">
            <v>FIAT</v>
          </cell>
          <cell r="C22648" t="str">
            <v>JEEP</v>
          </cell>
          <cell r="D22648" t="str">
            <v>REST OF LATAM</v>
          </cell>
          <cell r="E22648" t="str">
            <v>NAFTA</v>
          </cell>
          <cell r="F22648" t="str">
            <v>57 - WK - GRAND CHEROKEE</v>
          </cell>
          <cell r="G22648" t="str">
            <v>MAY</v>
          </cell>
          <cell r="H22648" t="str">
            <v>Prop. Stock Available</v>
          </cell>
          <cell r="I22648">
            <v>-1</v>
          </cell>
        </row>
        <row r="22649">
          <cell r="A22649" t="str">
            <v>BGT CY</v>
          </cell>
          <cell r="B22649" t="str">
            <v>FIAT</v>
          </cell>
          <cell r="C22649" t="str">
            <v>JEEP</v>
          </cell>
          <cell r="D22649" t="str">
            <v>REST OF LATAM</v>
          </cell>
          <cell r="E22649" t="str">
            <v>NAFTA</v>
          </cell>
          <cell r="F22649" t="str">
            <v>57 - WK - GRAND CHEROKEE</v>
          </cell>
          <cell r="G22649" t="str">
            <v>MAY</v>
          </cell>
          <cell r="H22649" t="str">
            <v>Dealer Stock</v>
          </cell>
          <cell r="I22649">
            <v>4</v>
          </cell>
        </row>
        <row r="22650">
          <cell r="A22650" t="str">
            <v>BGT CY</v>
          </cell>
          <cell r="B22650" t="str">
            <v>FIAT</v>
          </cell>
          <cell r="C22650" t="str">
            <v>JEEP</v>
          </cell>
          <cell r="D22650" t="str">
            <v>REST OF LATAM</v>
          </cell>
          <cell r="E22650" t="str">
            <v>NAFTA</v>
          </cell>
          <cell r="F22650" t="str">
            <v>57 - WK - GRAND CHEROKEE</v>
          </cell>
          <cell r="G22650" t="str">
            <v>JUN</v>
          </cell>
          <cell r="H22650" t="str">
            <v>Delivery</v>
          </cell>
          <cell r="I22650">
            <v>7</v>
          </cell>
        </row>
        <row r="22651">
          <cell r="A22651" t="str">
            <v>BGT CY</v>
          </cell>
          <cell r="B22651" t="str">
            <v>FIAT</v>
          </cell>
          <cell r="C22651" t="str">
            <v>JEEP</v>
          </cell>
          <cell r="D22651" t="str">
            <v>REST OF LATAM</v>
          </cell>
          <cell r="E22651" t="str">
            <v>NAFTA</v>
          </cell>
          <cell r="F22651" t="str">
            <v>57 - WK - GRAND CHEROKEE</v>
          </cell>
          <cell r="G22651" t="str">
            <v>JUN</v>
          </cell>
          <cell r="H22651" t="str">
            <v>Wholesales Total</v>
          </cell>
          <cell r="I22651">
            <v>6</v>
          </cell>
        </row>
        <row r="22652">
          <cell r="A22652" t="str">
            <v>BGT CY</v>
          </cell>
          <cell r="B22652" t="str">
            <v>FIAT</v>
          </cell>
          <cell r="C22652" t="str">
            <v>JEEP</v>
          </cell>
          <cell r="D22652" t="str">
            <v>REST OF LATAM</v>
          </cell>
          <cell r="E22652" t="str">
            <v>NAFTA</v>
          </cell>
          <cell r="F22652" t="str">
            <v>57 - WK - GRAND CHEROKEE</v>
          </cell>
          <cell r="G22652" t="str">
            <v>JUN</v>
          </cell>
          <cell r="H22652" t="str">
            <v>Retail Total</v>
          </cell>
          <cell r="I22652">
            <v>7</v>
          </cell>
        </row>
        <row r="22653">
          <cell r="A22653" t="str">
            <v>BGT CY</v>
          </cell>
          <cell r="B22653" t="str">
            <v>FIAT</v>
          </cell>
          <cell r="C22653" t="str">
            <v>JEEP</v>
          </cell>
          <cell r="D22653" t="str">
            <v>REST OF LATAM</v>
          </cell>
          <cell r="E22653" t="str">
            <v>NAFTA</v>
          </cell>
          <cell r="F22653" t="str">
            <v>57 - WK - GRAND CHEROKEE</v>
          </cell>
          <cell r="G22653" t="str">
            <v>JUN</v>
          </cell>
          <cell r="H22653" t="str">
            <v>Dealer Stock</v>
          </cell>
          <cell r="I22653">
            <v>3</v>
          </cell>
        </row>
        <row r="22654">
          <cell r="A22654" t="str">
            <v>BGT CY</v>
          </cell>
          <cell r="B22654" t="str">
            <v>FIAT</v>
          </cell>
          <cell r="C22654" t="str">
            <v>JEEP</v>
          </cell>
          <cell r="D22654" t="str">
            <v>REST OF LATAM</v>
          </cell>
          <cell r="E22654" t="str">
            <v>NAFTA</v>
          </cell>
          <cell r="F22654" t="str">
            <v>57 - WK - GRAND CHEROKEE</v>
          </cell>
          <cell r="G22654" t="str">
            <v>JUL</v>
          </cell>
          <cell r="H22654" t="str">
            <v>Delivery</v>
          </cell>
          <cell r="I22654">
            <v>12</v>
          </cell>
        </row>
        <row r="22655">
          <cell r="A22655" t="str">
            <v>BGT CY</v>
          </cell>
          <cell r="B22655" t="str">
            <v>FIAT</v>
          </cell>
          <cell r="C22655" t="str">
            <v>JEEP</v>
          </cell>
          <cell r="D22655" t="str">
            <v>REST OF LATAM</v>
          </cell>
          <cell r="E22655" t="str">
            <v>NAFTA</v>
          </cell>
          <cell r="F22655" t="str">
            <v>57 - WK - GRAND CHEROKEE</v>
          </cell>
          <cell r="G22655" t="str">
            <v>JUL</v>
          </cell>
          <cell r="H22655" t="str">
            <v>Wholesales Total</v>
          </cell>
          <cell r="I22655">
            <v>7</v>
          </cell>
        </row>
        <row r="22656">
          <cell r="A22656" t="str">
            <v>BGT CY</v>
          </cell>
          <cell r="B22656" t="str">
            <v>FIAT</v>
          </cell>
          <cell r="C22656" t="str">
            <v>JEEP</v>
          </cell>
          <cell r="D22656" t="str">
            <v>REST OF LATAM</v>
          </cell>
          <cell r="E22656" t="str">
            <v>NAFTA</v>
          </cell>
          <cell r="F22656" t="str">
            <v>57 - WK - GRAND CHEROKEE</v>
          </cell>
          <cell r="G22656" t="str">
            <v>JUL</v>
          </cell>
          <cell r="H22656" t="str">
            <v>Retail Total</v>
          </cell>
          <cell r="I22656">
            <v>7</v>
          </cell>
        </row>
        <row r="22657">
          <cell r="A22657" t="str">
            <v>BGT CY</v>
          </cell>
          <cell r="B22657" t="str">
            <v>FIAT</v>
          </cell>
          <cell r="C22657" t="str">
            <v>JEEP</v>
          </cell>
          <cell r="D22657" t="str">
            <v>REST OF LATAM</v>
          </cell>
          <cell r="E22657" t="str">
            <v>NAFTA</v>
          </cell>
          <cell r="F22657" t="str">
            <v>57 - WK - GRAND CHEROKEE</v>
          </cell>
          <cell r="G22657" t="str">
            <v>JUL</v>
          </cell>
          <cell r="H22657" t="str">
            <v>Prop. Stock Available</v>
          </cell>
          <cell r="I22657">
            <v>5</v>
          </cell>
        </row>
        <row r="22658">
          <cell r="A22658" t="str">
            <v>BGT CY</v>
          </cell>
          <cell r="B22658" t="str">
            <v>FIAT</v>
          </cell>
          <cell r="C22658" t="str">
            <v>JEEP</v>
          </cell>
          <cell r="D22658" t="str">
            <v>REST OF LATAM</v>
          </cell>
          <cell r="E22658" t="str">
            <v>NAFTA</v>
          </cell>
          <cell r="F22658" t="str">
            <v>57 - WK - GRAND CHEROKEE</v>
          </cell>
          <cell r="G22658" t="str">
            <v>JUL</v>
          </cell>
          <cell r="H22658" t="str">
            <v>Dealer Stock</v>
          </cell>
          <cell r="I22658">
            <v>3</v>
          </cell>
        </row>
        <row r="22659">
          <cell r="A22659" t="str">
            <v>BGT CY</v>
          </cell>
          <cell r="B22659" t="str">
            <v>FIAT</v>
          </cell>
          <cell r="C22659" t="str">
            <v>JEEP</v>
          </cell>
          <cell r="D22659" t="str">
            <v>REST OF LATAM</v>
          </cell>
          <cell r="E22659" t="str">
            <v>NAFTA</v>
          </cell>
          <cell r="F22659" t="str">
            <v>57 - WK - GRAND CHEROKEE</v>
          </cell>
          <cell r="G22659" t="str">
            <v>AUG</v>
          </cell>
          <cell r="H22659" t="str">
            <v>Wholesales Total</v>
          </cell>
          <cell r="I22659">
            <v>8</v>
          </cell>
        </row>
        <row r="22660">
          <cell r="A22660" t="str">
            <v>BGT CY</v>
          </cell>
          <cell r="B22660" t="str">
            <v>FIAT</v>
          </cell>
          <cell r="C22660" t="str">
            <v>JEEP</v>
          </cell>
          <cell r="D22660" t="str">
            <v>REST OF LATAM</v>
          </cell>
          <cell r="E22660" t="str">
            <v>NAFTA</v>
          </cell>
          <cell r="F22660" t="str">
            <v>57 - WK - GRAND CHEROKEE</v>
          </cell>
          <cell r="G22660" t="str">
            <v>AUG</v>
          </cell>
          <cell r="H22660" t="str">
            <v>Retail Total</v>
          </cell>
          <cell r="I22660">
            <v>7</v>
          </cell>
        </row>
        <row r="22661">
          <cell r="A22661" t="str">
            <v>BGT CY</v>
          </cell>
          <cell r="B22661" t="str">
            <v>FIAT</v>
          </cell>
          <cell r="C22661" t="str">
            <v>JEEP</v>
          </cell>
          <cell r="D22661" t="str">
            <v>REST OF LATAM</v>
          </cell>
          <cell r="E22661" t="str">
            <v>NAFTA</v>
          </cell>
          <cell r="F22661" t="str">
            <v>57 - WK - GRAND CHEROKEE</v>
          </cell>
          <cell r="G22661" t="str">
            <v>AUG</v>
          </cell>
          <cell r="H22661" t="str">
            <v>Prop. Stock Available</v>
          </cell>
          <cell r="I22661">
            <v>-3</v>
          </cell>
        </row>
        <row r="22662">
          <cell r="A22662" t="str">
            <v>BGT CY</v>
          </cell>
          <cell r="B22662" t="str">
            <v>FIAT</v>
          </cell>
          <cell r="C22662" t="str">
            <v>JEEP</v>
          </cell>
          <cell r="D22662" t="str">
            <v>REST OF LATAM</v>
          </cell>
          <cell r="E22662" t="str">
            <v>NAFTA</v>
          </cell>
          <cell r="F22662" t="str">
            <v>57 - WK - GRAND CHEROKEE</v>
          </cell>
          <cell r="G22662" t="str">
            <v>AUG</v>
          </cell>
          <cell r="H22662" t="str">
            <v>Dealer Stock</v>
          </cell>
          <cell r="I22662">
            <v>4</v>
          </cell>
        </row>
        <row r="22663">
          <cell r="A22663" t="str">
            <v>BGT CY</v>
          </cell>
          <cell r="B22663" t="str">
            <v>FIAT</v>
          </cell>
          <cell r="C22663" t="str">
            <v>JEEP</v>
          </cell>
          <cell r="D22663" t="str">
            <v>REST OF LATAM</v>
          </cell>
          <cell r="E22663" t="str">
            <v>NAFTA</v>
          </cell>
          <cell r="F22663" t="str">
            <v>57 - WK - GRAND CHEROKEE</v>
          </cell>
          <cell r="G22663" t="str">
            <v>SEP</v>
          </cell>
          <cell r="H22663" t="str">
            <v>Wholesales Total</v>
          </cell>
          <cell r="I22663">
            <v>12</v>
          </cell>
        </row>
        <row r="22664">
          <cell r="A22664" t="str">
            <v>BGT CY</v>
          </cell>
          <cell r="B22664" t="str">
            <v>FIAT</v>
          </cell>
          <cell r="C22664" t="str">
            <v>JEEP</v>
          </cell>
          <cell r="D22664" t="str">
            <v>REST OF LATAM</v>
          </cell>
          <cell r="E22664" t="str">
            <v>NAFTA</v>
          </cell>
          <cell r="F22664" t="str">
            <v>57 - WK - GRAND CHEROKEE</v>
          </cell>
          <cell r="G22664" t="str">
            <v>SEP</v>
          </cell>
          <cell r="H22664" t="str">
            <v>Retail Total</v>
          </cell>
          <cell r="I22664">
            <v>7</v>
          </cell>
        </row>
        <row r="22665">
          <cell r="A22665" t="str">
            <v>BGT CY</v>
          </cell>
          <cell r="B22665" t="str">
            <v>FIAT</v>
          </cell>
          <cell r="C22665" t="str">
            <v>JEEP</v>
          </cell>
          <cell r="D22665" t="str">
            <v>REST OF LATAM</v>
          </cell>
          <cell r="E22665" t="str">
            <v>NAFTA</v>
          </cell>
          <cell r="F22665" t="str">
            <v>57 - WK - GRAND CHEROKEE</v>
          </cell>
          <cell r="G22665" t="str">
            <v>SEP</v>
          </cell>
          <cell r="H22665" t="str">
            <v>Prop. Stock Available</v>
          </cell>
          <cell r="I22665">
            <v>-15</v>
          </cell>
        </row>
        <row r="22666">
          <cell r="A22666" t="str">
            <v>BGT CY</v>
          </cell>
          <cell r="B22666" t="str">
            <v>FIAT</v>
          </cell>
          <cell r="C22666" t="str">
            <v>JEEP</v>
          </cell>
          <cell r="D22666" t="str">
            <v>REST OF LATAM</v>
          </cell>
          <cell r="E22666" t="str">
            <v>NAFTA</v>
          </cell>
          <cell r="F22666" t="str">
            <v>57 - WK - GRAND CHEROKEE</v>
          </cell>
          <cell r="G22666" t="str">
            <v>SEP</v>
          </cell>
          <cell r="H22666" t="str">
            <v>Dealer Stock</v>
          </cell>
          <cell r="I22666">
            <v>9</v>
          </cell>
        </row>
        <row r="22667">
          <cell r="A22667" t="str">
            <v>BGT CY</v>
          </cell>
          <cell r="B22667" t="str">
            <v>FIAT</v>
          </cell>
          <cell r="C22667" t="str">
            <v>JEEP</v>
          </cell>
          <cell r="D22667" t="str">
            <v>REST OF LATAM</v>
          </cell>
          <cell r="E22667" t="str">
            <v>NAFTA</v>
          </cell>
          <cell r="F22667" t="str">
            <v>57 - WK - GRAND CHEROKEE</v>
          </cell>
          <cell r="G22667" t="str">
            <v>OCT</v>
          </cell>
          <cell r="H22667" t="str">
            <v>Wholesales Total</v>
          </cell>
          <cell r="I22667">
            <v>12</v>
          </cell>
        </row>
        <row r="22668">
          <cell r="A22668" t="str">
            <v>BGT CY</v>
          </cell>
          <cell r="B22668" t="str">
            <v>FIAT</v>
          </cell>
          <cell r="C22668" t="str">
            <v>JEEP</v>
          </cell>
          <cell r="D22668" t="str">
            <v>REST OF LATAM</v>
          </cell>
          <cell r="E22668" t="str">
            <v>NAFTA</v>
          </cell>
          <cell r="F22668" t="str">
            <v>57 - WK - GRAND CHEROKEE</v>
          </cell>
          <cell r="G22668" t="str">
            <v>OCT</v>
          </cell>
          <cell r="H22668" t="str">
            <v>Retail Total</v>
          </cell>
          <cell r="I22668">
            <v>7</v>
          </cell>
        </row>
        <row r="22669">
          <cell r="A22669" t="str">
            <v>BGT CY</v>
          </cell>
          <cell r="B22669" t="str">
            <v>FIAT</v>
          </cell>
          <cell r="C22669" t="str">
            <v>JEEP</v>
          </cell>
          <cell r="D22669" t="str">
            <v>REST OF LATAM</v>
          </cell>
          <cell r="E22669" t="str">
            <v>NAFTA</v>
          </cell>
          <cell r="F22669" t="str">
            <v>57 - WK - GRAND CHEROKEE</v>
          </cell>
          <cell r="G22669" t="str">
            <v>OCT</v>
          </cell>
          <cell r="H22669" t="str">
            <v>Prop. Stock Available</v>
          </cell>
          <cell r="I22669">
            <v>-27</v>
          </cell>
        </row>
        <row r="22670">
          <cell r="A22670" t="str">
            <v>BGT CY</v>
          </cell>
          <cell r="B22670" t="str">
            <v>FIAT</v>
          </cell>
          <cell r="C22670" t="str">
            <v>JEEP</v>
          </cell>
          <cell r="D22670" t="str">
            <v>REST OF LATAM</v>
          </cell>
          <cell r="E22670" t="str">
            <v>NAFTA</v>
          </cell>
          <cell r="F22670" t="str">
            <v>57 - WK - GRAND CHEROKEE</v>
          </cell>
          <cell r="G22670" t="str">
            <v>OCT</v>
          </cell>
          <cell r="H22670" t="str">
            <v>Dealer Stock</v>
          </cell>
          <cell r="I22670">
            <v>14</v>
          </cell>
        </row>
        <row r="22671">
          <cell r="A22671" t="str">
            <v>BGT CY</v>
          </cell>
          <cell r="B22671" t="str">
            <v>FIAT</v>
          </cell>
          <cell r="C22671" t="str">
            <v>JEEP</v>
          </cell>
          <cell r="D22671" t="str">
            <v>REST OF LATAM</v>
          </cell>
          <cell r="E22671" t="str">
            <v>NAFTA</v>
          </cell>
          <cell r="F22671" t="str">
            <v>57 - WK - GRAND CHEROKEE</v>
          </cell>
          <cell r="G22671" t="str">
            <v>NOV</v>
          </cell>
          <cell r="H22671" t="str">
            <v>Wholesales Total</v>
          </cell>
          <cell r="I22671">
            <v>8</v>
          </cell>
        </row>
        <row r="22672">
          <cell r="A22672" t="str">
            <v>BGT CY</v>
          </cell>
          <cell r="B22672" t="str">
            <v>FIAT</v>
          </cell>
          <cell r="C22672" t="str">
            <v>JEEP</v>
          </cell>
          <cell r="D22672" t="str">
            <v>REST OF LATAM</v>
          </cell>
          <cell r="E22672" t="str">
            <v>NAFTA</v>
          </cell>
          <cell r="F22672" t="str">
            <v>57 - WK - GRAND CHEROKEE</v>
          </cell>
          <cell r="G22672" t="str">
            <v>NOV</v>
          </cell>
          <cell r="H22672" t="str">
            <v>Retail Total</v>
          </cell>
          <cell r="I22672">
            <v>7</v>
          </cell>
        </row>
        <row r="22673">
          <cell r="A22673" t="str">
            <v>BGT CY</v>
          </cell>
          <cell r="B22673" t="str">
            <v>FIAT</v>
          </cell>
          <cell r="C22673" t="str">
            <v>JEEP</v>
          </cell>
          <cell r="D22673" t="str">
            <v>REST OF LATAM</v>
          </cell>
          <cell r="E22673" t="str">
            <v>NAFTA</v>
          </cell>
          <cell r="F22673" t="str">
            <v>57 - WK - GRAND CHEROKEE</v>
          </cell>
          <cell r="G22673" t="str">
            <v>NOV</v>
          </cell>
          <cell r="H22673" t="str">
            <v>Prop. Stock Available</v>
          </cell>
          <cell r="I22673">
            <v>-35</v>
          </cell>
        </row>
        <row r="22674">
          <cell r="A22674" t="str">
            <v>BGT CY</v>
          </cell>
          <cell r="B22674" t="str">
            <v>FIAT</v>
          </cell>
          <cell r="C22674" t="str">
            <v>JEEP</v>
          </cell>
          <cell r="D22674" t="str">
            <v>REST OF LATAM</v>
          </cell>
          <cell r="E22674" t="str">
            <v>NAFTA</v>
          </cell>
          <cell r="F22674" t="str">
            <v>57 - WK - GRAND CHEROKEE</v>
          </cell>
          <cell r="G22674" t="str">
            <v>NOV</v>
          </cell>
          <cell r="H22674" t="str">
            <v>Dealer Stock</v>
          </cell>
          <cell r="I22674">
            <v>15</v>
          </cell>
        </row>
        <row r="22675">
          <cell r="A22675" t="str">
            <v>BGT CY</v>
          </cell>
          <cell r="B22675" t="str">
            <v>FIAT</v>
          </cell>
          <cell r="C22675" t="str">
            <v>JEEP</v>
          </cell>
          <cell r="D22675" t="str">
            <v>REST OF LATAM</v>
          </cell>
          <cell r="E22675" t="str">
            <v>NAFTA</v>
          </cell>
          <cell r="F22675" t="str">
            <v>57 - WK - GRAND CHEROKEE</v>
          </cell>
          <cell r="G22675" t="str">
            <v>DEC</v>
          </cell>
          <cell r="H22675" t="str">
            <v>Wholesales Total</v>
          </cell>
          <cell r="I22675">
            <v>7</v>
          </cell>
        </row>
        <row r="22676">
          <cell r="A22676" t="str">
            <v>BGT CY</v>
          </cell>
          <cell r="B22676" t="str">
            <v>FIAT</v>
          </cell>
          <cell r="C22676" t="str">
            <v>JEEP</v>
          </cell>
          <cell r="D22676" t="str">
            <v>REST OF LATAM</v>
          </cell>
          <cell r="E22676" t="str">
            <v>NAFTA</v>
          </cell>
          <cell r="F22676" t="str">
            <v>57 - WK - GRAND CHEROKEE</v>
          </cell>
          <cell r="G22676" t="str">
            <v>DEC</v>
          </cell>
          <cell r="H22676" t="str">
            <v>Retail Total</v>
          </cell>
          <cell r="I22676">
            <v>7</v>
          </cell>
        </row>
        <row r="22677">
          <cell r="A22677" t="str">
            <v>BGT CY</v>
          </cell>
          <cell r="B22677" t="str">
            <v>FIAT</v>
          </cell>
          <cell r="C22677" t="str">
            <v>JEEP</v>
          </cell>
          <cell r="D22677" t="str">
            <v>REST OF LATAM</v>
          </cell>
          <cell r="E22677" t="str">
            <v>NAFTA</v>
          </cell>
          <cell r="F22677" t="str">
            <v>57 - WK - GRAND CHEROKEE</v>
          </cell>
          <cell r="G22677" t="str">
            <v>DEC</v>
          </cell>
          <cell r="H22677" t="str">
            <v>Prop. Stock Available</v>
          </cell>
          <cell r="I22677">
            <v>-42</v>
          </cell>
        </row>
        <row r="22678">
          <cell r="A22678" t="str">
            <v>BGT CY</v>
          </cell>
          <cell r="B22678" t="str">
            <v>FIAT</v>
          </cell>
          <cell r="C22678" t="str">
            <v>JEEP</v>
          </cell>
          <cell r="D22678" t="str">
            <v>REST OF LATAM</v>
          </cell>
          <cell r="E22678" t="str">
            <v>NAFTA</v>
          </cell>
          <cell r="F22678" t="str">
            <v>57 - WK - GRAND CHEROKEE</v>
          </cell>
          <cell r="G22678" t="str">
            <v>DEC</v>
          </cell>
          <cell r="H22678" t="str">
            <v>Dealer Stock</v>
          </cell>
          <cell r="I22678">
            <v>15</v>
          </cell>
        </row>
        <row r="22679">
          <cell r="A22679" t="str">
            <v>BGT CY</v>
          </cell>
          <cell r="B22679" t="str">
            <v>FIAT</v>
          </cell>
          <cell r="C22679" t="str">
            <v>FIAT</v>
          </cell>
          <cell r="D22679" t="str">
            <v>REST OF LATAM</v>
          </cell>
          <cell r="E22679" t="str">
            <v>BRASIL</v>
          </cell>
          <cell r="F22679" t="str">
            <v>0 - 195 - UNO (327 FLP)</v>
          </cell>
          <cell r="G22679" t="str">
            <v>JAN</v>
          </cell>
          <cell r="H22679" t="str">
            <v>Retail Total</v>
          </cell>
          <cell r="I22679">
            <v>20</v>
          </cell>
        </row>
        <row r="22680">
          <cell r="A22680" t="str">
            <v>BGT CY</v>
          </cell>
          <cell r="B22680" t="str">
            <v>FIAT</v>
          </cell>
          <cell r="C22680" t="str">
            <v>FIAT</v>
          </cell>
          <cell r="D22680" t="str">
            <v>REST OF LATAM</v>
          </cell>
          <cell r="E22680" t="str">
            <v>BRASIL</v>
          </cell>
          <cell r="F22680" t="str">
            <v>0 - 195 - UNO (327 FLP)</v>
          </cell>
          <cell r="G22680" t="str">
            <v>JAN</v>
          </cell>
          <cell r="H22680" t="str">
            <v>Dealer Stock</v>
          </cell>
          <cell r="I22680">
            <v>56</v>
          </cell>
        </row>
        <row r="22681">
          <cell r="A22681" t="str">
            <v>BGT CY</v>
          </cell>
          <cell r="B22681" t="str">
            <v>FIAT</v>
          </cell>
          <cell r="C22681" t="str">
            <v>FIAT</v>
          </cell>
          <cell r="D22681" t="str">
            <v>REST OF LATAM</v>
          </cell>
          <cell r="E22681" t="str">
            <v>BRASIL</v>
          </cell>
          <cell r="F22681" t="str">
            <v>0 - 195 - UNO (327 FLP)</v>
          </cell>
          <cell r="G22681" t="str">
            <v>FEB</v>
          </cell>
          <cell r="H22681" t="str">
            <v>Delivery</v>
          </cell>
          <cell r="I22681">
            <v>10</v>
          </cell>
        </row>
        <row r="22682">
          <cell r="A22682" t="str">
            <v>BGT CY</v>
          </cell>
          <cell r="B22682" t="str">
            <v>FIAT</v>
          </cell>
          <cell r="C22682" t="str">
            <v>FIAT</v>
          </cell>
          <cell r="D22682" t="str">
            <v>REST OF LATAM</v>
          </cell>
          <cell r="E22682" t="str">
            <v>BRASIL</v>
          </cell>
          <cell r="F22682" t="str">
            <v>0 - 195 - UNO (327 FLP)</v>
          </cell>
          <cell r="G22682" t="str">
            <v>FEB</v>
          </cell>
          <cell r="H22682" t="str">
            <v>Wholesales Total</v>
          </cell>
          <cell r="I22682">
            <v>10</v>
          </cell>
        </row>
        <row r="22683">
          <cell r="A22683" t="str">
            <v>BGT CY</v>
          </cell>
          <cell r="B22683" t="str">
            <v>FIAT</v>
          </cell>
          <cell r="C22683" t="str">
            <v>FIAT</v>
          </cell>
          <cell r="D22683" t="str">
            <v>REST OF LATAM</v>
          </cell>
          <cell r="E22683" t="str">
            <v>BRASIL</v>
          </cell>
          <cell r="F22683" t="str">
            <v>0 - 195 - UNO (327 FLP)</v>
          </cell>
          <cell r="G22683" t="str">
            <v>FEB</v>
          </cell>
          <cell r="H22683" t="str">
            <v>Retail Total</v>
          </cell>
          <cell r="I22683">
            <v>31</v>
          </cell>
        </row>
        <row r="22684">
          <cell r="A22684" t="str">
            <v>BGT CY</v>
          </cell>
          <cell r="B22684" t="str">
            <v>FIAT</v>
          </cell>
          <cell r="C22684" t="str">
            <v>FIAT</v>
          </cell>
          <cell r="D22684" t="str">
            <v>REST OF LATAM</v>
          </cell>
          <cell r="E22684" t="str">
            <v>BRASIL</v>
          </cell>
          <cell r="F22684" t="str">
            <v>0 - 195 - UNO (327 FLP)</v>
          </cell>
          <cell r="G22684" t="str">
            <v>FEB</v>
          </cell>
          <cell r="H22684" t="str">
            <v>Dealer Stock</v>
          </cell>
          <cell r="I22684">
            <v>35</v>
          </cell>
        </row>
        <row r="22685">
          <cell r="A22685" t="str">
            <v>BGT CY</v>
          </cell>
          <cell r="B22685" t="str">
            <v>FIAT</v>
          </cell>
          <cell r="C22685" t="str">
            <v>FIAT</v>
          </cell>
          <cell r="D22685" t="str">
            <v>REST OF LATAM</v>
          </cell>
          <cell r="E22685" t="str">
            <v>BRASIL</v>
          </cell>
          <cell r="F22685" t="str">
            <v>0 - 195 - UNO (327 FLP)</v>
          </cell>
          <cell r="G22685" t="str">
            <v>MAR</v>
          </cell>
          <cell r="H22685" t="str">
            <v>Retail Total</v>
          </cell>
          <cell r="I22685">
            <v>30</v>
          </cell>
        </row>
        <row r="22686">
          <cell r="A22686" t="str">
            <v>BGT CY</v>
          </cell>
          <cell r="B22686" t="str">
            <v>FIAT</v>
          </cell>
          <cell r="C22686" t="str">
            <v>FIAT</v>
          </cell>
          <cell r="D22686" t="str">
            <v>REST OF LATAM</v>
          </cell>
          <cell r="E22686" t="str">
            <v>BRASIL</v>
          </cell>
          <cell r="F22686" t="str">
            <v>0 - 195 - UNO (327 FLP)</v>
          </cell>
          <cell r="G22686" t="str">
            <v>MAR</v>
          </cell>
          <cell r="H22686" t="str">
            <v>Dealer Stock</v>
          </cell>
          <cell r="I22686">
            <v>5</v>
          </cell>
        </row>
        <row r="22687">
          <cell r="A22687" t="str">
            <v>BGT CY</v>
          </cell>
          <cell r="B22687" t="str">
            <v>FIAT</v>
          </cell>
          <cell r="C22687" t="str">
            <v>FIAT</v>
          </cell>
          <cell r="D22687" t="str">
            <v>REST OF LATAM</v>
          </cell>
          <cell r="E22687" t="str">
            <v>BRASIL</v>
          </cell>
          <cell r="F22687" t="str">
            <v>0 - 195 - UNO (327 FLP)</v>
          </cell>
          <cell r="G22687" t="str">
            <v>APR</v>
          </cell>
          <cell r="H22687" t="str">
            <v>Delivery</v>
          </cell>
          <cell r="I22687">
            <v>20</v>
          </cell>
        </row>
        <row r="22688">
          <cell r="A22688" t="str">
            <v>BGT CY</v>
          </cell>
          <cell r="B22688" t="str">
            <v>FIAT</v>
          </cell>
          <cell r="C22688" t="str">
            <v>FIAT</v>
          </cell>
          <cell r="D22688" t="str">
            <v>REST OF LATAM</v>
          </cell>
          <cell r="E22688" t="str">
            <v>BRASIL</v>
          </cell>
          <cell r="F22688" t="str">
            <v>0 - 195 - UNO (327 FLP)</v>
          </cell>
          <cell r="G22688" t="str">
            <v>APR</v>
          </cell>
          <cell r="H22688" t="str">
            <v>Wholesales Total</v>
          </cell>
          <cell r="I22688">
            <v>20</v>
          </cell>
        </row>
        <row r="22689">
          <cell r="A22689" t="str">
            <v>BGT CY</v>
          </cell>
          <cell r="B22689" t="str">
            <v>FIAT</v>
          </cell>
          <cell r="C22689" t="str">
            <v>FIAT</v>
          </cell>
          <cell r="D22689" t="str">
            <v>REST OF LATAM</v>
          </cell>
          <cell r="E22689" t="str">
            <v>BRASIL</v>
          </cell>
          <cell r="F22689" t="str">
            <v>0 - 195 - UNO (327 FLP)</v>
          </cell>
          <cell r="G22689" t="str">
            <v>APR</v>
          </cell>
          <cell r="H22689" t="str">
            <v>Retail Total</v>
          </cell>
          <cell r="I22689">
            <v>17</v>
          </cell>
        </row>
        <row r="22690">
          <cell r="A22690" t="str">
            <v>BGT CY</v>
          </cell>
          <cell r="B22690" t="str">
            <v>FIAT</v>
          </cell>
          <cell r="C22690" t="str">
            <v>FIAT</v>
          </cell>
          <cell r="D22690" t="str">
            <v>REST OF LATAM</v>
          </cell>
          <cell r="E22690" t="str">
            <v>BRASIL</v>
          </cell>
          <cell r="F22690" t="str">
            <v>0 - 195 - UNO (327 FLP)</v>
          </cell>
          <cell r="G22690" t="str">
            <v>APR</v>
          </cell>
          <cell r="H22690" t="str">
            <v>Dealer Stock</v>
          </cell>
          <cell r="I22690">
            <v>8</v>
          </cell>
        </row>
        <row r="22691">
          <cell r="A22691" t="str">
            <v>BGT CY</v>
          </cell>
          <cell r="B22691" t="str">
            <v>FIAT</v>
          </cell>
          <cell r="C22691" t="str">
            <v>FIAT</v>
          </cell>
          <cell r="D22691" t="str">
            <v>REST OF LATAM</v>
          </cell>
          <cell r="E22691" t="str">
            <v>BRASIL</v>
          </cell>
          <cell r="F22691" t="str">
            <v>0 - 195 - UNO (327 FLP)</v>
          </cell>
          <cell r="G22691" t="str">
            <v>MAY</v>
          </cell>
          <cell r="H22691" t="str">
            <v>Delivery</v>
          </cell>
          <cell r="I22691">
            <v>20</v>
          </cell>
        </row>
        <row r="22692">
          <cell r="A22692" t="str">
            <v>BGT CY</v>
          </cell>
          <cell r="B22692" t="str">
            <v>FIAT</v>
          </cell>
          <cell r="C22692" t="str">
            <v>FIAT</v>
          </cell>
          <cell r="D22692" t="str">
            <v>REST OF LATAM</v>
          </cell>
          <cell r="E22692" t="str">
            <v>BRASIL</v>
          </cell>
          <cell r="F22692" t="str">
            <v>0 - 195 - UNO (327 FLP)</v>
          </cell>
          <cell r="G22692" t="str">
            <v>MAY</v>
          </cell>
          <cell r="H22692" t="str">
            <v>Wholesales Total</v>
          </cell>
          <cell r="I22692">
            <v>20</v>
          </cell>
        </row>
        <row r="22693">
          <cell r="A22693" t="str">
            <v>BGT CY</v>
          </cell>
          <cell r="B22693" t="str">
            <v>FIAT</v>
          </cell>
          <cell r="C22693" t="str">
            <v>FIAT</v>
          </cell>
          <cell r="D22693" t="str">
            <v>REST OF LATAM</v>
          </cell>
          <cell r="E22693" t="str">
            <v>BRASIL</v>
          </cell>
          <cell r="F22693" t="str">
            <v>0 - 195 - UNO (327 FLP)</v>
          </cell>
          <cell r="G22693" t="str">
            <v>MAY</v>
          </cell>
          <cell r="H22693" t="str">
            <v>Retail Total</v>
          </cell>
          <cell r="I22693">
            <v>20</v>
          </cell>
        </row>
        <row r="22694">
          <cell r="A22694" t="str">
            <v>BGT CY</v>
          </cell>
          <cell r="B22694" t="str">
            <v>FIAT</v>
          </cell>
          <cell r="C22694" t="str">
            <v>FIAT</v>
          </cell>
          <cell r="D22694" t="str">
            <v>REST OF LATAM</v>
          </cell>
          <cell r="E22694" t="str">
            <v>BRASIL</v>
          </cell>
          <cell r="F22694" t="str">
            <v>0 - 195 - UNO (327 FLP)</v>
          </cell>
          <cell r="G22694" t="str">
            <v>MAY</v>
          </cell>
          <cell r="H22694" t="str">
            <v>Dealer Stock</v>
          </cell>
          <cell r="I22694">
            <v>8</v>
          </cell>
        </row>
        <row r="22695">
          <cell r="A22695" t="str">
            <v>BGT CY</v>
          </cell>
          <cell r="B22695" t="str">
            <v>FIAT</v>
          </cell>
          <cell r="C22695" t="str">
            <v>FIAT</v>
          </cell>
          <cell r="D22695" t="str">
            <v>REST OF LATAM</v>
          </cell>
          <cell r="E22695" t="str">
            <v>BRASIL</v>
          </cell>
          <cell r="F22695" t="str">
            <v>0 - 195 - UNO (327 FLP)</v>
          </cell>
          <cell r="G22695" t="str">
            <v>JUN</v>
          </cell>
          <cell r="H22695" t="str">
            <v>Delivery</v>
          </cell>
          <cell r="I22695">
            <v>21</v>
          </cell>
        </row>
        <row r="22696">
          <cell r="A22696" t="str">
            <v>BGT CY</v>
          </cell>
          <cell r="B22696" t="str">
            <v>FIAT</v>
          </cell>
          <cell r="C22696" t="str">
            <v>FIAT</v>
          </cell>
          <cell r="D22696" t="str">
            <v>REST OF LATAM</v>
          </cell>
          <cell r="E22696" t="str">
            <v>BRASIL</v>
          </cell>
          <cell r="F22696" t="str">
            <v>0 - 195 - UNO (327 FLP)</v>
          </cell>
          <cell r="G22696" t="str">
            <v>JUN</v>
          </cell>
          <cell r="H22696" t="str">
            <v>Wholesales Total</v>
          </cell>
          <cell r="I22696">
            <v>21</v>
          </cell>
        </row>
        <row r="22697">
          <cell r="A22697" t="str">
            <v>BGT CY</v>
          </cell>
          <cell r="B22697" t="str">
            <v>FIAT</v>
          </cell>
          <cell r="C22697" t="str">
            <v>FIAT</v>
          </cell>
          <cell r="D22697" t="str">
            <v>REST OF LATAM</v>
          </cell>
          <cell r="E22697" t="str">
            <v>BRASIL</v>
          </cell>
          <cell r="F22697" t="str">
            <v>0 - 195 - UNO (327 FLP)</v>
          </cell>
          <cell r="G22697" t="str">
            <v>JUN</v>
          </cell>
          <cell r="H22697" t="str">
            <v>Retail Total</v>
          </cell>
          <cell r="I22697">
            <v>25</v>
          </cell>
        </row>
        <row r="22698">
          <cell r="A22698" t="str">
            <v>BGT CY</v>
          </cell>
          <cell r="B22698" t="str">
            <v>FIAT</v>
          </cell>
          <cell r="C22698" t="str">
            <v>FIAT</v>
          </cell>
          <cell r="D22698" t="str">
            <v>REST OF LATAM</v>
          </cell>
          <cell r="E22698" t="str">
            <v>BRASIL</v>
          </cell>
          <cell r="F22698" t="str">
            <v>0 - 195 - UNO (327 FLP)</v>
          </cell>
          <cell r="G22698" t="str">
            <v>JUN</v>
          </cell>
          <cell r="H22698" t="str">
            <v>Dealer Stock</v>
          </cell>
          <cell r="I22698">
            <v>4</v>
          </cell>
        </row>
        <row r="22699">
          <cell r="A22699" t="str">
            <v>BGT CY</v>
          </cell>
          <cell r="B22699" t="str">
            <v>FIAT</v>
          </cell>
          <cell r="C22699" t="str">
            <v>FIAT</v>
          </cell>
          <cell r="D22699" t="str">
            <v>REST OF LATAM</v>
          </cell>
          <cell r="E22699" t="str">
            <v>BRASIL</v>
          </cell>
          <cell r="F22699" t="str">
            <v>0 - 195 - UNO (327 FLP)</v>
          </cell>
          <cell r="G22699" t="str">
            <v>JUL</v>
          </cell>
          <cell r="H22699" t="str">
            <v>Delivery</v>
          </cell>
          <cell r="I22699">
            <v>23</v>
          </cell>
        </row>
        <row r="22700">
          <cell r="A22700" t="str">
            <v>BGT CY</v>
          </cell>
          <cell r="B22700" t="str">
            <v>FIAT</v>
          </cell>
          <cell r="C22700" t="str">
            <v>FIAT</v>
          </cell>
          <cell r="D22700" t="str">
            <v>REST OF LATAM</v>
          </cell>
          <cell r="E22700" t="str">
            <v>BRASIL</v>
          </cell>
          <cell r="F22700" t="str">
            <v>0 - 195 - UNO (327 FLP)</v>
          </cell>
          <cell r="G22700" t="str">
            <v>JUL</v>
          </cell>
          <cell r="H22700" t="str">
            <v>Wholesales Total</v>
          </cell>
          <cell r="I22700">
            <v>23</v>
          </cell>
        </row>
        <row r="22701">
          <cell r="A22701" t="str">
            <v>BGT CY</v>
          </cell>
          <cell r="B22701" t="str">
            <v>FIAT</v>
          </cell>
          <cell r="C22701" t="str">
            <v>FIAT</v>
          </cell>
          <cell r="D22701" t="str">
            <v>REST OF LATAM</v>
          </cell>
          <cell r="E22701" t="str">
            <v>BRASIL</v>
          </cell>
          <cell r="F22701" t="str">
            <v>0 - 195 - UNO (327 FLP)</v>
          </cell>
          <cell r="G22701" t="str">
            <v>JUL</v>
          </cell>
          <cell r="H22701" t="str">
            <v>Retail Total</v>
          </cell>
          <cell r="I22701">
            <v>18</v>
          </cell>
        </row>
        <row r="22702">
          <cell r="A22702" t="str">
            <v>BGT CY</v>
          </cell>
          <cell r="B22702" t="str">
            <v>FIAT</v>
          </cell>
          <cell r="C22702" t="str">
            <v>FIAT</v>
          </cell>
          <cell r="D22702" t="str">
            <v>REST OF LATAM</v>
          </cell>
          <cell r="E22702" t="str">
            <v>BRASIL</v>
          </cell>
          <cell r="F22702" t="str">
            <v>0 - 195 - UNO (327 FLP)</v>
          </cell>
          <cell r="G22702" t="str">
            <v>JUL</v>
          </cell>
          <cell r="H22702" t="str">
            <v>Dealer Stock</v>
          </cell>
          <cell r="I22702">
            <v>9</v>
          </cell>
        </row>
        <row r="22703">
          <cell r="A22703" t="str">
            <v>BGT CY</v>
          </cell>
          <cell r="B22703" t="str">
            <v>FIAT</v>
          </cell>
          <cell r="C22703" t="str">
            <v>FIAT</v>
          </cell>
          <cell r="D22703" t="str">
            <v>REST OF LATAM</v>
          </cell>
          <cell r="E22703" t="str">
            <v>BRASIL</v>
          </cell>
          <cell r="F22703" t="str">
            <v>0 - 195 - UNO (327 FLP)</v>
          </cell>
          <cell r="G22703" t="str">
            <v>AUG</v>
          </cell>
          <cell r="H22703" t="str">
            <v>Delivery</v>
          </cell>
          <cell r="I22703">
            <v>23</v>
          </cell>
        </row>
        <row r="22704">
          <cell r="A22704" t="str">
            <v>BGT CY</v>
          </cell>
          <cell r="B22704" t="str">
            <v>FIAT</v>
          </cell>
          <cell r="C22704" t="str">
            <v>FIAT</v>
          </cell>
          <cell r="D22704" t="str">
            <v>REST OF LATAM</v>
          </cell>
          <cell r="E22704" t="str">
            <v>BRASIL</v>
          </cell>
          <cell r="F22704" t="str">
            <v>0 - 195 - UNO (327 FLP)</v>
          </cell>
          <cell r="G22704" t="str">
            <v>AUG</v>
          </cell>
          <cell r="H22704" t="str">
            <v>Wholesales Total</v>
          </cell>
          <cell r="I22704">
            <v>23</v>
          </cell>
        </row>
        <row r="22705">
          <cell r="A22705" t="str">
            <v>BGT CY</v>
          </cell>
          <cell r="B22705" t="str">
            <v>FIAT</v>
          </cell>
          <cell r="C22705" t="str">
            <v>FIAT</v>
          </cell>
          <cell r="D22705" t="str">
            <v>REST OF LATAM</v>
          </cell>
          <cell r="E22705" t="str">
            <v>BRASIL</v>
          </cell>
          <cell r="F22705" t="str">
            <v>0 - 195 - UNO (327 FLP)</v>
          </cell>
          <cell r="G22705" t="str">
            <v>AUG</v>
          </cell>
          <cell r="H22705" t="str">
            <v>Retail Total</v>
          </cell>
          <cell r="I22705">
            <v>20</v>
          </cell>
        </row>
        <row r="22706">
          <cell r="A22706" t="str">
            <v>BGT CY</v>
          </cell>
          <cell r="B22706" t="str">
            <v>FIAT</v>
          </cell>
          <cell r="C22706" t="str">
            <v>FIAT</v>
          </cell>
          <cell r="D22706" t="str">
            <v>REST OF LATAM</v>
          </cell>
          <cell r="E22706" t="str">
            <v>BRASIL</v>
          </cell>
          <cell r="F22706" t="str">
            <v>0 - 195 - UNO (327 FLP)</v>
          </cell>
          <cell r="G22706" t="str">
            <v>AUG</v>
          </cell>
          <cell r="H22706" t="str">
            <v>Dealer Stock</v>
          </cell>
          <cell r="I22706">
            <v>12</v>
          </cell>
        </row>
        <row r="22707">
          <cell r="A22707" t="str">
            <v>BGT CY</v>
          </cell>
          <cell r="B22707" t="str">
            <v>FIAT</v>
          </cell>
          <cell r="C22707" t="str">
            <v>FIAT</v>
          </cell>
          <cell r="D22707" t="str">
            <v>REST OF LATAM</v>
          </cell>
          <cell r="E22707" t="str">
            <v>BRASIL</v>
          </cell>
          <cell r="F22707" t="str">
            <v>0 - 195 - UNO (327 FLP)</v>
          </cell>
          <cell r="G22707" t="str">
            <v>SEP</v>
          </cell>
          <cell r="H22707" t="str">
            <v>Delivery</v>
          </cell>
          <cell r="I22707">
            <v>23</v>
          </cell>
        </row>
        <row r="22708">
          <cell r="A22708" t="str">
            <v>BGT CY</v>
          </cell>
          <cell r="B22708" t="str">
            <v>FIAT</v>
          </cell>
          <cell r="C22708" t="str">
            <v>FIAT</v>
          </cell>
          <cell r="D22708" t="str">
            <v>REST OF LATAM</v>
          </cell>
          <cell r="E22708" t="str">
            <v>BRASIL</v>
          </cell>
          <cell r="F22708" t="str">
            <v>0 - 195 - UNO (327 FLP)</v>
          </cell>
          <cell r="G22708" t="str">
            <v>SEP</v>
          </cell>
          <cell r="H22708" t="str">
            <v>Wholesales Total</v>
          </cell>
          <cell r="I22708">
            <v>23</v>
          </cell>
        </row>
        <row r="22709">
          <cell r="A22709" t="str">
            <v>BGT CY</v>
          </cell>
          <cell r="B22709" t="str">
            <v>FIAT</v>
          </cell>
          <cell r="C22709" t="str">
            <v>FIAT</v>
          </cell>
          <cell r="D22709" t="str">
            <v>REST OF LATAM</v>
          </cell>
          <cell r="E22709" t="str">
            <v>BRASIL</v>
          </cell>
          <cell r="F22709" t="str">
            <v>0 - 195 - UNO (327 FLP)</v>
          </cell>
          <cell r="G22709" t="str">
            <v>SEP</v>
          </cell>
          <cell r="H22709" t="str">
            <v>Retail Total</v>
          </cell>
          <cell r="I22709">
            <v>25</v>
          </cell>
        </row>
        <row r="22710">
          <cell r="A22710" t="str">
            <v>BGT CY</v>
          </cell>
          <cell r="B22710" t="str">
            <v>FIAT</v>
          </cell>
          <cell r="C22710" t="str">
            <v>FIAT</v>
          </cell>
          <cell r="D22710" t="str">
            <v>REST OF LATAM</v>
          </cell>
          <cell r="E22710" t="str">
            <v>BRASIL</v>
          </cell>
          <cell r="F22710" t="str">
            <v>0 - 195 - UNO (327 FLP)</v>
          </cell>
          <cell r="G22710" t="str">
            <v>SEP</v>
          </cell>
          <cell r="H22710" t="str">
            <v>Dealer Stock</v>
          </cell>
          <cell r="I22710">
            <v>10</v>
          </cell>
        </row>
        <row r="22711">
          <cell r="A22711" t="str">
            <v>BGT CY</v>
          </cell>
          <cell r="B22711" t="str">
            <v>FIAT</v>
          </cell>
          <cell r="C22711" t="str">
            <v>FIAT</v>
          </cell>
          <cell r="D22711" t="str">
            <v>REST OF LATAM</v>
          </cell>
          <cell r="E22711" t="str">
            <v>BRASIL</v>
          </cell>
          <cell r="F22711" t="str">
            <v>0 - 195 - UNO (327 FLP)</v>
          </cell>
          <cell r="G22711" t="str">
            <v>OCT</v>
          </cell>
          <cell r="H22711" t="str">
            <v>Delivery</v>
          </cell>
          <cell r="I22711">
            <v>33</v>
          </cell>
        </row>
        <row r="22712">
          <cell r="A22712" t="str">
            <v>BGT CY</v>
          </cell>
          <cell r="B22712" t="str">
            <v>FIAT</v>
          </cell>
          <cell r="C22712" t="str">
            <v>FIAT</v>
          </cell>
          <cell r="D22712" t="str">
            <v>REST OF LATAM</v>
          </cell>
          <cell r="E22712" t="str">
            <v>BRASIL</v>
          </cell>
          <cell r="F22712" t="str">
            <v>0 - 195 - UNO (327 FLP)</v>
          </cell>
          <cell r="G22712" t="str">
            <v>OCT</v>
          </cell>
          <cell r="H22712" t="str">
            <v>Wholesales Total</v>
          </cell>
          <cell r="I22712">
            <v>33</v>
          </cell>
        </row>
        <row r="22713">
          <cell r="A22713" t="str">
            <v>BGT CY</v>
          </cell>
          <cell r="B22713" t="str">
            <v>FIAT</v>
          </cell>
          <cell r="C22713" t="str">
            <v>FIAT</v>
          </cell>
          <cell r="D22713" t="str">
            <v>REST OF LATAM</v>
          </cell>
          <cell r="E22713" t="str">
            <v>BRASIL</v>
          </cell>
          <cell r="F22713" t="str">
            <v>0 - 195 - UNO (327 FLP)</v>
          </cell>
          <cell r="G22713" t="str">
            <v>OCT</v>
          </cell>
          <cell r="H22713" t="str">
            <v>Retail Total</v>
          </cell>
          <cell r="I22713">
            <v>15</v>
          </cell>
        </row>
        <row r="22714">
          <cell r="A22714" t="str">
            <v>BGT CY</v>
          </cell>
          <cell r="B22714" t="str">
            <v>FIAT</v>
          </cell>
          <cell r="C22714" t="str">
            <v>FIAT</v>
          </cell>
          <cell r="D22714" t="str">
            <v>REST OF LATAM</v>
          </cell>
          <cell r="E22714" t="str">
            <v>BRASIL</v>
          </cell>
          <cell r="F22714" t="str">
            <v>0 - 195 - UNO (327 FLP)</v>
          </cell>
          <cell r="G22714" t="str">
            <v>OCT</v>
          </cell>
          <cell r="H22714" t="str">
            <v>Dealer Stock</v>
          </cell>
          <cell r="I22714">
            <v>28</v>
          </cell>
        </row>
        <row r="22715">
          <cell r="A22715" t="str">
            <v>BGT CY</v>
          </cell>
          <cell r="B22715" t="str">
            <v>FIAT</v>
          </cell>
          <cell r="C22715" t="str">
            <v>FIAT</v>
          </cell>
          <cell r="D22715" t="str">
            <v>REST OF LATAM</v>
          </cell>
          <cell r="E22715" t="str">
            <v>BRASIL</v>
          </cell>
          <cell r="F22715" t="str">
            <v>0 - 195 - UNO (327 FLP)</v>
          </cell>
          <cell r="G22715" t="str">
            <v>NOV</v>
          </cell>
          <cell r="H22715" t="str">
            <v>Delivery</v>
          </cell>
          <cell r="I22715">
            <v>33</v>
          </cell>
        </row>
        <row r="22716">
          <cell r="A22716" t="str">
            <v>BGT CY</v>
          </cell>
          <cell r="B22716" t="str">
            <v>FIAT</v>
          </cell>
          <cell r="C22716" t="str">
            <v>FIAT</v>
          </cell>
          <cell r="D22716" t="str">
            <v>REST OF LATAM</v>
          </cell>
          <cell r="E22716" t="str">
            <v>BRASIL</v>
          </cell>
          <cell r="F22716" t="str">
            <v>0 - 195 - UNO (327 FLP)</v>
          </cell>
          <cell r="G22716" t="str">
            <v>NOV</v>
          </cell>
          <cell r="H22716" t="str">
            <v>Wholesales Total</v>
          </cell>
          <cell r="I22716">
            <v>33</v>
          </cell>
        </row>
        <row r="22717">
          <cell r="A22717" t="str">
            <v>BGT CY</v>
          </cell>
          <cell r="B22717" t="str">
            <v>FIAT</v>
          </cell>
          <cell r="C22717" t="str">
            <v>FIAT</v>
          </cell>
          <cell r="D22717" t="str">
            <v>REST OF LATAM</v>
          </cell>
          <cell r="E22717" t="str">
            <v>BRASIL</v>
          </cell>
          <cell r="F22717" t="str">
            <v>0 - 195 - UNO (327 FLP)</v>
          </cell>
          <cell r="G22717" t="str">
            <v>NOV</v>
          </cell>
          <cell r="H22717" t="str">
            <v>Retail Total</v>
          </cell>
          <cell r="I22717">
            <v>15</v>
          </cell>
        </row>
        <row r="22718">
          <cell r="A22718" t="str">
            <v>BGT CY</v>
          </cell>
          <cell r="B22718" t="str">
            <v>FIAT</v>
          </cell>
          <cell r="C22718" t="str">
            <v>FIAT</v>
          </cell>
          <cell r="D22718" t="str">
            <v>REST OF LATAM</v>
          </cell>
          <cell r="E22718" t="str">
            <v>BRASIL</v>
          </cell>
          <cell r="F22718" t="str">
            <v>0 - 195 - UNO (327 FLP)</v>
          </cell>
          <cell r="G22718" t="str">
            <v>NOV</v>
          </cell>
          <cell r="H22718" t="str">
            <v>Dealer Stock</v>
          </cell>
          <cell r="I22718">
            <v>46</v>
          </cell>
        </row>
        <row r="22719">
          <cell r="A22719" t="str">
            <v>BGT CY</v>
          </cell>
          <cell r="B22719" t="str">
            <v>FIAT</v>
          </cell>
          <cell r="C22719" t="str">
            <v>FIAT</v>
          </cell>
          <cell r="D22719" t="str">
            <v>REST OF LATAM</v>
          </cell>
          <cell r="E22719" t="str">
            <v>BRASIL</v>
          </cell>
          <cell r="F22719" t="str">
            <v>0 - 195 - UNO (327 FLP)</v>
          </cell>
          <cell r="G22719" t="str">
            <v>DEC</v>
          </cell>
          <cell r="H22719" t="str">
            <v>Delivery</v>
          </cell>
          <cell r="I22719">
            <v>23</v>
          </cell>
        </row>
        <row r="22720">
          <cell r="A22720" t="str">
            <v>BGT CY</v>
          </cell>
          <cell r="B22720" t="str">
            <v>FIAT</v>
          </cell>
          <cell r="C22720" t="str">
            <v>FIAT</v>
          </cell>
          <cell r="D22720" t="str">
            <v>REST OF LATAM</v>
          </cell>
          <cell r="E22720" t="str">
            <v>BRASIL</v>
          </cell>
          <cell r="F22720" t="str">
            <v>0 - 195 - UNO (327 FLP)</v>
          </cell>
          <cell r="G22720" t="str">
            <v>DEC</v>
          </cell>
          <cell r="H22720" t="str">
            <v>Wholesales Total</v>
          </cell>
          <cell r="I22720">
            <v>23</v>
          </cell>
        </row>
        <row r="22721">
          <cell r="A22721" t="str">
            <v>BGT CY</v>
          </cell>
          <cell r="B22721" t="str">
            <v>FIAT</v>
          </cell>
          <cell r="C22721" t="str">
            <v>FIAT</v>
          </cell>
          <cell r="D22721" t="str">
            <v>REST OF LATAM</v>
          </cell>
          <cell r="E22721" t="str">
            <v>BRASIL</v>
          </cell>
          <cell r="F22721" t="str">
            <v>0 - 195 - UNO (327 FLP)</v>
          </cell>
          <cell r="G22721" t="str">
            <v>DEC</v>
          </cell>
          <cell r="H22721" t="str">
            <v>Retail Total</v>
          </cell>
          <cell r="I22721">
            <v>20</v>
          </cell>
        </row>
        <row r="22722">
          <cell r="A22722" t="str">
            <v>BGT CY</v>
          </cell>
          <cell r="B22722" t="str">
            <v>FIAT</v>
          </cell>
          <cell r="C22722" t="str">
            <v>FIAT</v>
          </cell>
          <cell r="D22722" t="str">
            <v>REST OF LATAM</v>
          </cell>
          <cell r="E22722" t="str">
            <v>BRASIL</v>
          </cell>
          <cell r="F22722" t="str">
            <v>0 - 195 - UNO (327 FLP)</v>
          </cell>
          <cell r="G22722" t="str">
            <v>DEC</v>
          </cell>
          <cell r="H22722" t="str">
            <v>Dealer Stock</v>
          </cell>
          <cell r="I22722">
            <v>49</v>
          </cell>
        </row>
        <row r="22723">
          <cell r="A22723" t="str">
            <v>BGT CY</v>
          </cell>
          <cell r="B22723" t="str">
            <v>FIAT</v>
          </cell>
          <cell r="C22723" t="str">
            <v>FIAT</v>
          </cell>
          <cell r="D22723" t="str">
            <v>REST OF LATAM</v>
          </cell>
          <cell r="E22723" t="str">
            <v>BRASIL</v>
          </cell>
          <cell r="F22723" t="str">
            <v>0 - 578 - NOVA STRADA</v>
          </cell>
          <cell r="G22723" t="str">
            <v>JAN</v>
          </cell>
          <cell r="H22723" t="str">
            <v>Dealer Stock</v>
          </cell>
          <cell r="I22723">
            <v>21</v>
          </cell>
        </row>
        <row r="22724">
          <cell r="A22724" t="str">
            <v>BGT CY</v>
          </cell>
          <cell r="B22724" t="str">
            <v>FIAT</v>
          </cell>
          <cell r="C22724" t="str">
            <v>FIAT</v>
          </cell>
          <cell r="D22724" t="str">
            <v>REST OF LATAM</v>
          </cell>
          <cell r="E22724" t="str">
            <v>BRASIL</v>
          </cell>
          <cell r="F22724" t="str">
            <v>0 - 578 - NOVA STRADA</v>
          </cell>
          <cell r="G22724" t="str">
            <v>FEB</v>
          </cell>
          <cell r="H22724" t="str">
            <v>Dealer Stock</v>
          </cell>
          <cell r="I22724">
            <v>21</v>
          </cell>
        </row>
        <row r="22725">
          <cell r="A22725" t="str">
            <v>BGT CY</v>
          </cell>
          <cell r="B22725" t="str">
            <v>FIAT</v>
          </cell>
          <cell r="C22725" t="str">
            <v>FIAT</v>
          </cell>
          <cell r="D22725" t="str">
            <v>REST OF LATAM</v>
          </cell>
          <cell r="E22725" t="str">
            <v>BRASIL</v>
          </cell>
          <cell r="F22725" t="str">
            <v>0 - 578 - NOVA STRADA</v>
          </cell>
          <cell r="G22725" t="str">
            <v>MAR</v>
          </cell>
          <cell r="H22725" t="str">
            <v>Dealer Stock</v>
          </cell>
          <cell r="I22725">
            <v>21</v>
          </cell>
        </row>
        <row r="22726">
          <cell r="A22726" t="str">
            <v>BGT CY</v>
          </cell>
          <cell r="B22726" t="str">
            <v>FIAT</v>
          </cell>
          <cell r="C22726" t="str">
            <v>FIAT</v>
          </cell>
          <cell r="D22726" t="str">
            <v>REST OF LATAM</v>
          </cell>
          <cell r="E22726" t="str">
            <v>BRASIL</v>
          </cell>
          <cell r="F22726" t="str">
            <v>0 - 578 - NOVA STRADA</v>
          </cell>
          <cell r="G22726" t="str">
            <v>APR</v>
          </cell>
          <cell r="H22726" t="str">
            <v>Delivery</v>
          </cell>
          <cell r="I22726">
            <v>15</v>
          </cell>
        </row>
        <row r="22727">
          <cell r="A22727" t="str">
            <v>BGT CY</v>
          </cell>
          <cell r="B22727" t="str">
            <v>FIAT</v>
          </cell>
          <cell r="C22727" t="str">
            <v>FIAT</v>
          </cell>
          <cell r="D22727" t="str">
            <v>REST OF LATAM</v>
          </cell>
          <cell r="E22727" t="str">
            <v>BRASIL</v>
          </cell>
          <cell r="F22727" t="str">
            <v>0 - 578 - NOVA STRADA</v>
          </cell>
          <cell r="G22727" t="str">
            <v>APR</v>
          </cell>
          <cell r="H22727" t="str">
            <v>Wholesales Total</v>
          </cell>
          <cell r="I22727">
            <v>15</v>
          </cell>
        </row>
        <row r="22728">
          <cell r="A22728" t="str">
            <v>BGT CY</v>
          </cell>
          <cell r="B22728" t="str">
            <v>FIAT</v>
          </cell>
          <cell r="C22728" t="str">
            <v>FIAT</v>
          </cell>
          <cell r="D22728" t="str">
            <v>REST OF LATAM</v>
          </cell>
          <cell r="E22728" t="str">
            <v>BRASIL</v>
          </cell>
          <cell r="F22728" t="str">
            <v>0 - 578 - NOVA STRADA</v>
          </cell>
          <cell r="G22728" t="str">
            <v>APR</v>
          </cell>
          <cell r="H22728" t="str">
            <v>Retail Total</v>
          </cell>
          <cell r="I22728">
            <v>10</v>
          </cell>
        </row>
        <row r="22729">
          <cell r="A22729" t="str">
            <v>BGT CY</v>
          </cell>
          <cell r="B22729" t="str">
            <v>FIAT</v>
          </cell>
          <cell r="C22729" t="str">
            <v>FIAT</v>
          </cell>
          <cell r="D22729" t="str">
            <v>REST OF LATAM</v>
          </cell>
          <cell r="E22729" t="str">
            <v>BRASIL</v>
          </cell>
          <cell r="F22729" t="str">
            <v>0 - 578 - NOVA STRADA</v>
          </cell>
          <cell r="G22729" t="str">
            <v>APR</v>
          </cell>
          <cell r="H22729" t="str">
            <v>Dealer Stock</v>
          </cell>
          <cell r="I22729">
            <v>26</v>
          </cell>
        </row>
        <row r="22730">
          <cell r="A22730" t="str">
            <v>BGT CY</v>
          </cell>
          <cell r="B22730" t="str">
            <v>FIAT</v>
          </cell>
          <cell r="C22730" t="str">
            <v>FIAT</v>
          </cell>
          <cell r="D22730" t="str">
            <v>REST OF LATAM</v>
          </cell>
          <cell r="E22730" t="str">
            <v>BRASIL</v>
          </cell>
          <cell r="F22730" t="str">
            <v>0 - 578 - NOVA STRADA</v>
          </cell>
          <cell r="G22730" t="str">
            <v>MAY</v>
          </cell>
          <cell r="H22730" t="str">
            <v>Delivery</v>
          </cell>
          <cell r="I22730">
            <v>15</v>
          </cell>
        </row>
        <row r="22731">
          <cell r="A22731" t="str">
            <v>BGT CY</v>
          </cell>
          <cell r="B22731" t="str">
            <v>FIAT</v>
          </cell>
          <cell r="C22731" t="str">
            <v>FIAT</v>
          </cell>
          <cell r="D22731" t="str">
            <v>REST OF LATAM</v>
          </cell>
          <cell r="E22731" t="str">
            <v>BRASIL</v>
          </cell>
          <cell r="F22731" t="str">
            <v>0 - 578 - NOVA STRADA</v>
          </cell>
          <cell r="G22731" t="str">
            <v>MAY</v>
          </cell>
          <cell r="H22731" t="str">
            <v>Wholesales Total</v>
          </cell>
          <cell r="I22731">
            <v>15</v>
          </cell>
        </row>
        <row r="22732">
          <cell r="A22732" t="str">
            <v>BGT CY</v>
          </cell>
          <cell r="B22732" t="str">
            <v>FIAT</v>
          </cell>
          <cell r="C22732" t="str">
            <v>FIAT</v>
          </cell>
          <cell r="D22732" t="str">
            <v>REST OF LATAM</v>
          </cell>
          <cell r="E22732" t="str">
            <v>BRASIL</v>
          </cell>
          <cell r="F22732" t="str">
            <v>0 - 578 - NOVA STRADA</v>
          </cell>
          <cell r="G22732" t="str">
            <v>MAY</v>
          </cell>
          <cell r="H22732" t="str">
            <v>Retail Total</v>
          </cell>
          <cell r="I22732">
            <v>10</v>
          </cell>
        </row>
        <row r="22733">
          <cell r="A22733" t="str">
            <v>BGT CY</v>
          </cell>
          <cell r="B22733" t="str">
            <v>FIAT</v>
          </cell>
          <cell r="C22733" t="str">
            <v>FIAT</v>
          </cell>
          <cell r="D22733" t="str">
            <v>REST OF LATAM</v>
          </cell>
          <cell r="E22733" t="str">
            <v>BRASIL</v>
          </cell>
          <cell r="F22733" t="str">
            <v>0 - 578 - NOVA STRADA</v>
          </cell>
          <cell r="G22733" t="str">
            <v>MAY</v>
          </cell>
          <cell r="H22733" t="str">
            <v>Dealer Stock</v>
          </cell>
          <cell r="I22733">
            <v>31</v>
          </cell>
        </row>
        <row r="22734">
          <cell r="A22734" t="str">
            <v>BGT CY</v>
          </cell>
          <cell r="B22734" t="str">
            <v>FIAT</v>
          </cell>
          <cell r="C22734" t="str">
            <v>FIAT</v>
          </cell>
          <cell r="D22734" t="str">
            <v>REST OF LATAM</v>
          </cell>
          <cell r="E22734" t="str">
            <v>BRASIL</v>
          </cell>
          <cell r="F22734" t="str">
            <v>0 - 578 - NOVA STRADA</v>
          </cell>
          <cell r="G22734" t="str">
            <v>JUN</v>
          </cell>
          <cell r="H22734" t="str">
            <v>Delivery</v>
          </cell>
          <cell r="I22734">
            <v>15</v>
          </cell>
        </row>
        <row r="22735">
          <cell r="A22735" t="str">
            <v>BGT CY</v>
          </cell>
          <cell r="B22735" t="str">
            <v>FIAT</v>
          </cell>
          <cell r="C22735" t="str">
            <v>FIAT</v>
          </cell>
          <cell r="D22735" t="str">
            <v>REST OF LATAM</v>
          </cell>
          <cell r="E22735" t="str">
            <v>BRASIL</v>
          </cell>
          <cell r="F22735" t="str">
            <v>0 - 578 - NOVA STRADA</v>
          </cell>
          <cell r="G22735" t="str">
            <v>JUN</v>
          </cell>
          <cell r="H22735" t="str">
            <v>Wholesales Total</v>
          </cell>
          <cell r="I22735">
            <v>15</v>
          </cell>
        </row>
        <row r="22736">
          <cell r="A22736" t="str">
            <v>BGT CY</v>
          </cell>
          <cell r="B22736" t="str">
            <v>FIAT</v>
          </cell>
          <cell r="C22736" t="str">
            <v>FIAT</v>
          </cell>
          <cell r="D22736" t="str">
            <v>REST OF LATAM</v>
          </cell>
          <cell r="E22736" t="str">
            <v>BRASIL</v>
          </cell>
          <cell r="F22736" t="str">
            <v>0 - 578 - NOVA STRADA</v>
          </cell>
          <cell r="G22736" t="str">
            <v>JUN</v>
          </cell>
          <cell r="H22736" t="str">
            <v>Retail Total</v>
          </cell>
          <cell r="I22736">
            <v>5</v>
          </cell>
        </row>
        <row r="22737">
          <cell r="A22737" t="str">
            <v>BGT CY</v>
          </cell>
          <cell r="B22737" t="str">
            <v>FIAT</v>
          </cell>
          <cell r="C22737" t="str">
            <v>FIAT</v>
          </cell>
          <cell r="D22737" t="str">
            <v>REST OF LATAM</v>
          </cell>
          <cell r="E22737" t="str">
            <v>BRASIL</v>
          </cell>
          <cell r="F22737" t="str">
            <v>0 - 578 - NOVA STRADA</v>
          </cell>
          <cell r="G22737" t="str">
            <v>JUN</v>
          </cell>
          <cell r="H22737" t="str">
            <v>Dealer Stock</v>
          </cell>
          <cell r="I22737">
            <v>41</v>
          </cell>
        </row>
        <row r="22738">
          <cell r="A22738" t="str">
            <v>BGT CY</v>
          </cell>
          <cell r="B22738" t="str">
            <v>FIAT</v>
          </cell>
          <cell r="C22738" t="str">
            <v>FIAT</v>
          </cell>
          <cell r="D22738" t="str">
            <v>REST OF LATAM</v>
          </cell>
          <cell r="E22738" t="str">
            <v>BRASIL</v>
          </cell>
          <cell r="F22738" t="str">
            <v>0 - 578 - NOVA STRADA</v>
          </cell>
          <cell r="G22738" t="str">
            <v>JUL</v>
          </cell>
          <cell r="H22738" t="str">
            <v>Delivery</v>
          </cell>
          <cell r="I22738">
            <v>15</v>
          </cell>
        </row>
        <row r="22739">
          <cell r="A22739" t="str">
            <v>BGT CY</v>
          </cell>
          <cell r="B22739" t="str">
            <v>FIAT</v>
          </cell>
          <cell r="C22739" t="str">
            <v>FIAT</v>
          </cell>
          <cell r="D22739" t="str">
            <v>REST OF LATAM</v>
          </cell>
          <cell r="E22739" t="str">
            <v>BRASIL</v>
          </cell>
          <cell r="F22739" t="str">
            <v>0 - 578 - NOVA STRADA</v>
          </cell>
          <cell r="G22739" t="str">
            <v>JUL</v>
          </cell>
          <cell r="H22739" t="str">
            <v>Wholesales Total</v>
          </cell>
          <cell r="I22739">
            <v>15</v>
          </cell>
        </row>
        <row r="22740">
          <cell r="A22740" t="str">
            <v>BGT CY</v>
          </cell>
          <cell r="B22740" t="str">
            <v>FIAT</v>
          </cell>
          <cell r="C22740" t="str">
            <v>FIAT</v>
          </cell>
          <cell r="D22740" t="str">
            <v>REST OF LATAM</v>
          </cell>
          <cell r="E22740" t="str">
            <v>BRASIL</v>
          </cell>
          <cell r="F22740" t="str">
            <v>0 - 578 - NOVA STRADA</v>
          </cell>
          <cell r="G22740" t="str">
            <v>JUL</v>
          </cell>
          <cell r="H22740" t="str">
            <v>Retail Total</v>
          </cell>
          <cell r="I22740">
            <v>15</v>
          </cell>
        </row>
        <row r="22741">
          <cell r="A22741" t="str">
            <v>BGT CY</v>
          </cell>
          <cell r="B22741" t="str">
            <v>FIAT</v>
          </cell>
          <cell r="C22741" t="str">
            <v>FIAT</v>
          </cell>
          <cell r="D22741" t="str">
            <v>REST OF LATAM</v>
          </cell>
          <cell r="E22741" t="str">
            <v>BRASIL</v>
          </cell>
          <cell r="F22741" t="str">
            <v>0 - 578 - NOVA STRADA</v>
          </cell>
          <cell r="G22741" t="str">
            <v>JUL</v>
          </cell>
          <cell r="H22741" t="str">
            <v>Dealer Stock</v>
          </cell>
          <cell r="I22741">
            <v>41</v>
          </cell>
        </row>
        <row r="22742">
          <cell r="A22742" t="str">
            <v>BGT CY</v>
          </cell>
          <cell r="B22742" t="str">
            <v>FIAT</v>
          </cell>
          <cell r="C22742" t="str">
            <v>FIAT</v>
          </cell>
          <cell r="D22742" t="str">
            <v>REST OF LATAM</v>
          </cell>
          <cell r="E22742" t="str">
            <v>BRASIL</v>
          </cell>
          <cell r="F22742" t="str">
            <v>0 - 578 - NOVA STRADA</v>
          </cell>
          <cell r="G22742" t="str">
            <v>AUG</v>
          </cell>
          <cell r="H22742" t="str">
            <v>Delivery</v>
          </cell>
          <cell r="I22742">
            <v>15</v>
          </cell>
        </row>
        <row r="22743">
          <cell r="A22743" t="str">
            <v>BGT CY</v>
          </cell>
          <cell r="B22743" t="str">
            <v>FIAT</v>
          </cell>
          <cell r="C22743" t="str">
            <v>FIAT</v>
          </cell>
          <cell r="D22743" t="str">
            <v>REST OF LATAM</v>
          </cell>
          <cell r="E22743" t="str">
            <v>BRASIL</v>
          </cell>
          <cell r="F22743" t="str">
            <v>0 - 578 - NOVA STRADA</v>
          </cell>
          <cell r="G22743" t="str">
            <v>AUG</v>
          </cell>
          <cell r="H22743" t="str">
            <v>Wholesales Total</v>
          </cell>
          <cell r="I22743">
            <v>15</v>
          </cell>
        </row>
        <row r="22744">
          <cell r="A22744" t="str">
            <v>BGT CY</v>
          </cell>
          <cell r="B22744" t="str">
            <v>FIAT</v>
          </cell>
          <cell r="C22744" t="str">
            <v>FIAT</v>
          </cell>
          <cell r="D22744" t="str">
            <v>REST OF LATAM</v>
          </cell>
          <cell r="E22744" t="str">
            <v>BRASIL</v>
          </cell>
          <cell r="F22744" t="str">
            <v>0 - 578 - NOVA STRADA</v>
          </cell>
          <cell r="G22744" t="str">
            <v>AUG</v>
          </cell>
          <cell r="H22744" t="str">
            <v>Retail Total</v>
          </cell>
          <cell r="I22744">
            <v>15</v>
          </cell>
        </row>
        <row r="22745">
          <cell r="A22745" t="str">
            <v>BGT CY</v>
          </cell>
          <cell r="B22745" t="str">
            <v>FIAT</v>
          </cell>
          <cell r="C22745" t="str">
            <v>FIAT</v>
          </cell>
          <cell r="D22745" t="str">
            <v>REST OF LATAM</v>
          </cell>
          <cell r="E22745" t="str">
            <v>BRASIL</v>
          </cell>
          <cell r="F22745" t="str">
            <v>0 - 578 - NOVA STRADA</v>
          </cell>
          <cell r="G22745" t="str">
            <v>AUG</v>
          </cell>
          <cell r="H22745" t="str">
            <v>Dealer Stock</v>
          </cell>
          <cell r="I22745">
            <v>41</v>
          </cell>
        </row>
        <row r="22746">
          <cell r="A22746" t="str">
            <v>BGT CY</v>
          </cell>
          <cell r="B22746" t="str">
            <v>FIAT</v>
          </cell>
          <cell r="C22746" t="str">
            <v>FIAT</v>
          </cell>
          <cell r="D22746" t="str">
            <v>REST OF LATAM</v>
          </cell>
          <cell r="E22746" t="str">
            <v>BRASIL</v>
          </cell>
          <cell r="F22746" t="str">
            <v>0 - 578 - NOVA STRADA</v>
          </cell>
          <cell r="G22746" t="str">
            <v>SEP</v>
          </cell>
          <cell r="H22746" t="str">
            <v>Delivery</v>
          </cell>
          <cell r="I22746">
            <v>15</v>
          </cell>
        </row>
        <row r="22747">
          <cell r="A22747" t="str">
            <v>BGT CY</v>
          </cell>
          <cell r="B22747" t="str">
            <v>FIAT</v>
          </cell>
          <cell r="C22747" t="str">
            <v>FIAT</v>
          </cell>
          <cell r="D22747" t="str">
            <v>REST OF LATAM</v>
          </cell>
          <cell r="E22747" t="str">
            <v>BRASIL</v>
          </cell>
          <cell r="F22747" t="str">
            <v>0 - 578 - NOVA STRADA</v>
          </cell>
          <cell r="G22747" t="str">
            <v>SEP</v>
          </cell>
          <cell r="H22747" t="str">
            <v>Wholesales Total</v>
          </cell>
          <cell r="I22747">
            <v>15</v>
          </cell>
        </row>
        <row r="22748">
          <cell r="A22748" t="str">
            <v>BGT CY</v>
          </cell>
          <cell r="B22748" t="str">
            <v>FIAT</v>
          </cell>
          <cell r="C22748" t="str">
            <v>FIAT</v>
          </cell>
          <cell r="D22748" t="str">
            <v>REST OF LATAM</v>
          </cell>
          <cell r="E22748" t="str">
            <v>BRASIL</v>
          </cell>
          <cell r="F22748" t="str">
            <v>0 - 578 - NOVA STRADA</v>
          </cell>
          <cell r="G22748" t="str">
            <v>SEP</v>
          </cell>
          <cell r="H22748" t="str">
            <v>Retail Total</v>
          </cell>
          <cell r="I22748">
            <v>25</v>
          </cell>
        </row>
        <row r="22749">
          <cell r="A22749" t="str">
            <v>BGT CY</v>
          </cell>
          <cell r="B22749" t="str">
            <v>FIAT</v>
          </cell>
          <cell r="C22749" t="str">
            <v>FIAT</v>
          </cell>
          <cell r="D22749" t="str">
            <v>REST OF LATAM</v>
          </cell>
          <cell r="E22749" t="str">
            <v>BRASIL</v>
          </cell>
          <cell r="F22749" t="str">
            <v>0 - 578 - NOVA STRADA</v>
          </cell>
          <cell r="G22749" t="str">
            <v>SEP</v>
          </cell>
          <cell r="H22749" t="str">
            <v>Dealer Stock</v>
          </cell>
          <cell r="I22749">
            <v>31</v>
          </cell>
        </row>
        <row r="22750">
          <cell r="A22750" t="str">
            <v>BGT CY</v>
          </cell>
          <cell r="B22750" t="str">
            <v>FIAT</v>
          </cell>
          <cell r="C22750" t="str">
            <v>FIAT</v>
          </cell>
          <cell r="D22750" t="str">
            <v>REST OF LATAM</v>
          </cell>
          <cell r="E22750" t="str">
            <v>BRASIL</v>
          </cell>
          <cell r="F22750" t="str">
            <v>0 - 578 - NOVA STRADA</v>
          </cell>
          <cell r="G22750" t="str">
            <v>OCT</v>
          </cell>
          <cell r="H22750" t="str">
            <v>Delivery</v>
          </cell>
          <cell r="I22750">
            <v>15</v>
          </cell>
        </row>
        <row r="22751">
          <cell r="A22751" t="str">
            <v>BGT CY</v>
          </cell>
          <cell r="B22751" t="str">
            <v>FIAT</v>
          </cell>
          <cell r="C22751" t="str">
            <v>FIAT</v>
          </cell>
          <cell r="D22751" t="str">
            <v>REST OF LATAM</v>
          </cell>
          <cell r="E22751" t="str">
            <v>BRASIL</v>
          </cell>
          <cell r="F22751" t="str">
            <v>0 - 578 - NOVA STRADA</v>
          </cell>
          <cell r="G22751" t="str">
            <v>OCT</v>
          </cell>
          <cell r="H22751" t="str">
            <v>Wholesales Total</v>
          </cell>
          <cell r="I22751">
            <v>15</v>
          </cell>
        </row>
        <row r="22752">
          <cell r="A22752" t="str">
            <v>BGT CY</v>
          </cell>
          <cell r="B22752" t="str">
            <v>FIAT</v>
          </cell>
          <cell r="C22752" t="str">
            <v>FIAT</v>
          </cell>
          <cell r="D22752" t="str">
            <v>REST OF LATAM</v>
          </cell>
          <cell r="E22752" t="str">
            <v>BRASIL</v>
          </cell>
          <cell r="F22752" t="str">
            <v>0 - 578 - NOVA STRADA</v>
          </cell>
          <cell r="G22752" t="str">
            <v>OCT</v>
          </cell>
          <cell r="H22752" t="str">
            <v>Retail Total</v>
          </cell>
          <cell r="I22752">
            <v>15</v>
          </cell>
        </row>
        <row r="22753">
          <cell r="A22753" t="str">
            <v>BGT CY</v>
          </cell>
          <cell r="B22753" t="str">
            <v>FIAT</v>
          </cell>
          <cell r="C22753" t="str">
            <v>FIAT</v>
          </cell>
          <cell r="D22753" t="str">
            <v>REST OF LATAM</v>
          </cell>
          <cell r="E22753" t="str">
            <v>BRASIL</v>
          </cell>
          <cell r="F22753" t="str">
            <v>0 - 578 - NOVA STRADA</v>
          </cell>
          <cell r="G22753" t="str">
            <v>OCT</v>
          </cell>
          <cell r="H22753" t="str">
            <v>Dealer Stock</v>
          </cell>
          <cell r="I22753">
            <v>31</v>
          </cell>
        </row>
        <row r="22754">
          <cell r="A22754" t="str">
            <v>BGT CY</v>
          </cell>
          <cell r="B22754" t="str">
            <v>FIAT</v>
          </cell>
          <cell r="C22754" t="str">
            <v>FIAT</v>
          </cell>
          <cell r="D22754" t="str">
            <v>REST OF LATAM</v>
          </cell>
          <cell r="E22754" t="str">
            <v>BRASIL</v>
          </cell>
          <cell r="F22754" t="str">
            <v>0 - 578 - NOVA STRADA</v>
          </cell>
          <cell r="G22754" t="str">
            <v>NOV</v>
          </cell>
          <cell r="H22754" t="str">
            <v>Delivery</v>
          </cell>
          <cell r="I22754">
            <v>15</v>
          </cell>
        </row>
        <row r="22755">
          <cell r="A22755" t="str">
            <v>BGT CY</v>
          </cell>
          <cell r="B22755" t="str">
            <v>FIAT</v>
          </cell>
          <cell r="C22755" t="str">
            <v>FIAT</v>
          </cell>
          <cell r="D22755" t="str">
            <v>REST OF LATAM</v>
          </cell>
          <cell r="E22755" t="str">
            <v>BRASIL</v>
          </cell>
          <cell r="F22755" t="str">
            <v>0 - 578 - NOVA STRADA</v>
          </cell>
          <cell r="G22755" t="str">
            <v>NOV</v>
          </cell>
          <cell r="H22755" t="str">
            <v>Wholesales Total</v>
          </cell>
          <cell r="I22755">
            <v>15</v>
          </cell>
        </row>
        <row r="22756">
          <cell r="A22756" t="str">
            <v>BGT CY</v>
          </cell>
          <cell r="B22756" t="str">
            <v>FIAT</v>
          </cell>
          <cell r="C22756" t="str">
            <v>FIAT</v>
          </cell>
          <cell r="D22756" t="str">
            <v>REST OF LATAM</v>
          </cell>
          <cell r="E22756" t="str">
            <v>BRASIL</v>
          </cell>
          <cell r="F22756" t="str">
            <v>0 - 578 - NOVA STRADA</v>
          </cell>
          <cell r="G22756" t="str">
            <v>NOV</v>
          </cell>
          <cell r="H22756" t="str">
            <v>Retail Total</v>
          </cell>
          <cell r="I22756">
            <v>15</v>
          </cell>
        </row>
        <row r="22757">
          <cell r="A22757" t="str">
            <v>BGT CY</v>
          </cell>
          <cell r="B22757" t="str">
            <v>FIAT</v>
          </cell>
          <cell r="C22757" t="str">
            <v>FIAT</v>
          </cell>
          <cell r="D22757" t="str">
            <v>REST OF LATAM</v>
          </cell>
          <cell r="E22757" t="str">
            <v>BRASIL</v>
          </cell>
          <cell r="F22757" t="str">
            <v>0 - 578 - NOVA STRADA</v>
          </cell>
          <cell r="G22757" t="str">
            <v>NOV</v>
          </cell>
          <cell r="H22757" t="str">
            <v>Dealer Stock</v>
          </cell>
          <cell r="I22757">
            <v>31</v>
          </cell>
        </row>
        <row r="22758">
          <cell r="A22758" t="str">
            <v>BGT CY</v>
          </cell>
          <cell r="B22758" t="str">
            <v>FIAT</v>
          </cell>
          <cell r="C22758" t="str">
            <v>FIAT</v>
          </cell>
          <cell r="D22758" t="str">
            <v>REST OF LATAM</v>
          </cell>
          <cell r="E22758" t="str">
            <v>BRASIL</v>
          </cell>
          <cell r="F22758" t="str">
            <v>0 - 578 - NOVA STRADA</v>
          </cell>
          <cell r="G22758" t="str">
            <v>DEC</v>
          </cell>
          <cell r="H22758" t="str">
            <v>Retail Total</v>
          </cell>
          <cell r="I22758">
            <v>10</v>
          </cell>
        </row>
        <row r="22759">
          <cell r="A22759" t="str">
            <v>BGT CY</v>
          </cell>
          <cell r="B22759" t="str">
            <v>FIAT</v>
          </cell>
          <cell r="C22759" t="str">
            <v>FIAT</v>
          </cell>
          <cell r="D22759" t="str">
            <v>REST OF LATAM</v>
          </cell>
          <cell r="E22759" t="str">
            <v>BRASIL</v>
          </cell>
          <cell r="F22759" t="str">
            <v>0 - 578 - NOVA STRADA</v>
          </cell>
          <cell r="G22759" t="str">
            <v>DEC</v>
          </cell>
          <cell r="H22759" t="str">
            <v>Dealer Stock</v>
          </cell>
          <cell r="I22759">
            <v>21</v>
          </cell>
        </row>
        <row r="22760">
          <cell r="A22760" t="str">
            <v>BGT CY</v>
          </cell>
          <cell r="B22760" t="str">
            <v>FIAT</v>
          </cell>
          <cell r="C22760" t="str">
            <v>FIAT</v>
          </cell>
          <cell r="D22760" t="str">
            <v>REST OF LATAM</v>
          </cell>
          <cell r="E22760" t="str">
            <v>BRASIL</v>
          </cell>
          <cell r="F22760" t="str">
            <v>0 - 374 - PALIO WEEKEND FL4</v>
          </cell>
          <cell r="G22760" t="str">
            <v>JAN</v>
          </cell>
          <cell r="H22760" t="str">
            <v>Retail Total</v>
          </cell>
          <cell r="I22760">
            <v>9</v>
          </cell>
        </row>
        <row r="22761">
          <cell r="A22761" t="str">
            <v>BGT CY</v>
          </cell>
          <cell r="B22761" t="str">
            <v>FIAT</v>
          </cell>
          <cell r="C22761" t="str">
            <v>FIAT</v>
          </cell>
          <cell r="D22761" t="str">
            <v>REST OF LATAM</v>
          </cell>
          <cell r="E22761" t="str">
            <v>BRASIL</v>
          </cell>
          <cell r="F22761" t="str">
            <v>0 - 374 - PALIO WEEKEND FL4</v>
          </cell>
          <cell r="G22761" t="str">
            <v>JAN</v>
          </cell>
          <cell r="H22761" t="str">
            <v>Prop. Stock Available</v>
          </cell>
          <cell r="I22761">
            <v>1</v>
          </cell>
        </row>
        <row r="22762">
          <cell r="A22762" t="str">
            <v>BGT CY</v>
          </cell>
          <cell r="B22762" t="str">
            <v>FIAT</v>
          </cell>
          <cell r="C22762" t="str">
            <v>FIAT</v>
          </cell>
          <cell r="D22762" t="str">
            <v>REST OF LATAM</v>
          </cell>
          <cell r="E22762" t="str">
            <v>BRASIL</v>
          </cell>
          <cell r="F22762" t="str">
            <v>0 - 374 - PALIO WEEKEND FL4</v>
          </cell>
          <cell r="G22762" t="str">
            <v>JAN</v>
          </cell>
          <cell r="H22762" t="str">
            <v>Dealer Stock</v>
          </cell>
          <cell r="I22762">
            <v>121</v>
          </cell>
        </row>
        <row r="22763">
          <cell r="A22763" t="str">
            <v>BGT CY</v>
          </cell>
          <cell r="B22763" t="str">
            <v>FIAT</v>
          </cell>
          <cell r="C22763" t="str">
            <v>FIAT</v>
          </cell>
          <cell r="D22763" t="str">
            <v>REST OF LATAM</v>
          </cell>
          <cell r="E22763" t="str">
            <v>BRASIL</v>
          </cell>
          <cell r="F22763" t="str">
            <v>0 - 374 - PALIO WEEKEND FL4</v>
          </cell>
          <cell r="G22763" t="str">
            <v>FEB</v>
          </cell>
          <cell r="H22763" t="str">
            <v>Delivery</v>
          </cell>
          <cell r="I22763">
            <v>10</v>
          </cell>
        </row>
        <row r="22764">
          <cell r="A22764" t="str">
            <v>BGT CY</v>
          </cell>
          <cell r="B22764" t="str">
            <v>FIAT</v>
          </cell>
          <cell r="C22764" t="str">
            <v>FIAT</v>
          </cell>
          <cell r="D22764" t="str">
            <v>REST OF LATAM</v>
          </cell>
          <cell r="E22764" t="str">
            <v>BRASIL</v>
          </cell>
          <cell r="F22764" t="str">
            <v>0 - 374 - PALIO WEEKEND FL4</v>
          </cell>
          <cell r="G22764" t="str">
            <v>FEB</v>
          </cell>
          <cell r="H22764" t="str">
            <v>Retail Total</v>
          </cell>
          <cell r="I22764">
            <v>5</v>
          </cell>
        </row>
        <row r="22765">
          <cell r="A22765" t="str">
            <v>BGT CY</v>
          </cell>
          <cell r="B22765" t="str">
            <v>FIAT</v>
          </cell>
          <cell r="C22765" t="str">
            <v>FIAT</v>
          </cell>
          <cell r="D22765" t="str">
            <v>REST OF LATAM</v>
          </cell>
          <cell r="E22765" t="str">
            <v>BRASIL</v>
          </cell>
          <cell r="F22765" t="str">
            <v>0 - 374 - PALIO WEEKEND FL4</v>
          </cell>
          <cell r="G22765" t="str">
            <v>FEB</v>
          </cell>
          <cell r="H22765" t="str">
            <v>Prop. Stock Available</v>
          </cell>
          <cell r="I22765">
            <v>11</v>
          </cell>
        </row>
        <row r="22766">
          <cell r="A22766" t="str">
            <v>BGT CY</v>
          </cell>
          <cell r="B22766" t="str">
            <v>FIAT</v>
          </cell>
          <cell r="C22766" t="str">
            <v>FIAT</v>
          </cell>
          <cell r="D22766" t="str">
            <v>REST OF LATAM</v>
          </cell>
          <cell r="E22766" t="str">
            <v>BRASIL</v>
          </cell>
          <cell r="F22766" t="str">
            <v>0 - 374 - PALIO WEEKEND FL4</v>
          </cell>
          <cell r="G22766" t="str">
            <v>FEB</v>
          </cell>
          <cell r="H22766" t="str">
            <v>Dealer Stock</v>
          </cell>
          <cell r="I22766">
            <v>116</v>
          </cell>
        </row>
        <row r="22767">
          <cell r="A22767" t="str">
            <v>BGT CY</v>
          </cell>
          <cell r="B22767" t="str">
            <v>FIAT</v>
          </cell>
          <cell r="C22767" t="str">
            <v>FIAT</v>
          </cell>
          <cell r="D22767" t="str">
            <v>REST OF LATAM</v>
          </cell>
          <cell r="E22767" t="str">
            <v>BRASIL</v>
          </cell>
          <cell r="F22767" t="str">
            <v>0 - 374 - PALIO WEEKEND FL4</v>
          </cell>
          <cell r="G22767" t="str">
            <v>MAR</v>
          </cell>
          <cell r="H22767" t="str">
            <v>Wholesales Total</v>
          </cell>
          <cell r="I22767">
            <v>5</v>
          </cell>
        </row>
        <row r="22768">
          <cell r="A22768" t="str">
            <v>BGT CY</v>
          </cell>
          <cell r="B22768" t="str">
            <v>FIAT</v>
          </cell>
          <cell r="C22768" t="str">
            <v>FIAT</v>
          </cell>
          <cell r="D22768" t="str">
            <v>REST OF LATAM</v>
          </cell>
          <cell r="E22768" t="str">
            <v>BRASIL</v>
          </cell>
          <cell r="F22768" t="str">
            <v>0 - 374 - PALIO WEEKEND FL4</v>
          </cell>
          <cell r="G22768" t="str">
            <v>MAR</v>
          </cell>
          <cell r="H22768" t="str">
            <v>Retail Total</v>
          </cell>
          <cell r="I22768">
            <v>5</v>
          </cell>
        </row>
        <row r="22769">
          <cell r="A22769" t="str">
            <v>BGT CY</v>
          </cell>
          <cell r="B22769" t="str">
            <v>FIAT</v>
          </cell>
          <cell r="C22769" t="str">
            <v>FIAT</v>
          </cell>
          <cell r="D22769" t="str">
            <v>REST OF LATAM</v>
          </cell>
          <cell r="E22769" t="str">
            <v>BRASIL</v>
          </cell>
          <cell r="F22769" t="str">
            <v>0 - 374 - PALIO WEEKEND FL4</v>
          </cell>
          <cell r="G22769" t="str">
            <v>MAR</v>
          </cell>
          <cell r="H22769" t="str">
            <v>Prop. Stock Available</v>
          </cell>
          <cell r="I22769">
            <v>6</v>
          </cell>
        </row>
        <row r="22770">
          <cell r="A22770" t="str">
            <v>BGT CY</v>
          </cell>
          <cell r="B22770" t="str">
            <v>FIAT</v>
          </cell>
          <cell r="C22770" t="str">
            <v>FIAT</v>
          </cell>
          <cell r="D22770" t="str">
            <v>REST OF LATAM</v>
          </cell>
          <cell r="E22770" t="str">
            <v>BRASIL</v>
          </cell>
          <cell r="F22770" t="str">
            <v>0 - 374 - PALIO WEEKEND FL4</v>
          </cell>
          <cell r="G22770" t="str">
            <v>MAR</v>
          </cell>
          <cell r="H22770" t="str">
            <v>Dealer Stock</v>
          </cell>
          <cell r="I22770">
            <v>116</v>
          </cell>
        </row>
        <row r="22771">
          <cell r="A22771" t="str">
            <v>BGT CY</v>
          </cell>
          <cell r="B22771" t="str">
            <v>FIAT</v>
          </cell>
          <cell r="C22771" t="str">
            <v>FIAT</v>
          </cell>
          <cell r="D22771" t="str">
            <v>REST OF LATAM</v>
          </cell>
          <cell r="E22771" t="str">
            <v>BRASIL</v>
          </cell>
          <cell r="F22771" t="str">
            <v>0 - 374 - PALIO WEEKEND FL4</v>
          </cell>
          <cell r="G22771" t="str">
            <v>APR</v>
          </cell>
          <cell r="H22771" t="str">
            <v>Wholesales Total</v>
          </cell>
          <cell r="I22771">
            <v>5</v>
          </cell>
        </row>
        <row r="22772">
          <cell r="A22772" t="str">
            <v>BGT CY</v>
          </cell>
          <cell r="B22772" t="str">
            <v>FIAT</v>
          </cell>
          <cell r="C22772" t="str">
            <v>FIAT</v>
          </cell>
          <cell r="D22772" t="str">
            <v>REST OF LATAM</v>
          </cell>
          <cell r="E22772" t="str">
            <v>BRASIL</v>
          </cell>
          <cell r="F22772" t="str">
            <v>0 - 374 - PALIO WEEKEND FL4</v>
          </cell>
          <cell r="G22772" t="str">
            <v>APR</v>
          </cell>
          <cell r="H22772" t="str">
            <v>Retail Total</v>
          </cell>
          <cell r="I22772">
            <v>4</v>
          </cell>
        </row>
        <row r="22773">
          <cell r="A22773" t="str">
            <v>BGT CY</v>
          </cell>
          <cell r="B22773" t="str">
            <v>FIAT</v>
          </cell>
          <cell r="C22773" t="str">
            <v>FIAT</v>
          </cell>
          <cell r="D22773" t="str">
            <v>REST OF LATAM</v>
          </cell>
          <cell r="E22773" t="str">
            <v>BRASIL</v>
          </cell>
          <cell r="F22773" t="str">
            <v>0 - 374 - PALIO WEEKEND FL4</v>
          </cell>
          <cell r="G22773" t="str">
            <v>APR</v>
          </cell>
          <cell r="H22773" t="str">
            <v>Prop. Stock Available</v>
          </cell>
          <cell r="I22773">
            <v>1</v>
          </cell>
        </row>
        <row r="22774">
          <cell r="A22774" t="str">
            <v>BGT CY</v>
          </cell>
          <cell r="B22774" t="str">
            <v>FIAT</v>
          </cell>
          <cell r="C22774" t="str">
            <v>FIAT</v>
          </cell>
          <cell r="D22774" t="str">
            <v>REST OF LATAM</v>
          </cell>
          <cell r="E22774" t="str">
            <v>BRASIL</v>
          </cell>
          <cell r="F22774" t="str">
            <v>0 - 374 - PALIO WEEKEND FL4</v>
          </cell>
          <cell r="G22774" t="str">
            <v>APR</v>
          </cell>
          <cell r="H22774" t="str">
            <v>Dealer Stock</v>
          </cell>
          <cell r="I22774">
            <v>117</v>
          </cell>
        </row>
        <row r="22775">
          <cell r="A22775" t="str">
            <v>BGT CY</v>
          </cell>
          <cell r="B22775" t="str">
            <v>FIAT</v>
          </cell>
          <cell r="C22775" t="str">
            <v>FIAT</v>
          </cell>
          <cell r="D22775" t="str">
            <v>REST OF LATAM</v>
          </cell>
          <cell r="E22775" t="str">
            <v>BRASIL</v>
          </cell>
          <cell r="F22775" t="str">
            <v>0 - 374 - PALIO WEEKEND FL4</v>
          </cell>
          <cell r="G22775" t="str">
            <v>MAY</v>
          </cell>
          <cell r="H22775" t="str">
            <v>Retail Total</v>
          </cell>
          <cell r="I22775">
            <v>9</v>
          </cell>
        </row>
        <row r="22776">
          <cell r="A22776" t="str">
            <v>BGT CY</v>
          </cell>
          <cell r="B22776" t="str">
            <v>FIAT</v>
          </cell>
          <cell r="C22776" t="str">
            <v>FIAT</v>
          </cell>
          <cell r="D22776" t="str">
            <v>REST OF LATAM</v>
          </cell>
          <cell r="E22776" t="str">
            <v>BRASIL</v>
          </cell>
          <cell r="F22776" t="str">
            <v>0 - 374 - PALIO WEEKEND FL4</v>
          </cell>
          <cell r="G22776" t="str">
            <v>MAY</v>
          </cell>
          <cell r="H22776" t="str">
            <v>Prop. Stock Available</v>
          </cell>
          <cell r="I22776">
            <v>1</v>
          </cell>
        </row>
        <row r="22777">
          <cell r="A22777" t="str">
            <v>BGT CY</v>
          </cell>
          <cell r="B22777" t="str">
            <v>FIAT</v>
          </cell>
          <cell r="C22777" t="str">
            <v>FIAT</v>
          </cell>
          <cell r="D22777" t="str">
            <v>REST OF LATAM</v>
          </cell>
          <cell r="E22777" t="str">
            <v>BRASIL</v>
          </cell>
          <cell r="F22777" t="str">
            <v>0 - 374 - PALIO WEEKEND FL4</v>
          </cell>
          <cell r="G22777" t="str">
            <v>MAY</v>
          </cell>
          <cell r="H22777" t="str">
            <v>Dealer Stock</v>
          </cell>
          <cell r="I22777">
            <v>108</v>
          </cell>
        </row>
        <row r="22778">
          <cell r="A22778" t="str">
            <v>BGT CY</v>
          </cell>
          <cell r="B22778" t="str">
            <v>FIAT</v>
          </cell>
          <cell r="C22778" t="str">
            <v>FIAT</v>
          </cell>
          <cell r="D22778" t="str">
            <v>REST OF LATAM</v>
          </cell>
          <cell r="E22778" t="str">
            <v>BRASIL</v>
          </cell>
          <cell r="F22778" t="str">
            <v>0 - 374 - PALIO WEEKEND FL4</v>
          </cell>
          <cell r="G22778" t="str">
            <v>JUN</v>
          </cell>
          <cell r="H22778" t="str">
            <v>Retail Total</v>
          </cell>
          <cell r="I22778">
            <v>5</v>
          </cell>
        </row>
        <row r="22779">
          <cell r="A22779" t="str">
            <v>BGT CY</v>
          </cell>
          <cell r="B22779" t="str">
            <v>FIAT</v>
          </cell>
          <cell r="C22779" t="str">
            <v>FIAT</v>
          </cell>
          <cell r="D22779" t="str">
            <v>REST OF LATAM</v>
          </cell>
          <cell r="E22779" t="str">
            <v>BRASIL</v>
          </cell>
          <cell r="F22779" t="str">
            <v>0 - 374 - PALIO WEEKEND FL4</v>
          </cell>
          <cell r="G22779" t="str">
            <v>JUN</v>
          </cell>
          <cell r="H22779" t="str">
            <v>Prop. Stock Available</v>
          </cell>
          <cell r="I22779">
            <v>1</v>
          </cell>
        </row>
        <row r="22780">
          <cell r="A22780" t="str">
            <v>BGT CY</v>
          </cell>
          <cell r="B22780" t="str">
            <v>FIAT</v>
          </cell>
          <cell r="C22780" t="str">
            <v>FIAT</v>
          </cell>
          <cell r="D22780" t="str">
            <v>REST OF LATAM</v>
          </cell>
          <cell r="E22780" t="str">
            <v>BRASIL</v>
          </cell>
          <cell r="F22780" t="str">
            <v>0 - 374 - PALIO WEEKEND FL4</v>
          </cell>
          <cell r="G22780" t="str">
            <v>JUN</v>
          </cell>
          <cell r="H22780" t="str">
            <v>Dealer Stock</v>
          </cell>
          <cell r="I22780">
            <v>103</v>
          </cell>
        </row>
        <row r="22781">
          <cell r="A22781" t="str">
            <v>BGT CY</v>
          </cell>
          <cell r="B22781" t="str">
            <v>FIAT</v>
          </cell>
          <cell r="C22781" t="str">
            <v>FIAT</v>
          </cell>
          <cell r="D22781" t="str">
            <v>REST OF LATAM</v>
          </cell>
          <cell r="E22781" t="str">
            <v>BRASIL</v>
          </cell>
          <cell r="F22781" t="str">
            <v>0 - 374 - PALIO WEEKEND FL4</v>
          </cell>
          <cell r="G22781" t="str">
            <v>JUL</v>
          </cell>
          <cell r="H22781" t="str">
            <v>Prop. Stock Available</v>
          </cell>
          <cell r="I22781">
            <v>1</v>
          </cell>
        </row>
        <row r="22782">
          <cell r="A22782" t="str">
            <v>BGT CY</v>
          </cell>
          <cell r="B22782" t="str">
            <v>FIAT</v>
          </cell>
          <cell r="C22782" t="str">
            <v>FIAT</v>
          </cell>
          <cell r="D22782" t="str">
            <v>REST OF LATAM</v>
          </cell>
          <cell r="E22782" t="str">
            <v>BRASIL</v>
          </cell>
          <cell r="F22782" t="str">
            <v>0 - 374 - PALIO WEEKEND FL4</v>
          </cell>
          <cell r="G22782" t="str">
            <v>JUL</v>
          </cell>
          <cell r="H22782" t="str">
            <v>Dealer Stock</v>
          </cell>
          <cell r="I22782">
            <v>103</v>
          </cell>
        </row>
        <row r="22783">
          <cell r="A22783" t="str">
            <v>BGT CY</v>
          </cell>
          <cell r="B22783" t="str">
            <v>FIAT</v>
          </cell>
          <cell r="C22783" t="str">
            <v>FIAT</v>
          </cell>
          <cell r="D22783" t="str">
            <v>REST OF LATAM</v>
          </cell>
          <cell r="E22783" t="str">
            <v>BRASIL</v>
          </cell>
          <cell r="F22783" t="str">
            <v>0 - 374 - PALIO WEEKEND FL4</v>
          </cell>
          <cell r="G22783" t="str">
            <v>AUG</v>
          </cell>
          <cell r="H22783" t="str">
            <v>Prop. Stock Available</v>
          </cell>
          <cell r="I22783">
            <v>1</v>
          </cell>
        </row>
        <row r="22784">
          <cell r="A22784" t="str">
            <v>BGT CY</v>
          </cell>
          <cell r="B22784" t="str">
            <v>FIAT</v>
          </cell>
          <cell r="C22784" t="str">
            <v>FIAT</v>
          </cell>
          <cell r="D22784" t="str">
            <v>REST OF LATAM</v>
          </cell>
          <cell r="E22784" t="str">
            <v>BRASIL</v>
          </cell>
          <cell r="F22784" t="str">
            <v>0 - 374 - PALIO WEEKEND FL4</v>
          </cell>
          <cell r="G22784" t="str">
            <v>AUG</v>
          </cell>
          <cell r="H22784" t="str">
            <v>Dealer Stock</v>
          </cell>
          <cell r="I22784">
            <v>103</v>
          </cell>
        </row>
        <row r="22785">
          <cell r="A22785" t="str">
            <v>BGT CY</v>
          </cell>
          <cell r="B22785" t="str">
            <v>FIAT</v>
          </cell>
          <cell r="C22785" t="str">
            <v>FIAT</v>
          </cell>
          <cell r="D22785" t="str">
            <v>REST OF LATAM</v>
          </cell>
          <cell r="E22785" t="str">
            <v>BRASIL</v>
          </cell>
          <cell r="F22785" t="str">
            <v>0 - 374 - PALIO WEEKEND FL4</v>
          </cell>
          <cell r="G22785" t="str">
            <v>SEP</v>
          </cell>
          <cell r="H22785" t="str">
            <v>Prop. Stock Available</v>
          </cell>
          <cell r="I22785">
            <v>1</v>
          </cell>
        </row>
        <row r="22786">
          <cell r="A22786" t="str">
            <v>BGT CY</v>
          </cell>
          <cell r="B22786" t="str">
            <v>FIAT</v>
          </cell>
          <cell r="C22786" t="str">
            <v>FIAT</v>
          </cell>
          <cell r="D22786" t="str">
            <v>REST OF LATAM</v>
          </cell>
          <cell r="E22786" t="str">
            <v>BRASIL</v>
          </cell>
          <cell r="F22786" t="str">
            <v>0 - 374 - PALIO WEEKEND FL4</v>
          </cell>
          <cell r="G22786" t="str">
            <v>SEP</v>
          </cell>
          <cell r="H22786" t="str">
            <v>Dealer Stock</v>
          </cell>
          <cell r="I22786">
            <v>103</v>
          </cell>
        </row>
        <row r="22787">
          <cell r="A22787" t="str">
            <v>BGT CY</v>
          </cell>
          <cell r="B22787" t="str">
            <v>FIAT</v>
          </cell>
          <cell r="C22787" t="str">
            <v>FIAT</v>
          </cell>
          <cell r="D22787" t="str">
            <v>REST OF LATAM</v>
          </cell>
          <cell r="E22787" t="str">
            <v>BRASIL</v>
          </cell>
          <cell r="F22787" t="str">
            <v>0 - 374 - PALIO WEEKEND FL4</v>
          </cell>
          <cell r="G22787" t="str">
            <v>OCT</v>
          </cell>
          <cell r="H22787" t="str">
            <v>Prop. Stock Available</v>
          </cell>
          <cell r="I22787">
            <v>1</v>
          </cell>
        </row>
        <row r="22788">
          <cell r="A22788" t="str">
            <v>BGT CY</v>
          </cell>
          <cell r="B22788" t="str">
            <v>FIAT</v>
          </cell>
          <cell r="C22788" t="str">
            <v>FIAT</v>
          </cell>
          <cell r="D22788" t="str">
            <v>REST OF LATAM</v>
          </cell>
          <cell r="E22788" t="str">
            <v>BRASIL</v>
          </cell>
          <cell r="F22788" t="str">
            <v>0 - 374 - PALIO WEEKEND FL4</v>
          </cell>
          <cell r="G22788" t="str">
            <v>OCT</v>
          </cell>
          <cell r="H22788" t="str">
            <v>Dealer Stock</v>
          </cell>
          <cell r="I22788">
            <v>103</v>
          </cell>
        </row>
        <row r="22789">
          <cell r="A22789" t="str">
            <v>BGT CY</v>
          </cell>
          <cell r="B22789" t="str">
            <v>FIAT</v>
          </cell>
          <cell r="C22789" t="str">
            <v>FIAT</v>
          </cell>
          <cell r="D22789" t="str">
            <v>REST OF LATAM</v>
          </cell>
          <cell r="E22789" t="str">
            <v>BRASIL</v>
          </cell>
          <cell r="F22789" t="str">
            <v>0 - 374 - PALIO WEEKEND FL4</v>
          </cell>
          <cell r="G22789" t="str">
            <v>NOV</v>
          </cell>
          <cell r="H22789" t="str">
            <v>Prop. Stock Available</v>
          </cell>
          <cell r="I22789">
            <v>1</v>
          </cell>
        </row>
        <row r="22790">
          <cell r="A22790" t="str">
            <v>BGT CY</v>
          </cell>
          <cell r="B22790" t="str">
            <v>FIAT</v>
          </cell>
          <cell r="C22790" t="str">
            <v>FIAT</v>
          </cell>
          <cell r="D22790" t="str">
            <v>REST OF LATAM</v>
          </cell>
          <cell r="E22790" t="str">
            <v>BRASIL</v>
          </cell>
          <cell r="F22790" t="str">
            <v>0 - 374 - PALIO WEEKEND FL4</v>
          </cell>
          <cell r="G22790" t="str">
            <v>NOV</v>
          </cell>
          <cell r="H22790" t="str">
            <v>Dealer Stock</v>
          </cell>
          <cell r="I22790">
            <v>103</v>
          </cell>
        </row>
        <row r="22791">
          <cell r="A22791" t="str">
            <v>BGT CY</v>
          </cell>
          <cell r="B22791" t="str">
            <v>FIAT</v>
          </cell>
          <cell r="C22791" t="str">
            <v>FIAT</v>
          </cell>
          <cell r="D22791" t="str">
            <v>REST OF LATAM</v>
          </cell>
          <cell r="E22791" t="str">
            <v>BRASIL</v>
          </cell>
          <cell r="F22791" t="str">
            <v>0 - 374 - PALIO WEEKEND FL4</v>
          </cell>
          <cell r="G22791" t="str">
            <v>DEC</v>
          </cell>
          <cell r="H22791" t="str">
            <v>Prop. Stock Available</v>
          </cell>
          <cell r="I22791">
            <v>1</v>
          </cell>
        </row>
        <row r="22792">
          <cell r="A22792" t="str">
            <v>BGT CY</v>
          </cell>
          <cell r="B22792" t="str">
            <v>FIAT</v>
          </cell>
          <cell r="C22792" t="str">
            <v>FIAT</v>
          </cell>
          <cell r="D22792" t="str">
            <v>REST OF LATAM</v>
          </cell>
          <cell r="E22792" t="str">
            <v>BRASIL</v>
          </cell>
          <cell r="F22792" t="str">
            <v>0 - 374 - PALIO WEEKEND FL4</v>
          </cell>
          <cell r="G22792" t="str">
            <v>DEC</v>
          </cell>
          <cell r="H22792" t="str">
            <v>Dealer Stock</v>
          </cell>
          <cell r="I22792">
            <v>103</v>
          </cell>
        </row>
        <row r="22793">
          <cell r="A22793" t="str">
            <v>BGT CY</v>
          </cell>
          <cell r="B22793" t="str">
            <v>FIAT</v>
          </cell>
          <cell r="C22793" t="str">
            <v>FIAT</v>
          </cell>
          <cell r="D22793" t="str">
            <v>REST OF LATAM</v>
          </cell>
          <cell r="E22793" t="str">
            <v>BRASIL</v>
          </cell>
          <cell r="F22793" t="str">
            <v>0 - 197 - 326 3V</v>
          </cell>
          <cell r="G22793" t="str">
            <v>JAN</v>
          </cell>
          <cell r="H22793" t="str">
            <v>Retail Total</v>
          </cell>
          <cell r="I22793">
            <v>8</v>
          </cell>
        </row>
        <row r="22794">
          <cell r="A22794" t="str">
            <v>BGT CY</v>
          </cell>
          <cell r="B22794" t="str">
            <v>FIAT</v>
          </cell>
          <cell r="C22794" t="str">
            <v>FIAT</v>
          </cell>
          <cell r="D22794" t="str">
            <v>REST OF LATAM</v>
          </cell>
          <cell r="E22794" t="str">
            <v>BRASIL</v>
          </cell>
          <cell r="F22794" t="str">
            <v>0 - 197 - 326 3V</v>
          </cell>
          <cell r="G22794" t="str">
            <v>JAN</v>
          </cell>
          <cell r="H22794" t="str">
            <v>Dealer Stock</v>
          </cell>
          <cell r="I22794">
            <v>3</v>
          </cell>
        </row>
        <row r="22795">
          <cell r="A22795" t="str">
            <v>BGT CY</v>
          </cell>
          <cell r="B22795" t="str">
            <v>FIAT</v>
          </cell>
          <cell r="C22795" t="str">
            <v>FIAT</v>
          </cell>
          <cell r="D22795" t="str">
            <v>REST OF LATAM</v>
          </cell>
          <cell r="E22795" t="str">
            <v>BRASIL</v>
          </cell>
          <cell r="F22795" t="str">
            <v>0 - 197 - 326 3V</v>
          </cell>
          <cell r="G22795" t="str">
            <v>FEB</v>
          </cell>
          <cell r="H22795" t="str">
            <v>Delivery</v>
          </cell>
          <cell r="I22795">
            <v>7</v>
          </cell>
        </row>
        <row r="22796">
          <cell r="A22796" t="str">
            <v>BGT CY</v>
          </cell>
          <cell r="B22796" t="str">
            <v>FIAT</v>
          </cell>
          <cell r="C22796" t="str">
            <v>FIAT</v>
          </cell>
          <cell r="D22796" t="str">
            <v>REST OF LATAM</v>
          </cell>
          <cell r="E22796" t="str">
            <v>BRASIL</v>
          </cell>
          <cell r="F22796" t="str">
            <v>0 - 197 - 326 3V</v>
          </cell>
          <cell r="G22796" t="str">
            <v>FEB</v>
          </cell>
          <cell r="H22796" t="str">
            <v>Wholesales Total</v>
          </cell>
          <cell r="I22796">
            <v>7</v>
          </cell>
        </row>
        <row r="22797">
          <cell r="A22797" t="str">
            <v>BGT CY</v>
          </cell>
          <cell r="B22797" t="str">
            <v>FIAT</v>
          </cell>
          <cell r="C22797" t="str">
            <v>FIAT</v>
          </cell>
          <cell r="D22797" t="str">
            <v>REST OF LATAM</v>
          </cell>
          <cell r="E22797" t="str">
            <v>BRASIL</v>
          </cell>
          <cell r="F22797" t="str">
            <v>0 - 197 - 326 3V</v>
          </cell>
          <cell r="G22797" t="str">
            <v>FEB</v>
          </cell>
          <cell r="H22797" t="str">
            <v>Retail Total</v>
          </cell>
          <cell r="I22797">
            <v>1</v>
          </cell>
        </row>
        <row r="22798">
          <cell r="A22798" t="str">
            <v>BGT CY</v>
          </cell>
          <cell r="B22798" t="str">
            <v>FIAT</v>
          </cell>
          <cell r="C22798" t="str">
            <v>FIAT</v>
          </cell>
          <cell r="D22798" t="str">
            <v>REST OF LATAM</v>
          </cell>
          <cell r="E22798" t="str">
            <v>BRASIL</v>
          </cell>
          <cell r="F22798" t="str">
            <v>0 - 197 - 326 3V</v>
          </cell>
          <cell r="G22798" t="str">
            <v>FEB</v>
          </cell>
          <cell r="H22798" t="str">
            <v>Dealer Stock</v>
          </cell>
          <cell r="I22798">
            <v>9</v>
          </cell>
        </row>
        <row r="22799">
          <cell r="A22799" t="str">
            <v>BGT CY</v>
          </cell>
          <cell r="B22799" t="str">
            <v>FIAT</v>
          </cell>
          <cell r="C22799" t="str">
            <v>FIAT</v>
          </cell>
          <cell r="D22799" t="str">
            <v>REST OF LATAM</v>
          </cell>
          <cell r="E22799" t="str">
            <v>BRASIL</v>
          </cell>
          <cell r="F22799" t="str">
            <v>0 - 197 - 326 3V</v>
          </cell>
          <cell r="G22799" t="str">
            <v>MAR</v>
          </cell>
          <cell r="H22799" t="str">
            <v>Delivery</v>
          </cell>
          <cell r="I22799">
            <v>3</v>
          </cell>
        </row>
        <row r="22800">
          <cell r="A22800" t="str">
            <v>BGT CY</v>
          </cell>
          <cell r="B22800" t="str">
            <v>FIAT</v>
          </cell>
          <cell r="C22800" t="str">
            <v>FIAT</v>
          </cell>
          <cell r="D22800" t="str">
            <v>REST OF LATAM</v>
          </cell>
          <cell r="E22800" t="str">
            <v>BRASIL</v>
          </cell>
          <cell r="F22800" t="str">
            <v>0 - 197 - 326 3V</v>
          </cell>
          <cell r="G22800" t="str">
            <v>MAR</v>
          </cell>
          <cell r="H22800" t="str">
            <v>Retail Total</v>
          </cell>
          <cell r="I22800">
            <v>7</v>
          </cell>
        </row>
        <row r="22801">
          <cell r="A22801" t="str">
            <v>BGT CY</v>
          </cell>
          <cell r="B22801" t="str">
            <v>FIAT</v>
          </cell>
          <cell r="C22801" t="str">
            <v>FIAT</v>
          </cell>
          <cell r="D22801" t="str">
            <v>REST OF LATAM</v>
          </cell>
          <cell r="E22801" t="str">
            <v>BRASIL</v>
          </cell>
          <cell r="F22801" t="str">
            <v>0 - 197 - 326 3V</v>
          </cell>
          <cell r="G22801" t="str">
            <v>MAR</v>
          </cell>
          <cell r="H22801" t="str">
            <v>Prop. Stock Available</v>
          </cell>
          <cell r="I22801">
            <v>3</v>
          </cell>
        </row>
        <row r="22802">
          <cell r="A22802" t="str">
            <v>BGT CY</v>
          </cell>
          <cell r="B22802" t="str">
            <v>FIAT</v>
          </cell>
          <cell r="C22802" t="str">
            <v>FIAT</v>
          </cell>
          <cell r="D22802" t="str">
            <v>REST OF LATAM</v>
          </cell>
          <cell r="E22802" t="str">
            <v>BRASIL</v>
          </cell>
          <cell r="F22802" t="str">
            <v>0 - 197 - 326 3V</v>
          </cell>
          <cell r="G22802" t="str">
            <v>MAR</v>
          </cell>
          <cell r="H22802" t="str">
            <v>Dealer Stock</v>
          </cell>
          <cell r="I22802">
            <v>2</v>
          </cell>
        </row>
        <row r="22803">
          <cell r="A22803" t="str">
            <v>BGT CY</v>
          </cell>
          <cell r="B22803" t="str">
            <v>FIAT</v>
          </cell>
          <cell r="C22803" t="str">
            <v>FIAT</v>
          </cell>
          <cell r="D22803" t="str">
            <v>REST OF LATAM</v>
          </cell>
          <cell r="E22803" t="str">
            <v>BRASIL</v>
          </cell>
          <cell r="F22803" t="str">
            <v>0 - 197 - 326 3V</v>
          </cell>
          <cell r="G22803" t="str">
            <v>APR</v>
          </cell>
          <cell r="H22803" t="str">
            <v>Delivery</v>
          </cell>
          <cell r="I22803">
            <v>15</v>
          </cell>
        </row>
        <row r="22804">
          <cell r="A22804" t="str">
            <v>BGT CY</v>
          </cell>
          <cell r="B22804" t="str">
            <v>FIAT</v>
          </cell>
          <cell r="C22804" t="str">
            <v>FIAT</v>
          </cell>
          <cell r="D22804" t="str">
            <v>REST OF LATAM</v>
          </cell>
          <cell r="E22804" t="str">
            <v>BRASIL</v>
          </cell>
          <cell r="F22804" t="str">
            <v>0 - 197 - 326 3V</v>
          </cell>
          <cell r="G22804" t="str">
            <v>APR</v>
          </cell>
          <cell r="H22804" t="str">
            <v>Wholesales Total</v>
          </cell>
          <cell r="I22804">
            <v>16</v>
          </cell>
        </row>
        <row r="22805">
          <cell r="A22805" t="str">
            <v>BGT CY</v>
          </cell>
          <cell r="B22805" t="str">
            <v>FIAT</v>
          </cell>
          <cell r="C22805" t="str">
            <v>FIAT</v>
          </cell>
          <cell r="D22805" t="str">
            <v>REST OF LATAM</v>
          </cell>
          <cell r="E22805" t="str">
            <v>BRASIL</v>
          </cell>
          <cell r="F22805" t="str">
            <v>0 - 197 - 326 3V</v>
          </cell>
          <cell r="G22805" t="str">
            <v>APR</v>
          </cell>
          <cell r="H22805" t="str">
            <v>Retail Total</v>
          </cell>
          <cell r="I22805">
            <v>4</v>
          </cell>
        </row>
        <row r="22806">
          <cell r="A22806" t="str">
            <v>BGT CY</v>
          </cell>
          <cell r="B22806" t="str">
            <v>FIAT</v>
          </cell>
          <cell r="C22806" t="str">
            <v>FIAT</v>
          </cell>
          <cell r="D22806" t="str">
            <v>REST OF LATAM</v>
          </cell>
          <cell r="E22806" t="str">
            <v>BRASIL</v>
          </cell>
          <cell r="F22806" t="str">
            <v>0 - 197 - 326 3V</v>
          </cell>
          <cell r="G22806" t="str">
            <v>APR</v>
          </cell>
          <cell r="H22806" t="str">
            <v>Prop. Stock Available</v>
          </cell>
          <cell r="I22806">
            <v>2</v>
          </cell>
        </row>
        <row r="22807">
          <cell r="A22807" t="str">
            <v>BGT CY</v>
          </cell>
          <cell r="B22807" t="str">
            <v>FIAT</v>
          </cell>
          <cell r="C22807" t="str">
            <v>FIAT</v>
          </cell>
          <cell r="D22807" t="str">
            <v>REST OF LATAM</v>
          </cell>
          <cell r="E22807" t="str">
            <v>BRASIL</v>
          </cell>
          <cell r="F22807" t="str">
            <v>0 - 197 - 326 3V</v>
          </cell>
          <cell r="G22807" t="str">
            <v>APR</v>
          </cell>
          <cell r="H22807" t="str">
            <v>Dealer Stock</v>
          </cell>
          <cell r="I22807">
            <v>14</v>
          </cell>
        </row>
        <row r="22808">
          <cell r="A22808" t="str">
            <v>BGT CY</v>
          </cell>
          <cell r="B22808" t="str">
            <v>FIAT</v>
          </cell>
          <cell r="C22808" t="str">
            <v>FIAT</v>
          </cell>
          <cell r="D22808" t="str">
            <v>REST OF LATAM</v>
          </cell>
          <cell r="E22808" t="str">
            <v>BRASIL</v>
          </cell>
          <cell r="F22808" t="str">
            <v>0 - 197 - 326 3V</v>
          </cell>
          <cell r="G22808" t="str">
            <v>MAY</v>
          </cell>
          <cell r="H22808" t="str">
            <v>Delivery</v>
          </cell>
          <cell r="I22808">
            <v>15</v>
          </cell>
        </row>
        <row r="22809">
          <cell r="A22809" t="str">
            <v>BGT CY</v>
          </cell>
          <cell r="B22809" t="str">
            <v>FIAT</v>
          </cell>
          <cell r="C22809" t="str">
            <v>FIAT</v>
          </cell>
          <cell r="D22809" t="str">
            <v>REST OF LATAM</v>
          </cell>
          <cell r="E22809" t="str">
            <v>BRASIL</v>
          </cell>
          <cell r="F22809" t="str">
            <v>0 - 197 - 326 3V</v>
          </cell>
          <cell r="G22809" t="str">
            <v>MAY</v>
          </cell>
          <cell r="H22809" t="str">
            <v>Wholesales Total</v>
          </cell>
          <cell r="I22809">
            <v>15</v>
          </cell>
        </row>
        <row r="22810">
          <cell r="A22810" t="str">
            <v>BGT CY</v>
          </cell>
          <cell r="B22810" t="str">
            <v>FIAT</v>
          </cell>
          <cell r="C22810" t="str">
            <v>FIAT</v>
          </cell>
          <cell r="D22810" t="str">
            <v>REST OF LATAM</v>
          </cell>
          <cell r="E22810" t="str">
            <v>BRASIL</v>
          </cell>
          <cell r="F22810" t="str">
            <v>0 - 197 - 326 3V</v>
          </cell>
          <cell r="G22810" t="str">
            <v>MAY</v>
          </cell>
          <cell r="H22810" t="str">
            <v>Retail Total</v>
          </cell>
          <cell r="I22810">
            <v>15</v>
          </cell>
        </row>
        <row r="22811">
          <cell r="A22811" t="str">
            <v>BGT CY</v>
          </cell>
          <cell r="B22811" t="str">
            <v>FIAT</v>
          </cell>
          <cell r="C22811" t="str">
            <v>FIAT</v>
          </cell>
          <cell r="D22811" t="str">
            <v>REST OF LATAM</v>
          </cell>
          <cell r="E22811" t="str">
            <v>BRASIL</v>
          </cell>
          <cell r="F22811" t="str">
            <v>0 - 197 - 326 3V</v>
          </cell>
          <cell r="G22811" t="str">
            <v>MAY</v>
          </cell>
          <cell r="H22811" t="str">
            <v>Prop. Stock Available</v>
          </cell>
          <cell r="I22811">
            <v>2</v>
          </cell>
        </row>
        <row r="22812">
          <cell r="A22812" t="str">
            <v>BGT CY</v>
          </cell>
          <cell r="B22812" t="str">
            <v>FIAT</v>
          </cell>
          <cell r="C22812" t="str">
            <v>FIAT</v>
          </cell>
          <cell r="D22812" t="str">
            <v>REST OF LATAM</v>
          </cell>
          <cell r="E22812" t="str">
            <v>BRASIL</v>
          </cell>
          <cell r="F22812" t="str">
            <v>0 - 197 - 326 3V</v>
          </cell>
          <cell r="G22812" t="str">
            <v>MAY</v>
          </cell>
          <cell r="H22812" t="str">
            <v>Dealer Stock</v>
          </cell>
          <cell r="I22812">
            <v>14</v>
          </cell>
        </row>
        <row r="22813">
          <cell r="A22813" t="str">
            <v>BGT CY</v>
          </cell>
          <cell r="B22813" t="str">
            <v>FIAT</v>
          </cell>
          <cell r="C22813" t="str">
            <v>FIAT</v>
          </cell>
          <cell r="D22813" t="str">
            <v>REST OF LATAM</v>
          </cell>
          <cell r="E22813" t="str">
            <v>BRASIL</v>
          </cell>
          <cell r="F22813" t="str">
            <v>0 - 197 - 326 3V</v>
          </cell>
          <cell r="G22813" t="str">
            <v>JUN</v>
          </cell>
          <cell r="H22813" t="str">
            <v>Delivery</v>
          </cell>
          <cell r="I22813">
            <v>15</v>
          </cell>
        </row>
        <row r="22814">
          <cell r="A22814" t="str">
            <v>BGT CY</v>
          </cell>
          <cell r="B22814" t="str">
            <v>FIAT</v>
          </cell>
          <cell r="C22814" t="str">
            <v>FIAT</v>
          </cell>
          <cell r="D22814" t="str">
            <v>REST OF LATAM</v>
          </cell>
          <cell r="E22814" t="str">
            <v>BRASIL</v>
          </cell>
          <cell r="F22814" t="str">
            <v>0 - 197 - 326 3V</v>
          </cell>
          <cell r="G22814" t="str">
            <v>JUN</v>
          </cell>
          <cell r="H22814" t="str">
            <v>Wholesales Total</v>
          </cell>
          <cell r="I22814">
            <v>15</v>
          </cell>
        </row>
        <row r="22815">
          <cell r="A22815" t="str">
            <v>BGT CY</v>
          </cell>
          <cell r="B22815" t="str">
            <v>FIAT</v>
          </cell>
          <cell r="C22815" t="str">
            <v>FIAT</v>
          </cell>
          <cell r="D22815" t="str">
            <v>REST OF LATAM</v>
          </cell>
          <cell r="E22815" t="str">
            <v>BRASIL</v>
          </cell>
          <cell r="F22815" t="str">
            <v>0 - 197 - 326 3V</v>
          </cell>
          <cell r="G22815" t="str">
            <v>JUN</v>
          </cell>
          <cell r="H22815" t="str">
            <v>Retail Total</v>
          </cell>
          <cell r="I22815">
            <v>10</v>
          </cell>
        </row>
        <row r="22816">
          <cell r="A22816" t="str">
            <v>BGT CY</v>
          </cell>
          <cell r="B22816" t="str">
            <v>FIAT</v>
          </cell>
          <cell r="C22816" t="str">
            <v>FIAT</v>
          </cell>
          <cell r="D22816" t="str">
            <v>REST OF LATAM</v>
          </cell>
          <cell r="E22816" t="str">
            <v>BRASIL</v>
          </cell>
          <cell r="F22816" t="str">
            <v>0 - 197 - 326 3V</v>
          </cell>
          <cell r="G22816" t="str">
            <v>JUN</v>
          </cell>
          <cell r="H22816" t="str">
            <v>Prop. Stock Available</v>
          </cell>
          <cell r="I22816">
            <v>2</v>
          </cell>
        </row>
        <row r="22817">
          <cell r="A22817" t="str">
            <v>BGT CY</v>
          </cell>
          <cell r="B22817" t="str">
            <v>FIAT</v>
          </cell>
          <cell r="C22817" t="str">
            <v>FIAT</v>
          </cell>
          <cell r="D22817" t="str">
            <v>REST OF LATAM</v>
          </cell>
          <cell r="E22817" t="str">
            <v>BRASIL</v>
          </cell>
          <cell r="F22817" t="str">
            <v>0 - 197 - 326 3V</v>
          </cell>
          <cell r="G22817" t="str">
            <v>JUN</v>
          </cell>
          <cell r="H22817" t="str">
            <v>Dealer Stock</v>
          </cell>
          <cell r="I22817">
            <v>19</v>
          </cell>
        </row>
        <row r="22818">
          <cell r="A22818" t="str">
            <v>BGT CY</v>
          </cell>
          <cell r="B22818" t="str">
            <v>FIAT</v>
          </cell>
          <cell r="C22818" t="str">
            <v>FIAT</v>
          </cell>
          <cell r="D22818" t="str">
            <v>REST OF LATAM</v>
          </cell>
          <cell r="E22818" t="str">
            <v>BRASIL</v>
          </cell>
          <cell r="F22818" t="str">
            <v>0 - 197 - 326 3V</v>
          </cell>
          <cell r="G22818" t="str">
            <v>JUL</v>
          </cell>
          <cell r="H22818" t="str">
            <v>Delivery</v>
          </cell>
          <cell r="I22818">
            <v>15</v>
          </cell>
        </row>
        <row r="22819">
          <cell r="A22819" t="str">
            <v>BGT CY</v>
          </cell>
          <cell r="B22819" t="str">
            <v>FIAT</v>
          </cell>
          <cell r="C22819" t="str">
            <v>FIAT</v>
          </cell>
          <cell r="D22819" t="str">
            <v>REST OF LATAM</v>
          </cell>
          <cell r="E22819" t="str">
            <v>BRASIL</v>
          </cell>
          <cell r="F22819" t="str">
            <v>0 - 197 - 326 3V</v>
          </cell>
          <cell r="G22819" t="str">
            <v>JUL</v>
          </cell>
          <cell r="H22819" t="str">
            <v>Wholesales Total</v>
          </cell>
          <cell r="I22819">
            <v>15</v>
          </cell>
        </row>
        <row r="22820">
          <cell r="A22820" t="str">
            <v>BGT CY</v>
          </cell>
          <cell r="B22820" t="str">
            <v>FIAT</v>
          </cell>
          <cell r="C22820" t="str">
            <v>FIAT</v>
          </cell>
          <cell r="D22820" t="str">
            <v>REST OF LATAM</v>
          </cell>
          <cell r="E22820" t="str">
            <v>BRASIL</v>
          </cell>
          <cell r="F22820" t="str">
            <v>0 - 197 - 326 3V</v>
          </cell>
          <cell r="G22820" t="str">
            <v>JUL</v>
          </cell>
          <cell r="H22820" t="str">
            <v>Retail Total</v>
          </cell>
          <cell r="I22820">
            <v>10</v>
          </cell>
        </row>
        <row r="22821">
          <cell r="A22821" t="str">
            <v>BGT CY</v>
          </cell>
          <cell r="B22821" t="str">
            <v>FIAT</v>
          </cell>
          <cell r="C22821" t="str">
            <v>FIAT</v>
          </cell>
          <cell r="D22821" t="str">
            <v>REST OF LATAM</v>
          </cell>
          <cell r="E22821" t="str">
            <v>BRASIL</v>
          </cell>
          <cell r="F22821" t="str">
            <v>0 - 197 - 326 3V</v>
          </cell>
          <cell r="G22821" t="str">
            <v>JUL</v>
          </cell>
          <cell r="H22821" t="str">
            <v>Prop. Stock Available</v>
          </cell>
          <cell r="I22821">
            <v>2</v>
          </cell>
        </row>
        <row r="22822">
          <cell r="A22822" t="str">
            <v>BGT CY</v>
          </cell>
          <cell r="B22822" t="str">
            <v>FIAT</v>
          </cell>
          <cell r="C22822" t="str">
            <v>FIAT</v>
          </cell>
          <cell r="D22822" t="str">
            <v>REST OF LATAM</v>
          </cell>
          <cell r="E22822" t="str">
            <v>BRASIL</v>
          </cell>
          <cell r="F22822" t="str">
            <v>0 - 197 - 326 3V</v>
          </cell>
          <cell r="G22822" t="str">
            <v>JUL</v>
          </cell>
          <cell r="H22822" t="str">
            <v>Dealer Stock</v>
          </cell>
          <cell r="I22822">
            <v>24</v>
          </cell>
        </row>
        <row r="22823">
          <cell r="A22823" t="str">
            <v>BGT CY</v>
          </cell>
          <cell r="B22823" t="str">
            <v>FIAT</v>
          </cell>
          <cell r="C22823" t="str">
            <v>FIAT</v>
          </cell>
          <cell r="D22823" t="str">
            <v>REST OF LATAM</v>
          </cell>
          <cell r="E22823" t="str">
            <v>BRASIL</v>
          </cell>
          <cell r="F22823" t="str">
            <v>0 - 197 - 326 3V</v>
          </cell>
          <cell r="G22823" t="str">
            <v>AUG</v>
          </cell>
          <cell r="H22823" t="str">
            <v>Delivery</v>
          </cell>
          <cell r="I22823">
            <v>17</v>
          </cell>
        </row>
        <row r="22824">
          <cell r="A22824" t="str">
            <v>BGT CY</v>
          </cell>
          <cell r="B22824" t="str">
            <v>FIAT</v>
          </cell>
          <cell r="C22824" t="str">
            <v>FIAT</v>
          </cell>
          <cell r="D22824" t="str">
            <v>REST OF LATAM</v>
          </cell>
          <cell r="E22824" t="str">
            <v>BRASIL</v>
          </cell>
          <cell r="F22824" t="str">
            <v>0 - 197 - 326 3V</v>
          </cell>
          <cell r="G22824" t="str">
            <v>AUG</v>
          </cell>
          <cell r="H22824" t="str">
            <v>Wholesales Total</v>
          </cell>
          <cell r="I22824">
            <v>17</v>
          </cell>
        </row>
        <row r="22825">
          <cell r="A22825" t="str">
            <v>BGT CY</v>
          </cell>
          <cell r="B22825" t="str">
            <v>FIAT</v>
          </cell>
          <cell r="C22825" t="str">
            <v>FIAT</v>
          </cell>
          <cell r="D22825" t="str">
            <v>REST OF LATAM</v>
          </cell>
          <cell r="E22825" t="str">
            <v>BRASIL</v>
          </cell>
          <cell r="F22825" t="str">
            <v>0 - 197 - 326 3V</v>
          </cell>
          <cell r="G22825" t="str">
            <v>AUG</v>
          </cell>
          <cell r="H22825" t="str">
            <v>Retail Total</v>
          </cell>
          <cell r="I22825">
            <v>20</v>
          </cell>
        </row>
        <row r="22826">
          <cell r="A22826" t="str">
            <v>BGT CY</v>
          </cell>
          <cell r="B22826" t="str">
            <v>FIAT</v>
          </cell>
          <cell r="C22826" t="str">
            <v>FIAT</v>
          </cell>
          <cell r="D22826" t="str">
            <v>REST OF LATAM</v>
          </cell>
          <cell r="E22826" t="str">
            <v>BRASIL</v>
          </cell>
          <cell r="F22826" t="str">
            <v>0 - 197 - 326 3V</v>
          </cell>
          <cell r="G22826" t="str">
            <v>AUG</v>
          </cell>
          <cell r="H22826" t="str">
            <v>Prop. Stock Available</v>
          </cell>
          <cell r="I22826">
            <v>2</v>
          </cell>
        </row>
        <row r="22827">
          <cell r="A22827" t="str">
            <v>BGT CY</v>
          </cell>
          <cell r="B22827" t="str">
            <v>FIAT</v>
          </cell>
          <cell r="C22827" t="str">
            <v>FIAT</v>
          </cell>
          <cell r="D22827" t="str">
            <v>REST OF LATAM</v>
          </cell>
          <cell r="E22827" t="str">
            <v>BRASIL</v>
          </cell>
          <cell r="F22827" t="str">
            <v>0 - 197 - 326 3V</v>
          </cell>
          <cell r="G22827" t="str">
            <v>AUG</v>
          </cell>
          <cell r="H22827" t="str">
            <v>Dealer Stock</v>
          </cell>
          <cell r="I22827">
            <v>21</v>
          </cell>
        </row>
        <row r="22828">
          <cell r="A22828" t="str">
            <v>BGT CY</v>
          </cell>
          <cell r="B22828" t="str">
            <v>FIAT</v>
          </cell>
          <cell r="C22828" t="str">
            <v>FIAT</v>
          </cell>
          <cell r="D22828" t="str">
            <v>REST OF LATAM</v>
          </cell>
          <cell r="E22828" t="str">
            <v>BRASIL</v>
          </cell>
          <cell r="F22828" t="str">
            <v>0 - 197 - 326 3V</v>
          </cell>
          <cell r="G22828" t="str">
            <v>SEP</v>
          </cell>
          <cell r="H22828" t="str">
            <v>Delivery</v>
          </cell>
          <cell r="I22828">
            <v>10</v>
          </cell>
        </row>
        <row r="22829">
          <cell r="A22829" t="str">
            <v>BGT CY</v>
          </cell>
          <cell r="B22829" t="str">
            <v>FIAT</v>
          </cell>
          <cell r="C22829" t="str">
            <v>FIAT</v>
          </cell>
          <cell r="D22829" t="str">
            <v>REST OF LATAM</v>
          </cell>
          <cell r="E22829" t="str">
            <v>BRASIL</v>
          </cell>
          <cell r="F22829" t="str">
            <v>0 - 197 - 326 3V</v>
          </cell>
          <cell r="G22829" t="str">
            <v>SEP</v>
          </cell>
          <cell r="H22829" t="str">
            <v>Wholesales Total</v>
          </cell>
          <cell r="I22829">
            <v>10</v>
          </cell>
        </row>
        <row r="22830">
          <cell r="A22830" t="str">
            <v>BGT CY</v>
          </cell>
          <cell r="B22830" t="str">
            <v>FIAT</v>
          </cell>
          <cell r="C22830" t="str">
            <v>FIAT</v>
          </cell>
          <cell r="D22830" t="str">
            <v>REST OF LATAM</v>
          </cell>
          <cell r="E22830" t="str">
            <v>BRASIL</v>
          </cell>
          <cell r="F22830" t="str">
            <v>0 - 197 - 326 3V</v>
          </cell>
          <cell r="G22830" t="str">
            <v>SEP</v>
          </cell>
          <cell r="H22830" t="str">
            <v>Retail Total</v>
          </cell>
          <cell r="I22830">
            <v>14</v>
          </cell>
        </row>
        <row r="22831">
          <cell r="A22831" t="str">
            <v>BGT CY</v>
          </cell>
          <cell r="B22831" t="str">
            <v>FIAT</v>
          </cell>
          <cell r="C22831" t="str">
            <v>FIAT</v>
          </cell>
          <cell r="D22831" t="str">
            <v>REST OF LATAM</v>
          </cell>
          <cell r="E22831" t="str">
            <v>BRASIL</v>
          </cell>
          <cell r="F22831" t="str">
            <v>0 - 197 - 326 3V</v>
          </cell>
          <cell r="G22831" t="str">
            <v>SEP</v>
          </cell>
          <cell r="H22831" t="str">
            <v>Prop. Stock Available</v>
          </cell>
          <cell r="I22831">
            <v>2</v>
          </cell>
        </row>
        <row r="22832">
          <cell r="A22832" t="str">
            <v>BGT CY</v>
          </cell>
          <cell r="B22832" t="str">
            <v>FIAT</v>
          </cell>
          <cell r="C22832" t="str">
            <v>FIAT</v>
          </cell>
          <cell r="D22832" t="str">
            <v>REST OF LATAM</v>
          </cell>
          <cell r="E22832" t="str">
            <v>BRASIL</v>
          </cell>
          <cell r="F22832" t="str">
            <v>0 - 197 - 326 3V</v>
          </cell>
          <cell r="G22832" t="str">
            <v>SEP</v>
          </cell>
          <cell r="H22832" t="str">
            <v>Dealer Stock</v>
          </cell>
          <cell r="I22832">
            <v>17</v>
          </cell>
        </row>
        <row r="22833">
          <cell r="A22833" t="str">
            <v>BGT CY</v>
          </cell>
          <cell r="B22833" t="str">
            <v>FIAT</v>
          </cell>
          <cell r="C22833" t="str">
            <v>FIAT</v>
          </cell>
          <cell r="D22833" t="str">
            <v>REST OF LATAM</v>
          </cell>
          <cell r="E22833" t="str">
            <v>BRASIL</v>
          </cell>
          <cell r="F22833" t="str">
            <v>0 - 197 - 326 3V</v>
          </cell>
          <cell r="G22833" t="str">
            <v>OCT</v>
          </cell>
          <cell r="H22833" t="str">
            <v>Delivery</v>
          </cell>
          <cell r="I22833">
            <v>10</v>
          </cell>
        </row>
        <row r="22834">
          <cell r="A22834" t="str">
            <v>BGT CY</v>
          </cell>
          <cell r="B22834" t="str">
            <v>FIAT</v>
          </cell>
          <cell r="C22834" t="str">
            <v>FIAT</v>
          </cell>
          <cell r="D22834" t="str">
            <v>REST OF LATAM</v>
          </cell>
          <cell r="E22834" t="str">
            <v>BRASIL</v>
          </cell>
          <cell r="F22834" t="str">
            <v>0 - 197 - 326 3V</v>
          </cell>
          <cell r="G22834" t="str">
            <v>OCT</v>
          </cell>
          <cell r="H22834" t="str">
            <v>Wholesales Total</v>
          </cell>
          <cell r="I22834">
            <v>10</v>
          </cell>
        </row>
        <row r="22835">
          <cell r="A22835" t="str">
            <v>BGT CY</v>
          </cell>
          <cell r="B22835" t="str">
            <v>FIAT</v>
          </cell>
          <cell r="C22835" t="str">
            <v>FIAT</v>
          </cell>
          <cell r="D22835" t="str">
            <v>REST OF LATAM</v>
          </cell>
          <cell r="E22835" t="str">
            <v>BRASIL</v>
          </cell>
          <cell r="F22835" t="str">
            <v>0 - 197 - 326 3V</v>
          </cell>
          <cell r="G22835" t="str">
            <v>OCT</v>
          </cell>
          <cell r="H22835" t="str">
            <v>Retail Total</v>
          </cell>
          <cell r="I22835">
            <v>5</v>
          </cell>
        </row>
        <row r="22836">
          <cell r="A22836" t="str">
            <v>BGT CY</v>
          </cell>
          <cell r="B22836" t="str">
            <v>FIAT</v>
          </cell>
          <cell r="C22836" t="str">
            <v>FIAT</v>
          </cell>
          <cell r="D22836" t="str">
            <v>REST OF LATAM</v>
          </cell>
          <cell r="E22836" t="str">
            <v>BRASIL</v>
          </cell>
          <cell r="F22836" t="str">
            <v>0 - 197 - 326 3V</v>
          </cell>
          <cell r="G22836" t="str">
            <v>OCT</v>
          </cell>
          <cell r="H22836" t="str">
            <v>Prop. Stock Available</v>
          </cell>
          <cell r="I22836">
            <v>2</v>
          </cell>
        </row>
        <row r="22837">
          <cell r="A22837" t="str">
            <v>BGT CY</v>
          </cell>
          <cell r="B22837" t="str">
            <v>FIAT</v>
          </cell>
          <cell r="C22837" t="str">
            <v>FIAT</v>
          </cell>
          <cell r="D22837" t="str">
            <v>REST OF LATAM</v>
          </cell>
          <cell r="E22837" t="str">
            <v>BRASIL</v>
          </cell>
          <cell r="F22837" t="str">
            <v>0 - 197 - 326 3V</v>
          </cell>
          <cell r="G22837" t="str">
            <v>OCT</v>
          </cell>
          <cell r="H22837" t="str">
            <v>Dealer Stock</v>
          </cell>
          <cell r="I22837">
            <v>22</v>
          </cell>
        </row>
        <row r="22838">
          <cell r="A22838" t="str">
            <v>BGT CY</v>
          </cell>
          <cell r="B22838" t="str">
            <v>FIAT</v>
          </cell>
          <cell r="C22838" t="str">
            <v>FIAT</v>
          </cell>
          <cell r="D22838" t="str">
            <v>REST OF LATAM</v>
          </cell>
          <cell r="E22838" t="str">
            <v>BRASIL</v>
          </cell>
          <cell r="F22838" t="str">
            <v>0 - 197 - 326 3V</v>
          </cell>
          <cell r="G22838" t="str">
            <v>NOV</v>
          </cell>
          <cell r="H22838" t="str">
            <v>Delivery</v>
          </cell>
          <cell r="I22838">
            <v>10</v>
          </cell>
        </row>
        <row r="22839">
          <cell r="A22839" t="str">
            <v>BGT CY</v>
          </cell>
          <cell r="B22839" t="str">
            <v>FIAT</v>
          </cell>
          <cell r="C22839" t="str">
            <v>FIAT</v>
          </cell>
          <cell r="D22839" t="str">
            <v>REST OF LATAM</v>
          </cell>
          <cell r="E22839" t="str">
            <v>BRASIL</v>
          </cell>
          <cell r="F22839" t="str">
            <v>0 - 197 - 326 3V</v>
          </cell>
          <cell r="G22839" t="str">
            <v>NOV</v>
          </cell>
          <cell r="H22839" t="str">
            <v>Wholesales Total</v>
          </cell>
          <cell r="I22839">
            <v>10</v>
          </cell>
        </row>
        <row r="22840">
          <cell r="A22840" t="str">
            <v>BGT CY</v>
          </cell>
          <cell r="B22840" t="str">
            <v>FIAT</v>
          </cell>
          <cell r="C22840" t="str">
            <v>FIAT</v>
          </cell>
          <cell r="D22840" t="str">
            <v>REST OF LATAM</v>
          </cell>
          <cell r="E22840" t="str">
            <v>BRASIL</v>
          </cell>
          <cell r="F22840" t="str">
            <v>0 - 197 - 326 3V</v>
          </cell>
          <cell r="G22840" t="str">
            <v>NOV</v>
          </cell>
          <cell r="H22840" t="str">
            <v>Retail Total</v>
          </cell>
          <cell r="I22840">
            <v>5</v>
          </cell>
        </row>
        <row r="22841">
          <cell r="A22841" t="str">
            <v>BGT CY</v>
          </cell>
          <cell r="B22841" t="str">
            <v>FIAT</v>
          </cell>
          <cell r="C22841" t="str">
            <v>FIAT</v>
          </cell>
          <cell r="D22841" t="str">
            <v>REST OF LATAM</v>
          </cell>
          <cell r="E22841" t="str">
            <v>BRASIL</v>
          </cell>
          <cell r="F22841" t="str">
            <v>0 - 197 - 326 3V</v>
          </cell>
          <cell r="G22841" t="str">
            <v>NOV</v>
          </cell>
          <cell r="H22841" t="str">
            <v>Prop. Stock Available</v>
          </cell>
          <cell r="I22841">
            <v>2</v>
          </cell>
        </row>
        <row r="22842">
          <cell r="A22842" t="str">
            <v>BGT CY</v>
          </cell>
          <cell r="B22842" t="str">
            <v>FIAT</v>
          </cell>
          <cell r="C22842" t="str">
            <v>FIAT</v>
          </cell>
          <cell r="D22842" t="str">
            <v>REST OF LATAM</v>
          </cell>
          <cell r="E22842" t="str">
            <v>BRASIL</v>
          </cell>
          <cell r="F22842" t="str">
            <v>0 - 197 - 326 3V</v>
          </cell>
          <cell r="G22842" t="str">
            <v>NOV</v>
          </cell>
          <cell r="H22842" t="str">
            <v>Dealer Stock</v>
          </cell>
          <cell r="I22842">
            <v>27</v>
          </cell>
        </row>
        <row r="22843">
          <cell r="A22843" t="str">
            <v>BGT CY</v>
          </cell>
          <cell r="B22843" t="str">
            <v>FIAT</v>
          </cell>
          <cell r="C22843" t="str">
            <v>FIAT</v>
          </cell>
          <cell r="D22843" t="str">
            <v>REST OF LATAM</v>
          </cell>
          <cell r="E22843" t="str">
            <v>BRASIL</v>
          </cell>
          <cell r="F22843" t="str">
            <v>0 - 197 - 326 3V</v>
          </cell>
          <cell r="G22843" t="str">
            <v>DEC</v>
          </cell>
          <cell r="H22843" t="str">
            <v>Delivery</v>
          </cell>
          <cell r="I22843">
            <v>10</v>
          </cell>
        </row>
        <row r="22844">
          <cell r="A22844" t="str">
            <v>BGT CY</v>
          </cell>
          <cell r="B22844" t="str">
            <v>FIAT</v>
          </cell>
          <cell r="C22844" t="str">
            <v>FIAT</v>
          </cell>
          <cell r="D22844" t="str">
            <v>REST OF LATAM</v>
          </cell>
          <cell r="E22844" t="str">
            <v>BRASIL</v>
          </cell>
          <cell r="F22844" t="str">
            <v>0 - 197 - 326 3V</v>
          </cell>
          <cell r="G22844" t="str">
            <v>DEC</v>
          </cell>
          <cell r="H22844" t="str">
            <v>Wholesales Total</v>
          </cell>
          <cell r="I22844">
            <v>10</v>
          </cell>
        </row>
        <row r="22845">
          <cell r="A22845" t="str">
            <v>BGT CY</v>
          </cell>
          <cell r="B22845" t="str">
            <v>FIAT</v>
          </cell>
          <cell r="C22845" t="str">
            <v>FIAT</v>
          </cell>
          <cell r="D22845" t="str">
            <v>REST OF LATAM</v>
          </cell>
          <cell r="E22845" t="str">
            <v>BRASIL</v>
          </cell>
          <cell r="F22845" t="str">
            <v>0 - 197 - 326 3V</v>
          </cell>
          <cell r="G22845" t="str">
            <v>DEC</v>
          </cell>
          <cell r="H22845" t="str">
            <v>Retail Total</v>
          </cell>
          <cell r="I22845">
            <v>5</v>
          </cell>
        </row>
        <row r="22846">
          <cell r="A22846" t="str">
            <v>BGT CY</v>
          </cell>
          <cell r="B22846" t="str">
            <v>FIAT</v>
          </cell>
          <cell r="C22846" t="str">
            <v>FIAT</v>
          </cell>
          <cell r="D22846" t="str">
            <v>REST OF LATAM</v>
          </cell>
          <cell r="E22846" t="str">
            <v>BRASIL</v>
          </cell>
          <cell r="F22846" t="str">
            <v>0 - 197 - 326 3V</v>
          </cell>
          <cell r="G22846" t="str">
            <v>DEC</v>
          </cell>
          <cell r="H22846" t="str">
            <v>Prop. Stock Available</v>
          </cell>
          <cell r="I22846">
            <v>2</v>
          </cell>
        </row>
        <row r="22847">
          <cell r="A22847" t="str">
            <v>BGT CY</v>
          </cell>
          <cell r="B22847" t="str">
            <v>FIAT</v>
          </cell>
          <cell r="C22847" t="str">
            <v>FIAT</v>
          </cell>
          <cell r="D22847" t="str">
            <v>REST OF LATAM</v>
          </cell>
          <cell r="E22847" t="str">
            <v>BRASIL</v>
          </cell>
          <cell r="F22847" t="str">
            <v>0 - 197 - 326 3V</v>
          </cell>
          <cell r="G22847" t="str">
            <v>DEC</v>
          </cell>
          <cell r="H22847" t="str">
            <v>Dealer Stock</v>
          </cell>
          <cell r="I22847">
            <v>32</v>
          </cell>
        </row>
        <row r="22848">
          <cell r="A22848" t="str">
            <v>BGT CY</v>
          </cell>
          <cell r="B22848" t="str">
            <v>FIAT</v>
          </cell>
          <cell r="C22848" t="str">
            <v>FIAT</v>
          </cell>
          <cell r="D22848" t="str">
            <v>REST OF LATAM</v>
          </cell>
          <cell r="E22848" t="str">
            <v>BRASIL</v>
          </cell>
          <cell r="F22848" t="str">
            <v>0 - 265 - NOVO FIORINO</v>
          </cell>
          <cell r="G22848" t="str">
            <v>JAN</v>
          </cell>
          <cell r="H22848" t="str">
            <v>Retail Total</v>
          </cell>
          <cell r="I22848">
            <v>8</v>
          </cell>
        </row>
        <row r="22849">
          <cell r="A22849" t="str">
            <v>BGT CY</v>
          </cell>
          <cell r="B22849" t="str">
            <v>FIAT</v>
          </cell>
          <cell r="C22849" t="str">
            <v>FIAT</v>
          </cell>
          <cell r="D22849" t="str">
            <v>REST OF LATAM</v>
          </cell>
          <cell r="E22849" t="str">
            <v>BRASIL</v>
          </cell>
          <cell r="F22849" t="str">
            <v>0 - 265 - NOVO FIORINO</v>
          </cell>
          <cell r="G22849" t="str">
            <v>JAN</v>
          </cell>
          <cell r="H22849" t="str">
            <v>Dealer Stock</v>
          </cell>
          <cell r="I22849">
            <v>48</v>
          </cell>
        </row>
        <row r="22850">
          <cell r="A22850" t="str">
            <v>BGT CY</v>
          </cell>
          <cell r="B22850" t="str">
            <v>FIAT</v>
          </cell>
          <cell r="C22850" t="str">
            <v>FIAT</v>
          </cell>
          <cell r="D22850" t="str">
            <v>REST OF LATAM</v>
          </cell>
          <cell r="E22850" t="str">
            <v>BRASIL</v>
          </cell>
          <cell r="F22850" t="str">
            <v>0 - 265 - NOVO FIORINO</v>
          </cell>
          <cell r="G22850" t="str">
            <v>FEB</v>
          </cell>
          <cell r="H22850" t="str">
            <v>Delivery</v>
          </cell>
          <cell r="I22850">
            <v>15</v>
          </cell>
        </row>
        <row r="22851">
          <cell r="A22851" t="str">
            <v>BGT CY</v>
          </cell>
          <cell r="B22851" t="str">
            <v>FIAT</v>
          </cell>
          <cell r="C22851" t="str">
            <v>FIAT</v>
          </cell>
          <cell r="D22851" t="str">
            <v>REST OF LATAM</v>
          </cell>
          <cell r="E22851" t="str">
            <v>BRASIL</v>
          </cell>
          <cell r="F22851" t="str">
            <v>0 - 265 - NOVO FIORINO</v>
          </cell>
          <cell r="G22851" t="str">
            <v>FEB</v>
          </cell>
          <cell r="H22851" t="str">
            <v>Retail Total</v>
          </cell>
          <cell r="I22851">
            <v>43</v>
          </cell>
        </row>
        <row r="22852">
          <cell r="A22852" t="str">
            <v>BGT CY</v>
          </cell>
          <cell r="B22852" t="str">
            <v>FIAT</v>
          </cell>
          <cell r="C22852" t="str">
            <v>FIAT</v>
          </cell>
          <cell r="D22852" t="str">
            <v>REST OF LATAM</v>
          </cell>
          <cell r="E22852" t="str">
            <v>BRASIL</v>
          </cell>
          <cell r="F22852" t="str">
            <v>0 - 265 - NOVO FIORINO</v>
          </cell>
          <cell r="G22852" t="str">
            <v>FEB</v>
          </cell>
          <cell r="H22852" t="str">
            <v>Prop. Stock Available</v>
          </cell>
          <cell r="I22852">
            <v>15</v>
          </cell>
        </row>
        <row r="22853">
          <cell r="A22853" t="str">
            <v>BGT CY</v>
          </cell>
          <cell r="B22853" t="str">
            <v>FIAT</v>
          </cell>
          <cell r="C22853" t="str">
            <v>FIAT</v>
          </cell>
          <cell r="D22853" t="str">
            <v>REST OF LATAM</v>
          </cell>
          <cell r="E22853" t="str">
            <v>BRASIL</v>
          </cell>
          <cell r="F22853" t="str">
            <v>0 - 265 - NOVO FIORINO</v>
          </cell>
          <cell r="G22853" t="str">
            <v>FEB</v>
          </cell>
          <cell r="H22853" t="str">
            <v>Dealer Stock</v>
          </cell>
          <cell r="I22853">
            <v>5</v>
          </cell>
        </row>
        <row r="22854">
          <cell r="A22854" t="str">
            <v>BGT CY</v>
          </cell>
          <cell r="B22854" t="str">
            <v>FIAT</v>
          </cell>
          <cell r="C22854" t="str">
            <v>FIAT</v>
          </cell>
          <cell r="D22854" t="str">
            <v>REST OF LATAM</v>
          </cell>
          <cell r="E22854" t="str">
            <v>BRASIL</v>
          </cell>
          <cell r="F22854" t="str">
            <v>0 - 265 - NOVO FIORINO</v>
          </cell>
          <cell r="G22854" t="str">
            <v>MAR</v>
          </cell>
          <cell r="H22854" t="str">
            <v>Wholesales Total</v>
          </cell>
          <cell r="I22854">
            <v>15</v>
          </cell>
        </row>
        <row r="22855">
          <cell r="A22855" t="str">
            <v>BGT CY</v>
          </cell>
          <cell r="B22855" t="str">
            <v>FIAT</v>
          </cell>
          <cell r="C22855" t="str">
            <v>FIAT</v>
          </cell>
          <cell r="D22855" t="str">
            <v>REST OF LATAM</v>
          </cell>
          <cell r="E22855" t="str">
            <v>BRASIL</v>
          </cell>
          <cell r="F22855" t="str">
            <v>0 - 265 - NOVO FIORINO</v>
          </cell>
          <cell r="G22855" t="str">
            <v>MAR</v>
          </cell>
          <cell r="H22855" t="str">
            <v>Retail Total</v>
          </cell>
          <cell r="I22855">
            <v>18</v>
          </cell>
        </row>
        <row r="22856">
          <cell r="A22856" t="str">
            <v>BGT CY</v>
          </cell>
          <cell r="B22856" t="str">
            <v>FIAT</v>
          </cell>
          <cell r="C22856" t="str">
            <v>FIAT</v>
          </cell>
          <cell r="D22856" t="str">
            <v>REST OF LATAM</v>
          </cell>
          <cell r="E22856" t="str">
            <v>BRASIL</v>
          </cell>
          <cell r="F22856" t="str">
            <v>0 - 265 - NOVO FIORINO</v>
          </cell>
          <cell r="G22856" t="str">
            <v>MAR</v>
          </cell>
          <cell r="H22856" t="str">
            <v>Dealer Stock</v>
          </cell>
          <cell r="I22856">
            <v>2</v>
          </cell>
        </row>
        <row r="22857">
          <cell r="A22857" t="str">
            <v>BGT CY</v>
          </cell>
          <cell r="B22857" t="str">
            <v>FIAT</v>
          </cell>
          <cell r="C22857" t="str">
            <v>FIAT</v>
          </cell>
          <cell r="D22857" t="str">
            <v>REST OF LATAM</v>
          </cell>
          <cell r="E22857" t="str">
            <v>BRASIL</v>
          </cell>
          <cell r="F22857" t="str">
            <v>0 - 265 - NOVO FIORINO</v>
          </cell>
          <cell r="G22857" t="str">
            <v>APR</v>
          </cell>
          <cell r="H22857" t="str">
            <v>Delivery</v>
          </cell>
          <cell r="I22857">
            <v>40</v>
          </cell>
        </row>
        <row r="22858">
          <cell r="A22858" t="str">
            <v>BGT CY</v>
          </cell>
          <cell r="B22858" t="str">
            <v>FIAT</v>
          </cell>
          <cell r="C22858" t="str">
            <v>FIAT</v>
          </cell>
          <cell r="D22858" t="str">
            <v>REST OF LATAM</v>
          </cell>
          <cell r="E22858" t="str">
            <v>BRASIL</v>
          </cell>
          <cell r="F22858" t="str">
            <v>0 - 265 - NOVO FIORINO</v>
          </cell>
          <cell r="G22858" t="str">
            <v>APR</v>
          </cell>
          <cell r="H22858" t="str">
            <v>Wholesales Total</v>
          </cell>
          <cell r="I22858">
            <v>40</v>
          </cell>
        </row>
        <row r="22859">
          <cell r="A22859" t="str">
            <v>BGT CY</v>
          </cell>
          <cell r="B22859" t="str">
            <v>FIAT</v>
          </cell>
          <cell r="C22859" t="str">
            <v>FIAT</v>
          </cell>
          <cell r="D22859" t="str">
            <v>REST OF LATAM</v>
          </cell>
          <cell r="E22859" t="str">
            <v>BRASIL</v>
          </cell>
          <cell r="F22859" t="str">
            <v>0 - 265 - NOVO FIORINO</v>
          </cell>
          <cell r="G22859" t="str">
            <v>APR</v>
          </cell>
          <cell r="H22859" t="str">
            <v>Retail Total</v>
          </cell>
          <cell r="I22859">
            <v>40</v>
          </cell>
        </row>
        <row r="22860">
          <cell r="A22860" t="str">
            <v>BGT CY</v>
          </cell>
          <cell r="B22860" t="str">
            <v>FIAT</v>
          </cell>
          <cell r="C22860" t="str">
            <v>FIAT</v>
          </cell>
          <cell r="D22860" t="str">
            <v>REST OF LATAM</v>
          </cell>
          <cell r="E22860" t="str">
            <v>BRASIL</v>
          </cell>
          <cell r="F22860" t="str">
            <v>0 - 265 - NOVO FIORINO</v>
          </cell>
          <cell r="G22860" t="str">
            <v>APR</v>
          </cell>
          <cell r="H22860" t="str">
            <v>Dealer Stock</v>
          </cell>
          <cell r="I22860">
            <v>2</v>
          </cell>
        </row>
        <row r="22861">
          <cell r="A22861" t="str">
            <v>BGT CY</v>
          </cell>
          <cell r="B22861" t="str">
            <v>FIAT</v>
          </cell>
          <cell r="C22861" t="str">
            <v>FIAT</v>
          </cell>
          <cell r="D22861" t="str">
            <v>REST OF LATAM</v>
          </cell>
          <cell r="E22861" t="str">
            <v>BRASIL</v>
          </cell>
          <cell r="F22861" t="str">
            <v>0 - 265 - NOVO FIORINO</v>
          </cell>
          <cell r="G22861" t="str">
            <v>MAY</v>
          </cell>
          <cell r="H22861" t="str">
            <v>Delivery</v>
          </cell>
          <cell r="I22861">
            <v>50</v>
          </cell>
        </row>
        <row r="22862">
          <cell r="A22862" t="str">
            <v>BGT CY</v>
          </cell>
          <cell r="B22862" t="str">
            <v>FIAT</v>
          </cell>
          <cell r="C22862" t="str">
            <v>FIAT</v>
          </cell>
          <cell r="D22862" t="str">
            <v>REST OF LATAM</v>
          </cell>
          <cell r="E22862" t="str">
            <v>BRASIL</v>
          </cell>
          <cell r="F22862" t="str">
            <v>0 - 265 - NOVO FIORINO</v>
          </cell>
          <cell r="G22862" t="str">
            <v>MAY</v>
          </cell>
          <cell r="H22862" t="str">
            <v>Wholesales Total</v>
          </cell>
          <cell r="I22862">
            <v>50</v>
          </cell>
        </row>
        <row r="22863">
          <cell r="A22863" t="str">
            <v>BGT CY</v>
          </cell>
          <cell r="B22863" t="str">
            <v>FIAT</v>
          </cell>
          <cell r="C22863" t="str">
            <v>FIAT</v>
          </cell>
          <cell r="D22863" t="str">
            <v>REST OF LATAM</v>
          </cell>
          <cell r="E22863" t="str">
            <v>BRASIL</v>
          </cell>
          <cell r="F22863" t="str">
            <v>0 - 265 - NOVO FIORINO</v>
          </cell>
          <cell r="G22863" t="str">
            <v>MAY</v>
          </cell>
          <cell r="H22863" t="str">
            <v>Retail Total</v>
          </cell>
          <cell r="I22863">
            <v>40</v>
          </cell>
        </row>
        <row r="22864">
          <cell r="A22864" t="str">
            <v>BGT CY</v>
          </cell>
          <cell r="B22864" t="str">
            <v>FIAT</v>
          </cell>
          <cell r="C22864" t="str">
            <v>FIAT</v>
          </cell>
          <cell r="D22864" t="str">
            <v>REST OF LATAM</v>
          </cell>
          <cell r="E22864" t="str">
            <v>BRASIL</v>
          </cell>
          <cell r="F22864" t="str">
            <v>0 - 265 - NOVO FIORINO</v>
          </cell>
          <cell r="G22864" t="str">
            <v>MAY</v>
          </cell>
          <cell r="H22864" t="str">
            <v>Dealer Stock</v>
          </cell>
          <cell r="I22864">
            <v>12</v>
          </cell>
        </row>
        <row r="22865">
          <cell r="A22865" t="str">
            <v>BGT CY</v>
          </cell>
          <cell r="B22865" t="str">
            <v>FIAT</v>
          </cell>
          <cell r="C22865" t="str">
            <v>FIAT</v>
          </cell>
          <cell r="D22865" t="str">
            <v>REST OF LATAM</v>
          </cell>
          <cell r="E22865" t="str">
            <v>BRASIL</v>
          </cell>
          <cell r="F22865" t="str">
            <v>0 - 265 - NOVO FIORINO</v>
          </cell>
          <cell r="G22865" t="str">
            <v>JUN</v>
          </cell>
          <cell r="H22865" t="str">
            <v>Delivery</v>
          </cell>
          <cell r="I22865">
            <v>60</v>
          </cell>
        </row>
        <row r="22866">
          <cell r="A22866" t="str">
            <v>BGT CY</v>
          </cell>
          <cell r="B22866" t="str">
            <v>FIAT</v>
          </cell>
          <cell r="C22866" t="str">
            <v>FIAT</v>
          </cell>
          <cell r="D22866" t="str">
            <v>REST OF LATAM</v>
          </cell>
          <cell r="E22866" t="str">
            <v>BRASIL</v>
          </cell>
          <cell r="F22866" t="str">
            <v>0 - 265 - NOVO FIORINO</v>
          </cell>
          <cell r="G22866" t="str">
            <v>JUN</v>
          </cell>
          <cell r="H22866" t="str">
            <v>Wholesales Total</v>
          </cell>
          <cell r="I22866">
            <v>60</v>
          </cell>
        </row>
        <row r="22867">
          <cell r="A22867" t="str">
            <v>BGT CY</v>
          </cell>
          <cell r="B22867" t="str">
            <v>FIAT</v>
          </cell>
          <cell r="C22867" t="str">
            <v>FIAT</v>
          </cell>
          <cell r="D22867" t="str">
            <v>REST OF LATAM</v>
          </cell>
          <cell r="E22867" t="str">
            <v>BRASIL</v>
          </cell>
          <cell r="F22867" t="str">
            <v>0 - 265 - NOVO FIORINO</v>
          </cell>
          <cell r="G22867" t="str">
            <v>JUN</v>
          </cell>
          <cell r="H22867" t="str">
            <v>Retail Total</v>
          </cell>
          <cell r="I22867">
            <v>70</v>
          </cell>
        </row>
        <row r="22868">
          <cell r="A22868" t="str">
            <v>BGT CY</v>
          </cell>
          <cell r="B22868" t="str">
            <v>FIAT</v>
          </cell>
          <cell r="C22868" t="str">
            <v>FIAT</v>
          </cell>
          <cell r="D22868" t="str">
            <v>REST OF LATAM</v>
          </cell>
          <cell r="E22868" t="str">
            <v>BRASIL</v>
          </cell>
          <cell r="F22868" t="str">
            <v>0 - 265 - NOVO FIORINO</v>
          </cell>
          <cell r="G22868" t="str">
            <v>JUN</v>
          </cell>
          <cell r="H22868" t="str">
            <v>Dealer Stock</v>
          </cell>
          <cell r="I22868">
            <v>2</v>
          </cell>
        </row>
        <row r="22869">
          <cell r="A22869" t="str">
            <v>BGT CY</v>
          </cell>
          <cell r="B22869" t="str">
            <v>FIAT</v>
          </cell>
          <cell r="C22869" t="str">
            <v>FIAT</v>
          </cell>
          <cell r="D22869" t="str">
            <v>REST OF LATAM</v>
          </cell>
          <cell r="E22869" t="str">
            <v>BRASIL</v>
          </cell>
          <cell r="F22869" t="str">
            <v>0 - 265 - NOVO FIORINO</v>
          </cell>
          <cell r="G22869" t="str">
            <v>JUL</v>
          </cell>
          <cell r="H22869" t="str">
            <v>Delivery</v>
          </cell>
          <cell r="I22869">
            <v>60</v>
          </cell>
        </row>
        <row r="22870">
          <cell r="A22870" t="str">
            <v>BGT CY</v>
          </cell>
          <cell r="B22870" t="str">
            <v>FIAT</v>
          </cell>
          <cell r="C22870" t="str">
            <v>FIAT</v>
          </cell>
          <cell r="D22870" t="str">
            <v>REST OF LATAM</v>
          </cell>
          <cell r="E22870" t="str">
            <v>BRASIL</v>
          </cell>
          <cell r="F22870" t="str">
            <v>0 - 265 - NOVO FIORINO</v>
          </cell>
          <cell r="G22870" t="str">
            <v>JUL</v>
          </cell>
          <cell r="H22870" t="str">
            <v>Wholesales Total</v>
          </cell>
          <cell r="I22870">
            <v>60</v>
          </cell>
        </row>
        <row r="22871">
          <cell r="A22871" t="str">
            <v>BGT CY</v>
          </cell>
          <cell r="B22871" t="str">
            <v>FIAT</v>
          </cell>
          <cell r="C22871" t="str">
            <v>FIAT</v>
          </cell>
          <cell r="D22871" t="str">
            <v>REST OF LATAM</v>
          </cell>
          <cell r="E22871" t="str">
            <v>BRASIL</v>
          </cell>
          <cell r="F22871" t="str">
            <v>0 - 265 - NOVO FIORINO</v>
          </cell>
          <cell r="G22871" t="str">
            <v>JUL</v>
          </cell>
          <cell r="H22871" t="str">
            <v>Retail Total</v>
          </cell>
          <cell r="I22871">
            <v>48</v>
          </cell>
        </row>
        <row r="22872">
          <cell r="A22872" t="str">
            <v>BGT CY</v>
          </cell>
          <cell r="B22872" t="str">
            <v>FIAT</v>
          </cell>
          <cell r="C22872" t="str">
            <v>FIAT</v>
          </cell>
          <cell r="D22872" t="str">
            <v>REST OF LATAM</v>
          </cell>
          <cell r="E22872" t="str">
            <v>BRASIL</v>
          </cell>
          <cell r="F22872" t="str">
            <v>0 - 265 - NOVO FIORINO</v>
          </cell>
          <cell r="G22872" t="str">
            <v>JUL</v>
          </cell>
          <cell r="H22872" t="str">
            <v>Dealer Stock</v>
          </cell>
          <cell r="I22872">
            <v>14</v>
          </cell>
        </row>
        <row r="22873">
          <cell r="A22873" t="str">
            <v>BGT CY</v>
          </cell>
          <cell r="B22873" t="str">
            <v>FIAT</v>
          </cell>
          <cell r="C22873" t="str">
            <v>FIAT</v>
          </cell>
          <cell r="D22873" t="str">
            <v>REST OF LATAM</v>
          </cell>
          <cell r="E22873" t="str">
            <v>BRASIL</v>
          </cell>
          <cell r="F22873" t="str">
            <v>0 - 265 - NOVO FIORINO</v>
          </cell>
          <cell r="G22873" t="str">
            <v>AUG</v>
          </cell>
          <cell r="H22873" t="str">
            <v>Delivery</v>
          </cell>
          <cell r="I22873">
            <v>60</v>
          </cell>
        </row>
        <row r="22874">
          <cell r="A22874" t="str">
            <v>BGT CY</v>
          </cell>
          <cell r="B22874" t="str">
            <v>FIAT</v>
          </cell>
          <cell r="C22874" t="str">
            <v>FIAT</v>
          </cell>
          <cell r="D22874" t="str">
            <v>REST OF LATAM</v>
          </cell>
          <cell r="E22874" t="str">
            <v>BRASIL</v>
          </cell>
          <cell r="F22874" t="str">
            <v>0 - 265 - NOVO FIORINO</v>
          </cell>
          <cell r="G22874" t="str">
            <v>AUG</v>
          </cell>
          <cell r="H22874" t="str">
            <v>Wholesales Total</v>
          </cell>
          <cell r="I22874">
            <v>60</v>
          </cell>
        </row>
        <row r="22875">
          <cell r="A22875" t="str">
            <v>BGT CY</v>
          </cell>
          <cell r="B22875" t="str">
            <v>FIAT</v>
          </cell>
          <cell r="C22875" t="str">
            <v>FIAT</v>
          </cell>
          <cell r="D22875" t="str">
            <v>REST OF LATAM</v>
          </cell>
          <cell r="E22875" t="str">
            <v>BRASIL</v>
          </cell>
          <cell r="F22875" t="str">
            <v>0 - 265 - NOVO FIORINO</v>
          </cell>
          <cell r="G22875" t="str">
            <v>AUG</v>
          </cell>
          <cell r="H22875" t="str">
            <v>Retail Total</v>
          </cell>
          <cell r="I22875">
            <v>50</v>
          </cell>
        </row>
        <row r="22876">
          <cell r="A22876" t="str">
            <v>BGT CY</v>
          </cell>
          <cell r="B22876" t="str">
            <v>FIAT</v>
          </cell>
          <cell r="C22876" t="str">
            <v>FIAT</v>
          </cell>
          <cell r="D22876" t="str">
            <v>REST OF LATAM</v>
          </cell>
          <cell r="E22876" t="str">
            <v>BRASIL</v>
          </cell>
          <cell r="F22876" t="str">
            <v>0 - 265 - NOVO FIORINO</v>
          </cell>
          <cell r="G22876" t="str">
            <v>AUG</v>
          </cell>
          <cell r="H22876" t="str">
            <v>Dealer Stock</v>
          </cell>
          <cell r="I22876">
            <v>24</v>
          </cell>
        </row>
        <row r="22877">
          <cell r="A22877" t="str">
            <v>BGT CY</v>
          </cell>
          <cell r="B22877" t="str">
            <v>FIAT</v>
          </cell>
          <cell r="C22877" t="str">
            <v>FIAT</v>
          </cell>
          <cell r="D22877" t="str">
            <v>REST OF LATAM</v>
          </cell>
          <cell r="E22877" t="str">
            <v>BRASIL</v>
          </cell>
          <cell r="F22877" t="str">
            <v>0 - 265 - NOVO FIORINO</v>
          </cell>
          <cell r="G22877" t="str">
            <v>SEP</v>
          </cell>
          <cell r="H22877" t="str">
            <v>Delivery</v>
          </cell>
          <cell r="I22877">
            <v>50</v>
          </cell>
        </row>
        <row r="22878">
          <cell r="A22878" t="str">
            <v>BGT CY</v>
          </cell>
          <cell r="B22878" t="str">
            <v>FIAT</v>
          </cell>
          <cell r="C22878" t="str">
            <v>FIAT</v>
          </cell>
          <cell r="D22878" t="str">
            <v>REST OF LATAM</v>
          </cell>
          <cell r="E22878" t="str">
            <v>BRASIL</v>
          </cell>
          <cell r="F22878" t="str">
            <v>0 - 265 - NOVO FIORINO</v>
          </cell>
          <cell r="G22878" t="str">
            <v>SEP</v>
          </cell>
          <cell r="H22878" t="str">
            <v>Wholesales Total</v>
          </cell>
          <cell r="I22878">
            <v>50</v>
          </cell>
        </row>
        <row r="22879">
          <cell r="A22879" t="str">
            <v>BGT CY</v>
          </cell>
          <cell r="B22879" t="str">
            <v>FIAT</v>
          </cell>
          <cell r="C22879" t="str">
            <v>FIAT</v>
          </cell>
          <cell r="D22879" t="str">
            <v>REST OF LATAM</v>
          </cell>
          <cell r="E22879" t="str">
            <v>BRASIL</v>
          </cell>
          <cell r="F22879" t="str">
            <v>0 - 265 - NOVO FIORINO</v>
          </cell>
          <cell r="G22879" t="str">
            <v>SEP</v>
          </cell>
          <cell r="H22879" t="str">
            <v>Retail Total</v>
          </cell>
          <cell r="I22879">
            <v>50</v>
          </cell>
        </row>
        <row r="22880">
          <cell r="A22880" t="str">
            <v>BGT CY</v>
          </cell>
          <cell r="B22880" t="str">
            <v>FIAT</v>
          </cell>
          <cell r="C22880" t="str">
            <v>FIAT</v>
          </cell>
          <cell r="D22880" t="str">
            <v>REST OF LATAM</v>
          </cell>
          <cell r="E22880" t="str">
            <v>BRASIL</v>
          </cell>
          <cell r="F22880" t="str">
            <v>0 - 265 - NOVO FIORINO</v>
          </cell>
          <cell r="G22880" t="str">
            <v>SEP</v>
          </cell>
          <cell r="H22880" t="str">
            <v>Dealer Stock</v>
          </cell>
          <cell r="I22880">
            <v>24</v>
          </cell>
        </row>
        <row r="22881">
          <cell r="A22881" t="str">
            <v>BGT CY</v>
          </cell>
          <cell r="B22881" t="str">
            <v>FIAT</v>
          </cell>
          <cell r="C22881" t="str">
            <v>FIAT</v>
          </cell>
          <cell r="D22881" t="str">
            <v>REST OF LATAM</v>
          </cell>
          <cell r="E22881" t="str">
            <v>BRASIL</v>
          </cell>
          <cell r="F22881" t="str">
            <v>0 - 265 - NOVO FIORINO</v>
          </cell>
          <cell r="G22881" t="str">
            <v>OCT</v>
          </cell>
          <cell r="H22881" t="str">
            <v>Delivery</v>
          </cell>
          <cell r="I22881">
            <v>50</v>
          </cell>
        </row>
        <row r="22882">
          <cell r="A22882" t="str">
            <v>BGT CY</v>
          </cell>
          <cell r="B22882" t="str">
            <v>FIAT</v>
          </cell>
          <cell r="C22882" t="str">
            <v>FIAT</v>
          </cell>
          <cell r="D22882" t="str">
            <v>REST OF LATAM</v>
          </cell>
          <cell r="E22882" t="str">
            <v>BRASIL</v>
          </cell>
          <cell r="F22882" t="str">
            <v>0 - 265 - NOVO FIORINO</v>
          </cell>
          <cell r="G22882" t="str">
            <v>OCT</v>
          </cell>
          <cell r="H22882" t="str">
            <v>Wholesales Total</v>
          </cell>
          <cell r="I22882">
            <v>50</v>
          </cell>
        </row>
        <row r="22883">
          <cell r="A22883" t="str">
            <v>BGT CY</v>
          </cell>
          <cell r="B22883" t="str">
            <v>FIAT</v>
          </cell>
          <cell r="C22883" t="str">
            <v>FIAT</v>
          </cell>
          <cell r="D22883" t="str">
            <v>REST OF LATAM</v>
          </cell>
          <cell r="E22883" t="str">
            <v>BRASIL</v>
          </cell>
          <cell r="F22883" t="str">
            <v>0 - 265 - NOVO FIORINO</v>
          </cell>
          <cell r="G22883" t="str">
            <v>OCT</v>
          </cell>
          <cell r="H22883" t="str">
            <v>Retail Total</v>
          </cell>
          <cell r="I22883">
            <v>36</v>
          </cell>
        </row>
        <row r="22884">
          <cell r="A22884" t="str">
            <v>BGT CY</v>
          </cell>
          <cell r="B22884" t="str">
            <v>FIAT</v>
          </cell>
          <cell r="C22884" t="str">
            <v>FIAT</v>
          </cell>
          <cell r="D22884" t="str">
            <v>REST OF LATAM</v>
          </cell>
          <cell r="E22884" t="str">
            <v>BRASIL</v>
          </cell>
          <cell r="F22884" t="str">
            <v>0 - 265 - NOVO FIORINO</v>
          </cell>
          <cell r="G22884" t="str">
            <v>OCT</v>
          </cell>
          <cell r="H22884" t="str">
            <v>Dealer Stock</v>
          </cell>
          <cell r="I22884">
            <v>38</v>
          </cell>
        </row>
        <row r="22885">
          <cell r="A22885" t="str">
            <v>BGT CY</v>
          </cell>
          <cell r="B22885" t="str">
            <v>FIAT</v>
          </cell>
          <cell r="C22885" t="str">
            <v>FIAT</v>
          </cell>
          <cell r="D22885" t="str">
            <v>REST OF LATAM</v>
          </cell>
          <cell r="E22885" t="str">
            <v>BRASIL</v>
          </cell>
          <cell r="F22885" t="str">
            <v>0 - 265 - NOVO FIORINO</v>
          </cell>
          <cell r="G22885" t="str">
            <v>NOV</v>
          </cell>
          <cell r="H22885" t="str">
            <v>Delivery</v>
          </cell>
          <cell r="I22885">
            <v>50</v>
          </cell>
        </row>
        <row r="22886">
          <cell r="A22886" t="str">
            <v>BGT CY</v>
          </cell>
          <cell r="B22886" t="str">
            <v>FIAT</v>
          </cell>
          <cell r="C22886" t="str">
            <v>FIAT</v>
          </cell>
          <cell r="D22886" t="str">
            <v>REST OF LATAM</v>
          </cell>
          <cell r="E22886" t="str">
            <v>BRASIL</v>
          </cell>
          <cell r="F22886" t="str">
            <v>0 - 265 - NOVO FIORINO</v>
          </cell>
          <cell r="G22886" t="str">
            <v>NOV</v>
          </cell>
          <cell r="H22886" t="str">
            <v>Wholesales Total</v>
          </cell>
          <cell r="I22886">
            <v>50</v>
          </cell>
        </row>
        <row r="22887">
          <cell r="A22887" t="str">
            <v>BGT CY</v>
          </cell>
          <cell r="B22887" t="str">
            <v>FIAT</v>
          </cell>
          <cell r="C22887" t="str">
            <v>FIAT</v>
          </cell>
          <cell r="D22887" t="str">
            <v>REST OF LATAM</v>
          </cell>
          <cell r="E22887" t="str">
            <v>BRASIL</v>
          </cell>
          <cell r="F22887" t="str">
            <v>0 - 265 - NOVO FIORINO</v>
          </cell>
          <cell r="G22887" t="str">
            <v>NOV</v>
          </cell>
          <cell r="H22887" t="str">
            <v>Retail Total</v>
          </cell>
          <cell r="I22887">
            <v>26</v>
          </cell>
        </row>
        <row r="22888">
          <cell r="A22888" t="str">
            <v>BGT CY</v>
          </cell>
          <cell r="B22888" t="str">
            <v>FIAT</v>
          </cell>
          <cell r="C22888" t="str">
            <v>FIAT</v>
          </cell>
          <cell r="D22888" t="str">
            <v>REST OF LATAM</v>
          </cell>
          <cell r="E22888" t="str">
            <v>BRASIL</v>
          </cell>
          <cell r="F22888" t="str">
            <v>0 - 265 - NOVO FIORINO</v>
          </cell>
          <cell r="G22888" t="str">
            <v>NOV</v>
          </cell>
          <cell r="H22888" t="str">
            <v>Dealer Stock</v>
          </cell>
          <cell r="I22888">
            <v>62</v>
          </cell>
        </row>
        <row r="22889">
          <cell r="A22889" t="str">
            <v>BGT CY</v>
          </cell>
          <cell r="B22889" t="str">
            <v>FIAT</v>
          </cell>
          <cell r="C22889" t="str">
            <v>FIAT</v>
          </cell>
          <cell r="D22889" t="str">
            <v>REST OF LATAM</v>
          </cell>
          <cell r="E22889" t="str">
            <v>BRASIL</v>
          </cell>
          <cell r="F22889" t="str">
            <v>0 - 265 - NOVO FIORINO</v>
          </cell>
          <cell r="G22889" t="str">
            <v>DEC</v>
          </cell>
          <cell r="H22889" t="str">
            <v>Retail Total</v>
          </cell>
          <cell r="I22889">
            <v>20</v>
          </cell>
        </row>
        <row r="22890">
          <cell r="A22890" t="str">
            <v>BGT CY</v>
          </cell>
          <cell r="B22890" t="str">
            <v>FIAT</v>
          </cell>
          <cell r="C22890" t="str">
            <v>FIAT</v>
          </cell>
          <cell r="D22890" t="str">
            <v>REST OF LATAM</v>
          </cell>
          <cell r="E22890" t="str">
            <v>BRASIL</v>
          </cell>
          <cell r="F22890" t="str">
            <v>0 - 265 - NOVO FIORINO</v>
          </cell>
          <cell r="G22890" t="str">
            <v>DEC</v>
          </cell>
          <cell r="H22890" t="str">
            <v>Dealer Stock</v>
          </cell>
          <cell r="I22890">
            <v>42</v>
          </cell>
        </row>
        <row r="22891">
          <cell r="A22891" t="str">
            <v>BGT CY</v>
          </cell>
          <cell r="B22891" t="str">
            <v>FIAT</v>
          </cell>
          <cell r="C22891" t="str">
            <v>FIAT</v>
          </cell>
          <cell r="D22891" t="str">
            <v>REST OF LATAM</v>
          </cell>
          <cell r="E22891" t="str">
            <v>BRASIL</v>
          </cell>
          <cell r="F22891" t="str">
            <v>0 - 372 - SIENA</v>
          </cell>
          <cell r="G22891" t="str">
            <v>JAN</v>
          </cell>
          <cell r="H22891" t="str">
            <v>Dealer Stock</v>
          </cell>
          <cell r="I22891">
            <v>14</v>
          </cell>
        </row>
        <row r="22892">
          <cell r="A22892" t="str">
            <v>BGT CY</v>
          </cell>
          <cell r="B22892" t="str">
            <v>FIAT</v>
          </cell>
          <cell r="C22892" t="str">
            <v>FIAT</v>
          </cell>
          <cell r="D22892" t="str">
            <v>REST OF LATAM</v>
          </cell>
          <cell r="E22892" t="str">
            <v>BRASIL</v>
          </cell>
          <cell r="F22892" t="str">
            <v>0 - 372 - SIENA</v>
          </cell>
          <cell r="G22892" t="str">
            <v>FEB</v>
          </cell>
          <cell r="H22892" t="str">
            <v>Delivery</v>
          </cell>
          <cell r="I22892">
            <v>7</v>
          </cell>
        </row>
        <row r="22893">
          <cell r="A22893" t="str">
            <v>BGT CY</v>
          </cell>
          <cell r="B22893" t="str">
            <v>FIAT</v>
          </cell>
          <cell r="C22893" t="str">
            <v>FIAT</v>
          </cell>
          <cell r="D22893" t="str">
            <v>REST OF LATAM</v>
          </cell>
          <cell r="E22893" t="str">
            <v>BRASIL</v>
          </cell>
          <cell r="F22893" t="str">
            <v>0 - 372 - SIENA</v>
          </cell>
          <cell r="G22893" t="str">
            <v>FEB</v>
          </cell>
          <cell r="H22893" t="str">
            <v>Prop. Stock Available</v>
          </cell>
          <cell r="I22893">
            <v>7</v>
          </cell>
        </row>
        <row r="22894">
          <cell r="A22894" t="str">
            <v>BGT CY</v>
          </cell>
          <cell r="B22894" t="str">
            <v>FIAT</v>
          </cell>
          <cell r="C22894" t="str">
            <v>FIAT</v>
          </cell>
          <cell r="D22894" t="str">
            <v>REST OF LATAM</v>
          </cell>
          <cell r="E22894" t="str">
            <v>BRASIL</v>
          </cell>
          <cell r="F22894" t="str">
            <v>0 - 372 - SIENA</v>
          </cell>
          <cell r="G22894" t="str">
            <v>FEB</v>
          </cell>
          <cell r="H22894" t="str">
            <v>Dealer Stock</v>
          </cell>
          <cell r="I22894">
            <v>14</v>
          </cell>
        </row>
        <row r="22895">
          <cell r="A22895" t="str">
            <v>BGT CY</v>
          </cell>
          <cell r="B22895" t="str">
            <v>FIAT</v>
          </cell>
          <cell r="C22895" t="str">
            <v>FIAT</v>
          </cell>
          <cell r="D22895" t="str">
            <v>REST OF LATAM</v>
          </cell>
          <cell r="E22895" t="str">
            <v>BRASIL</v>
          </cell>
          <cell r="F22895" t="str">
            <v>0 - 372 - SIENA</v>
          </cell>
          <cell r="G22895" t="str">
            <v>MAR</v>
          </cell>
          <cell r="H22895" t="str">
            <v>Wholesales Total</v>
          </cell>
          <cell r="I22895">
            <v>7</v>
          </cell>
        </row>
        <row r="22896">
          <cell r="A22896" t="str">
            <v>BGT CY</v>
          </cell>
          <cell r="B22896" t="str">
            <v>FIAT</v>
          </cell>
          <cell r="C22896" t="str">
            <v>FIAT</v>
          </cell>
          <cell r="D22896" t="str">
            <v>REST OF LATAM</v>
          </cell>
          <cell r="E22896" t="str">
            <v>BRASIL</v>
          </cell>
          <cell r="F22896" t="str">
            <v>0 - 372 - SIENA</v>
          </cell>
          <cell r="G22896" t="str">
            <v>MAR</v>
          </cell>
          <cell r="H22896" t="str">
            <v>Retail Total</v>
          </cell>
          <cell r="I22896">
            <v>2</v>
          </cell>
        </row>
        <row r="22897">
          <cell r="A22897" t="str">
            <v>BGT CY</v>
          </cell>
          <cell r="B22897" t="str">
            <v>FIAT</v>
          </cell>
          <cell r="C22897" t="str">
            <v>FIAT</v>
          </cell>
          <cell r="D22897" t="str">
            <v>REST OF LATAM</v>
          </cell>
          <cell r="E22897" t="str">
            <v>BRASIL</v>
          </cell>
          <cell r="F22897" t="str">
            <v>0 - 372 - SIENA</v>
          </cell>
          <cell r="G22897" t="str">
            <v>MAR</v>
          </cell>
          <cell r="H22897" t="str">
            <v>Dealer Stock</v>
          </cell>
          <cell r="I22897">
            <v>19</v>
          </cell>
        </row>
        <row r="22898">
          <cell r="A22898" t="str">
            <v>BGT CY</v>
          </cell>
          <cell r="B22898" t="str">
            <v>FIAT</v>
          </cell>
          <cell r="C22898" t="str">
            <v>FIAT</v>
          </cell>
          <cell r="D22898" t="str">
            <v>REST OF LATAM</v>
          </cell>
          <cell r="E22898" t="str">
            <v>BRASIL</v>
          </cell>
          <cell r="F22898" t="str">
            <v>0 - 372 - SIENA</v>
          </cell>
          <cell r="G22898" t="str">
            <v>APR</v>
          </cell>
          <cell r="H22898" t="str">
            <v>Retail Total</v>
          </cell>
          <cell r="I22898">
            <v>3</v>
          </cell>
        </row>
        <row r="22899">
          <cell r="A22899" t="str">
            <v>BGT CY</v>
          </cell>
          <cell r="B22899" t="str">
            <v>FIAT</v>
          </cell>
          <cell r="C22899" t="str">
            <v>FIAT</v>
          </cell>
          <cell r="D22899" t="str">
            <v>REST OF LATAM</v>
          </cell>
          <cell r="E22899" t="str">
            <v>BRASIL</v>
          </cell>
          <cell r="F22899" t="str">
            <v>0 - 372 - SIENA</v>
          </cell>
          <cell r="G22899" t="str">
            <v>APR</v>
          </cell>
          <cell r="H22899" t="str">
            <v>Dealer Stock</v>
          </cell>
          <cell r="I22899">
            <v>16</v>
          </cell>
        </row>
        <row r="22900">
          <cell r="A22900" t="str">
            <v>BGT CY</v>
          </cell>
          <cell r="B22900" t="str">
            <v>FIAT</v>
          </cell>
          <cell r="C22900" t="str">
            <v>FIAT</v>
          </cell>
          <cell r="D22900" t="str">
            <v>REST OF LATAM</v>
          </cell>
          <cell r="E22900" t="str">
            <v>BRASIL</v>
          </cell>
          <cell r="F22900" t="str">
            <v>0 - 372 - SIENA</v>
          </cell>
          <cell r="G22900" t="str">
            <v>MAY</v>
          </cell>
          <cell r="H22900" t="str">
            <v>Retail Total</v>
          </cell>
          <cell r="I22900">
            <v>2</v>
          </cell>
        </row>
        <row r="22901">
          <cell r="A22901" t="str">
            <v>BGT CY</v>
          </cell>
          <cell r="B22901" t="str">
            <v>FIAT</v>
          </cell>
          <cell r="C22901" t="str">
            <v>FIAT</v>
          </cell>
          <cell r="D22901" t="str">
            <v>REST OF LATAM</v>
          </cell>
          <cell r="E22901" t="str">
            <v>BRASIL</v>
          </cell>
          <cell r="F22901" t="str">
            <v>0 - 372 - SIENA</v>
          </cell>
          <cell r="G22901" t="str">
            <v>MAY</v>
          </cell>
          <cell r="H22901" t="str">
            <v>Dealer Stock</v>
          </cell>
          <cell r="I22901">
            <v>14</v>
          </cell>
        </row>
        <row r="22902">
          <cell r="A22902" t="str">
            <v>BGT CY</v>
          </cell>
          <cell r="B22902" t="str">
            <v>FIAT</v>
          </cell>
          <cell r="C22902" t="str">
            <v>FIAT</v>
          </cell>
          <cell r="D22902" t="str">
            <v>REST OF LATAM</v>
          </cell>
          <cell r="E22902" t="str">
            <v>BRASIL</v>
          </cell>
          <cell r="F22902" t="str">
            <v>0 - 372 - SIENA</v>
          </cell>
          <cell r="G22902" t="str">
            <v>JUN</v>
          </cell>
          <cell r="H22902" t="str">
            <v>Dealer Stock</v>
          </cell>
          <cell r="I22902">
            <v>14</v>
          </cell>
        </row>
        <row r="22903">
          <cell r="A22903" t="str">
            <v>BGT CY</v>
          </cell>
          <cell r="B22903" t="str">
            <v>FIAT</v>
          </cell>
          <cell r="C22903" t="str">
            <v>FIAT</v>
          </cell>
          <cell r="D22903" t="str">
            <v>REST OF LATAM</v>
          </cell>
          <cell r="E22903" t="str">
            <v>BRASIL</v>
          </cell>
          <cell r="F22903" t="str">
            <v>0 - 372 - SIENA</v>
          </cell>
          <cell r="G22903" t="str">
            <v>JUL</v>
          </cell>
          <cell r="H22903" t="str">
            <v>Dealer Stock</v>
          </cell>
          <cell r="I22903">
            <v>14</v>
          </cell>
        </row>
        <row r="22904">
          <cell r="A22904" t="str">
            <v>BGT CY</v>
          </cell>
          <cell r="B22904" t="str">
            <v>FIAT</v>
          </cell>
          <cell r="C22904" t="str">
            <v>FIAT</v>
          </cell>
          <cell r="D22904" t="str">
            <v>REST OF LATAM</v>
          </cell>
          <cell r="E22904" t="str">
            <v>BRASIL</v>
          </cell>
          <cell r="F22904" t="str">
            <v>0 - 372 - SIENA</v>
          </cell>
          <cell r="G22904" t="str">
            <v>AUG</v>
          </cell>
          <cell r="H22904" t="str">
            <v>Dealer Stock</v>
          </cell>
          <cell r="I22904">
            <v>14</v>
          </cell>
        </row>
        <row r="22905">
          <cell r="A22905" t="str">
            <v>BGT CY</v>
          </cell>
          <cell r="B22905" t="str">
            <v>FIAT</v>
          </cell>
          <cell r="C22905" t="str">
            <v>FIAT</v>
          </cell>
          <cell r="D22905" t="str">
            <v>REST OF LATAM</v>
          </cell>
          <cell r="E22905" t="str">
            <v>BRASIL</v>
          </cell>
          <cell r="F22905" t="str">
            <v>0 - 372 - SIENA</v>
          </cell>
          <cell r="G22905" t="str">
            <v>SEP</v>
          </cell>
          <cell r="H22905" t="str">
            <v>Dealer Stock</v>
          </cell>
          <cell r="I22905">
            <v>14</v>
          </cell>
        </row>
        <row r="22906">
          <cell r="A22906" t="str">
            <v>BGT CY</v>
          </cell>
          <cell r="B22906" t="str">
            <v>FIAT</v>
          </cell>
          <cell r="C22906" t="str">
            <v>FIAT</v>
          </cell>
          <cell r="D22906" t="str">
            <v>REST OF LATAM</v>
          </cell>
          <cell r="E22906" t="str">
            <v>BRASIL</v>
          </cell>
          <cell r="F22906" t="str">
            <v>0 - 372 - SIENA</v>
          </cell>
          <cell r="G22906" t="str">
            <v>OCT</v>
          </cell>
          <cell r="H22906" t="str">
            <v>Dealer Stock</v>
          </cell>
          <cell r="I22906">
            <v>14</v>
          </cell>
        </row>
        <row r="22907">
          <cell r="A22907" t="str">
            <v>BGT CY</v>
          </cell>
          <cell r="B22907" t="str">
            <v>FIAT</v>
          </cell>
          <cell r="C22907" t="str">
            <v>FIAT</v>
          </cell>
          <cell r="D22907" t="str">
            <v>REST OF LATAM</v>
          </cell>
          <cell r="E22907" t="str">
            <v>BRASIL</v>
          </cell>
          <cell r="F22907" t="str">
            <v>0 - 372 - SIENA</v>
          </cell>
          <cell r="G22907" t="str">
            <v>NOV</v>
          </cell>
          <cell r="H22907" t="str">
            <v>Dealer Stock</v>
          </cell>
          <cell r="I22907">
            <v>14</v>
          </cell>
        </row>
        <row r="22908">
          <cell r="A22908" t="str">
            <v>BGT CY</v>
          </cell>
          <cell r="B22908" t="str">
            <v>FIAT</v>
          </cell>
          <cell r="C22908" t="str">
            <v>FIAT</v>
          </cell>
          <cell r="D22908" t="str">
            <v>REST OF LATAM</v>
          </cell>
          <cell r="E22908" t="str">
            <v>BRASIL</v>
          </cell>
          <cell r="F22908" t="str">
            <v>0 - 372 - SIENA</v>
          </cell>
          <cell r="G22908" t="str">
            <v>DEC</v>
          </cell>
          <cell r="H22908" t="str">
            <v>Dealer Stock</v>
          </cell>
          <cell r="I22908">
            <v>14</v>
          </cell>
        </row>
        <row r="22909">
          <cell r="A22909" t="str">
            <v>BGT CY</v>
          </cell>
          <cell r="B22909" t="str">
            <v>FIAT</v>
          </cell>
          <cell r="C22909" t="str">
            <v>RAM</v>
          </cell>
          <cell r="D22909" t="str">
            <v>REST OF LATAM</v>
          </cell>
          <cell r="E22909" t="str">
            <v>BRASIL</v>
          </cell>
          <cell r="F22909" t="str">
            <v>58 - 578 - RAM 700</v>
          </cell>
          <cell r="G22909" t="str">
            <v>OCT</v>
          </cell>
          <cell r="H22909" t="str">
            <v>Delivery</v>
          </cell>
          <cell r="I22909">
            <v>18</v>
          </cell>
        </row>
        <row r="22910">
          <cell r="A22910" t="str">
            <v>BGT CY</v>
          </cell>
          <cell r="B22910" t="str">
            <v>FIAT</v>
          </cell>
          <cell r="C22910" t="str">
            <v>RAM</v>
          </cell>
          <cell r="D22910" t="str">
            <v>REST OF LATAM</v>
          </cell>
          <cell r="E22910" t="str">
            <v>BRASIL</v>
          </cell>
          <cell r="F22910" t="str">
            <v>58 - 578 - RAM 700</v>
          </cell>
          <cell r="G22910" t="str">
            <v>OCT</v>
          </cell>
          <cell r="H22910" t="str">
            <v>Wholesales Total</v>
          </cell>
          <cell r="I22910">
            <v>18</v>
          </cell>
        </row>
        <row r="22911">
          <cell r="A22911" t="str">
            <v>BGT CY</v>
          </cell>
          <cell r="B22911" t="str">
            <v>FIAT</v>
          </cell>
          <cell r="C22911" t="str">
            <v>RAM</v>
          </cell>
          <cell r="D22911" t="str">
            <v>REST OF LATAM</v>
          </cell>
          <cell r="E22911" t="str">
            <v>BRASIL</v>
          </cell>
          <cell r="F22911" t="str">
            <v>58 - 578 - RAM 700</v>
          </cell>
          <cell r="G22911" t="str">
            <v>OCT</v>
          </cell>
          <cell r="H22911" t="str">
            <v>Dealer Stock</v>
          </cell>
          <cell r="I22911">
            <v>18</v>
          </cell>
        </row>
        <row r="22912">
          <cell r="A22912" t="str">
            <v>BGT CY</v>
          </cell>
          <cell r="B22912" t="str">
            <v>FIAT</v>
          </cell>
          <cell r="C22912" t="str">
            <v>RAM</v>
          </cell>
          <cell r="D22912" t="str">
            <v>REST OF LATAM</v>
          </cell>
          <cell r="E22912" t="str">
            <v>BRASIL</v>
          </cell>
          <cell r="F22912" t="str">
            <v>58 - 578 - RAM 700</v>
          </cell>
          <cell r="G22912" t="str">
            <v>NOV</v>
          </cell>
          <cell r="H22912" t="str">
            <v>Delivery</v>
          </cell>
          <cell r="I22912">
            <v>18</v>
          </cell>
        </row>
        <row r="22913">
          <cell r="A22913" t="str">
            <v>BGT CY</v>
          </cell>
          <cell r="B22913" t="str">
            <v>FIAT</v>
          </cell>
          <cell r="C22913" t="str">
            <v>RAM</v>
          </cell>
          <cell r="D22913" t="str">
            <v>REST OF LATAM</v>
          </cell>
          <cell r="E22913" t="str">
            <v>BRASIL</v>
          </cell>
          <cell r="F22913" t="str">
            <v>58 - 578 - RAM 700</v>
          </cell>
          <cell r="G22913" t="str">
            <v>NOV</v>
          </cell>
          <cell r="H22913" t="str">
            <v>Wholesales Total</v>
          </cell>
          <cell r="I22913">
            <v>18</v>
          </cell>
        </row>
        <row r="22914">
          <cell r="A22914" t="str">
            <v>BGT CY</v>
          </cell>
          <cell r="B22914" t="str">
            <v>FIAT</v>
          </cell>
          <cell r="C22914" t="str">
            <v>RAM</v>
          </cell>
          <cell r="D22914" t="str">
            <v>REST OF LATAM</v>
          </cell>
          <cell r="E22914" t="str">
            <v>BRASIL</v>
          </cell>
          <cell r="F22914" t="str">
            <v>58 - 578 - RAM 700</v>
          </cell>
          <cell r="G22914" t="str">
            <v>NOV</v>
          </cell>
          <cell r="H22914" t="str">
            <v>Dealer Stock</v>
          </cell>
          <cell r="I22914">
            <v>36</v>
          </cell>
        </row>
        <row r="22915">
          <cell r="A22915" t="str">
            <v>BGT CY</v>
          </cell>
          <cell r="B22915" t="str">
            <v>FIAT</v>
          </cell>
          <cell r="C22915" t="str">
            <v>RAM</v>
          </cell>
          <cell r="D22915" t="str">
            <v>REST OF LATAM</v>
          </cell>
          <cell r="E22915" t="str">
            <v>BRASIL</v>
          </cell>
          <cell r="F22915" t="str">
            <v>58 - 578 - RAM 700</v>
          </cell>
          <cell r="G22915" t="str">
            <v>DEC</v>
          </cell>
          <cell r="H22915" t="str">
            <v>Delivery</v>
          </cell>
          <cell r="I22915">
            <v>18</v>
          </cell>
        </row>
        <row r="22916">
          <cell r="A22916" t="str">
            <v>BGT CY</v>
          </cell>
          <cell r="B22916" t="str">
            <v>FIAT</v>
          </cell>
          <cell r="C22916" t="str">
            <v>RAM</v>
          </cell>
          <cell r="D22916" t="str">
            <v>REST OF LATAM</v>
          </cell>
          <cell r="E22916" t="str">
            <v>BRASIL</v>
          </cell>
          <cell r="F22916" t="str">
            <v>58 - 578 - RAM 700</v>
          </cell>
          <cell r="G22916" t="str">
            <v>DEC</v>
          </cell>
          <cell r="H22916" t="str">
            <v>Wholesales Total</v>
          </cell>
          <cell r="I22916">
            <v>18</v>
          </cell>
        </row>
        <row r="22917">
          <cell r="A22917" t="str">
            <v>BGT CY</v>
          </cell>
          <cell r="B22917" t="str">
            <v>FIAT</v>
          </cell>
          <cell r="C22917" t="str">
            <v>RAM</v>
          </cell>
          <cell r="D22917" t="str">
            <v>REST OF LATAM</v>
          </cell>
          <cell r="E22917" t="str">
            <v>BRASIL</v>
          </cell>
          <cell r="F22917" t="str">
            <v>58 - 578 - RAM 700</v>
          </cell>
          <cell r="G22917" t="str">
            <v>DEC</v>
          </cell>
          <cell r="H22917" t="str">
            <v>Retail Total</v>
          </cell>
          <cell r="I22917">
            <v>18</v>
          </cell>
        </row>
        <row r="22918">
          <cell r="A22918" t="str">
            <v>BGT CY</v>
          </cell>
          <cell r="B22918" t="str">
            <v>FIAT</v>
          </cell>
          <cell r="C22918" t="str">
            <v>RAM</v>
          </cell>
          <cell r="D22918" t="str">
            <v>REST OF LATAM</v>
          </cell>
          <cell r="E22918" t="str">
            <v>BRASIL</v>
          </cell>
          <cell r="F22918" t="str">
            <v>58 - 578 - RAM 700</v>
          </cell>
          <cell r="G22918" t="str">
            <v>DEC</v>
          </cell>
          <cell r="H22918" t="str">
            <v>Dealer Stock</v>
          </cell>
          <cell r="I22918">
            <v>36</v>
          </cell>
        </row>
        <row r="22919">
          <cell r="A22919" t="str">
            <v>BGT CY</v>
          </cell>
          <cell r="B22919" t="str">
            <v>FIAT</v>
          </cell>
          <cell r="C22919" t="str">
            <v>RAM</v>
          </cell>
          <cell r="D22919" t="str">
            <v>REST OF LATAM</v>
          </cell>
          <cell r="E22919" t="str">
            <v>BRASIL</v>
          </cell>
          <cell r="F22919" t="str">
            <v>58 - 265 - V700</v>
          </cell>
          <cell r="G22919" t="str">
            <v>OCT</v>
          </cell>
          <cell r="H22919" t="str">
            <v>Delivery</v>
          </cell>
          <cell r="I22919">
            <v>24</v>
          </cell>
        </row>
        <row r="22920">
          <cell r="A22920" t="str">
            <v>BGT CY</v>
          </cell>
          <cell r="B22920" t="str">
            <v>FIAT</v>
          </cell>
          <cell r="C22920" t="str">
            <v>RAM</v>
          </cell>
          <cell r="D22920" t="str">
            <v>REST OF LATAM</v>
          </cell>
          <cell r="E22920" t="str">
            <v>BRASIL</v>
          </cell>
          <cell r="F22920" t="str">
            <v>58 - 265 - V700</v>
          </cell>
          <cell r="G22920" t="str">
            <v>OCT</v>
          </cell>
          <cell r="H22920" t="str">
            <v>Wholesales Total</v>
          </cell>
          <cell r="I22920">
            <v>24</v>
          </cell>
        </row>
        <row r="22921">
          <cell r="A22921" t="str">
            <v>BGT CY</v>
          </cell>
          <cell r="B22921" t="str">
            <v>FIAT</v>
          </cell>
          <cell r="C22921" t="str">
            <v>RAM</v>
          </cell>
          <cell r="D22921" t="str">
            <v>REST OF LATAM</v>
          </cell>
          <cell r="E22921" t="str">
            <v>BRASIL</v>
          </cell>
          <cell r="F22921" t="str">
            <v>58 - 265 - V700</v>
          </cell>
          <cell r="G22921" t="str">
            <v>OCT</v>
          </cell>
          <cell r="H22921" t="str">
            <v>Dealer Stock</v>
          </cell>
          <cell r="I22921">
            <v>24</v>
          </cell>
        </row>
        <row r="22922">
          <cell r="A22922" t="str">
            <v>BGT CY</v>
          </cell>
          <cell r="B22922" t="str">
            <v>FIAT</v>
          </cell>
          <cell r="C22922" t="str">
            <v>RAM</v>
          </cell>
          <cell r="D22922" t="str">
            <v>REST OF LATAM</v>
          </cell>
          <cell r="E22922" t="str">
            <v>BRASIL</v>
          </cell>
          <cell r="F22922" t="str">
            <v>58 - 265 - V700</v>
          </cell>
          <cell r="G22922" t="str">
            <v>NOV</v>
          </cell>
          <cell r="H22922" t="str">
            <v>Delivery</v>
          </cell>
          <cell r="I22922">
            <v>24</v>
          </cell>
        </row>
        <row r="22923">
          <cell r="A22923" t="str">
            <v>BGT CY</v>
          </cell>
          <cell r="B22923" t="str">
            <v>FIAT</v>
          </cell>
          <cell r="C22923" t="str">
            <v>RAM</v>
          </cell>
          <cell r="D22923" t="str">
            <v>REST OF LATAM</v>
          </cell>
          <cell r="E22923" t="str">
            <v>BRASIL</v>
          </cell>
          <cell r="F22923" t="str">
            <v>58 - 265 - V700</v>
          </cell>
          <cell r="G22923" t="str">
            <v>NOV</v>
          </cell>
          <cell r="H22923" t="str">
            <v>Wholesales Total</v>
          </cell>
          <cell r="I22923">
            <v>24</v>
          </cell>
        </row>
        <row r="22924">
          <cell r="A22924" t="str">
            <v>BGT CY</v>
          </cell>
          <cell r="B22924" t="str">
            <v>FIAT</v>
          </cell>
          <cell r="C22924" t="str">
            <v>RAM</v>
          </cell>
          <cell r="D22924" t="str">
            <v>REST OF LATAM</v>
          </cell>
          <cell r="E22924" t="str">
            <v>BRASIL</v>
          </cell>
          <cell r="F22924" t="str">
            <v>58 - 265 - V700</v>
          </cell>
          <cell r="G22924" t="str">
            <v>NOV</v>
          </cell>
          <cell r="H22924" t="str">
            <v>Dealer Stock</v>
          </cell>
          <cell r="I22924">
            <v>48</v>
          </cell>
        </row>
        <row r="22925">
          <cell r="A22925" t="str">
            <v>BGT CY</v>
          </cell>
          <cell r="B22925" t="str">
            <v>FIAT</v>
          </cell>
          <cell r="C22925" t="str">
            <v>RAM</v>
          </cell>
          <cell r="D22925" t="str">
            <v>REST OF LATAM</v>
          </cell>
          <cell r="E22925" t="str">
            <v>BRASIL</v>
          </cell>
          <cell r="F22925" t="str">
            <v>58 - 265 - V700</v>
          </cell>
          <cell r="G22925" t="str">
            <v>DEC</v>
          </cell>
          <cell r="H22925" t="str">
            <v>Delivery</v>
          </cell>
          <cell r="I22925">
            <v>24</v>
          </cell>
        </row>
        <row r="22926">
          <cell r="A22926" t="str">
            <v>BGT CY</v>
          </cell>
          <cell r="B22926" t="str">
            <v>FIAT</v>
          </cell>
          <cell r="C22926" t="str">
            <v>RAM</v>
          </cell>
          <cell r="D22926" t="str">
            <v>REST OF LATAM</v>
          </cell>
          <cell r="E22926" t="str">
            <v>BRASIL</v>
          </cell>
          <cell r="F22926" t="str">
            <v>58 - 265 - V700</v>
          </cell>
          <cell r="G22926" t="str">
            <v>DEC</v>
          </cell>
          <cell r="H22926" t="str">
            <v>Wholesales Total</v>
          </cell>
          <cell r="I22926">
            <v>24</v>
          </cell>
        </row>
        <row r="22927">
          <cell r="A22927" t="str">
            <v>BGT CY</v>
          </cell>
          <cell r="B22927" t="str">
            <v>FIAT</v>
          </cell>
          <cell r="C22927" t="str">
            <v>RAM</v>
          </cell>
          <cell r="D22927" t="str">
            <v>REST OF LATAM</v>
          </cell>
          <cell r="E22927" t="str">
            <v>BRASIL</v>
          </cell>
          <cell r="F22927" t="str">
            <v>58 - 265 - V700</v>
          </cell>
          <cell r="G22927" t="str">
            <v>DEC</v>
          </cell>
          <cell r="H22927" t="str">
            <v>Retail Total</v>
          </cell>
          <cell r="I22927">
            <v>24</v>
          </cell>
        </row>
        <row r="22928">
          <cell r="A22928" t="str">
            <v>BGT CY</v>
          </cell>
          <cell r="B22928" t="str">
            <v>FIAT</v>
          </cell>
          <cell r="C22928" t="str">
            <v>RAM</v>
          </cell>
          <cell r="D22928" t="str">
            <v>REST OF LATAM</v>
          </cell>
          <cell r="E22928" t="str">
            <v>BRASIL</v>
          </cell>
          <cell r="F22928" t="str">
            <v>58 - 265 - V700</v>
          </cell>
          <cell r="G22928" t="str">
            <v>DEC</v>
          </cell>
          <cell r="H22928" t="str">
            <v>Dealer Stock</v>
          </cell>
          <cell r="I22928">
            <v>48</v>
          </cell>
        </row>
        <row r="22929">
          <cell r="A22929" t="str">
            <v>BGT CY</v>
          </cell>
          <cell r="B22929" t="str">
            <v>FIAT</v>
          </cell>
          <cell r="C22929" t="str">
            <v>FIAT</v>
          </cell>
          <cell r="D22929" t="str">
            <v>REST OF LATAM</v>
          </cell>
          <cell r="E22929" t="str">
            <v>ITALIA</v>
          </cell>
          <cell r="F22929" t="str">
            <v>0 - 150 - FIAT 500</v>
          </cell>
          <cell r="G22929" t="str">
            <v>JAN</v>
          </cell>
          <cell r="H22929" t="str">
            <v>Retail Total</v>
          </cell>
          <cell r="I22929">
            <v>11</v>
          </cell>
        </row>
        <row r="22930">
          <cell r="A22930" t="str">
            <v>BGT CY</v>
          </cell>
          <cell r="B22930" t="str">
            <v>FIAT</v>
          </cell>
          <cell r="C22930" t="str">
            <v>FIAT</v>
          </cell>
          <cell r="D22930" t="str">
            <v>REST OF LATAM</v>
          </cell>
          <cell r="E22930" t="str">
            <v>ITALIA</v>
          </cell>
          <cell r="F22930" t="str">
            <v>0 - 150 - FIAT 500</v>
          </cell>
          <cell r="G22930" t="str">
            <v>JAN</v>
          </cell>
          <cell r="H22930" t="str">
            <v>Prop. Stock Available</v>
          </cell>
          <cell r="I22930">
            <v>10</v>
          </cell>
        </row>
        <row r="22931">
          <cell r="A22931" t="str">
            <v>BGT CY</v>
          </cell>
          <cell r="B22931" t="str">
            <v>FIAT</v>
          </cell>
          <cell r="C22931" t="str">
            <v>FIAT</v>
          </cell>
          <cell r="D22931" t="str">
            <v>REST OF LATAM</v>
          </cell>
          <cell r="E22931" t="str">
            <v>ITALIA</v>
          </cell>
          <cell r="F22931" t="str">
            <v>0 - 150 - FIAT 500</v>
          </cell>
          <cell r="G22931" t="str">
            <v>JAN</v>
          </cell>
          <cell r="H22931" t="str">
            <v>Dealer Stock</v>
          </cell>
          <cell r="I22931">
            <v>8</v>
          </cell>
        </row>
        <row r="22932">
          <cell r="A22932" t="str">
            <v>BGT CY</v>
          </cell>
          <cell r="B22932" t="str">
            <v>FIAT</v>
          </cell>
          <cell r="C22932" t="str">
            <v>FIAT</v>
          </cell>
          <cell r="D22932" t="str">
            <v>REST OF LATAM</v>
          </cell>
          <cell r="E22932" t="str">
            <v>ITALIA</v>
          </cell>
          <cell r="F22932" t="str">
            <v>0 - 150 - FIAT 500</v>
          </cell>
          <cell r="G22932" t="str">
            <v>FEB</v>
          </cell>
          <cell r="H22932" t="str">
            <v>Retail Total</v>
          </cell>
          <cell r="I22932">
            <v>8</v>
          </cell>
        </row>
        <row r="22933">
          <cell r="A22933" t="str">
            <v>BGT CY</v>
          </cell>
          <cell r="B22933" t="str">
            <v>FIAT</v>
          </cell>
          <cell r="C22933" t="str">
            <v>FIAT</v>
          </cell>
          <cell r="D22933" t="str">
            <v>REST OF LATAM</v>
          </cell>
          <cell r="E22933" t="str">
            <v>ITALIA</v>
          </cell>
          <cell r="F22933" t="str">
            <v>0 - 150 - FIAT 500</v>
          </cell>
          <cell r="G22933" t="str">
            <v>FEB</v>
          </cell>
          <cell r="H22933" t="str">
            <v>Prop. Stock Available</v>
          </cell>
          <cell r="I22933">
            <v>10</v>
          </cell>
        </row>
        <row r="22934">
          <cell r="A22934" t="str">
            <v>BGT CY</v>
          </cell>
          <cell r="B22934" t="str">
            <v>FIAT</v>
          </cell>
          <cell r="C22934" t="str">
            <v>FIAT</v>
          </cell>
          <cell r="D22934" t="str">
            <v>REST OF LATAM</v>
          </cell>
          <cell r="E22934" t="str">
            <v>ITALIA</v>
          </cell>
          <cell r="F22934" t="str">
            <v>0 - 150 - FIAT 500</v>
          </cell>
          <cell r="G22934" t="str">
            <v>MAR</v>
          </cell>
          <cell r="H22934" t="str">
            <v>Prop. Stock Available</v>
          </cell>
          <cell r="I22934">
            <v>10</v>
          </cell>
        </row>
        <row r="22935">
          <cell r="A22935" t="str">
            <v>BGT CY</v>
          </cell>
          <cell r="B22935" t="str">
            <v>FIAT</v>
          </cell>
          <cell r="C22935" t="str">
            <v>FIAT</v>
          </cell>
          <cell r="D22935" t="str">
            <v>REST OF LATAM</v>
          </cell>
          <cell r="E22935" t="str">
            <v>ITALIA</v>
          </cell>
          <cell r="F22935" t="str">
            <v>0 - 150 - FIAT 500</v>
          </cell>
          <cell r="G22935" t="str">
            <v>APR</v>
          </cell>
          <cell r="H22935" t="str">
            <v>Delivery</v>
          </cell>
          <cell r="I22935">
            <v>8</v>
          </cell>
        </row>
        <row r="22936">
          <cell r="A22936" t="str">
            <v>BGT CY</v>
          </cell>
          <cell r="B22936" t="str">
            <v>FIAT</v>
          </cell>
          <cell r="C22936" t="str">
            <v>FIAT</v>
          </cell>
          <cell r="D22936" t="str">
            <v>REST OF LATAM</v>
          </cell>
          <cell r="E22936" t="str">
            <v>ITALIA</v>
          </cell>
          <cell r="F22936" t="str">
            <v>0 - 150 - FIAT 500</v>
          </cell>
          <cell r="G22936" t="str">
            <v>APR</v>
          </cell>
          <cell r="H22936" t="str">
            <v>Wholesales Total</v>
          </cell>
          <cell r="I22936">
            <v>8</v>
          </cell>
        </row>
        <row r="22937">
          <cell r="A22937" t="str">
            <v>BGT CY</v>
          </cell>
          <cell r="B22937" t="str">
            <v>FIAT</v>
          </cell>
          <cell r="C22937" t="str">
            <v>FIAT</v>
          </cell>
          <cell r="D22937" t="str">
            <v>REST OF LATAM</v>
          </cell>
          <cell r="E22937" t="str">
            <v>ITALIA</v>
          </cell>
          <cell r="F22937" t="str">
            <v>0 - 150 - FIAT 500</v>
          </cell>
          <cell r="G22937" t="str">
            <v>APR</v>
          </cell>
          <cell r="H22937" t="str">
            <v>Retail Total</v>
          </cell>
          <cell r="I22937">
            <v>8</v>
          </cell>
        </row>
        <row r="22938">
          <cell r="A22938" t="str">
            <v>BGT CY</v>
          </cell>
          <cell r="B22938" t="str">
            <v>FIAT</v>
          </cell>
          <cell r="C22938" t="str">
            <v>FIAT</v>
          </cell>
          <cell r="D22938" t="str">
            <v>REST OF LATAM</v>
          </cell>
          <cell r="E22938" t="str">
            <v>ITALIA</v>
          </cell>
          <cell r="F22938" t="str">
            <v>0 - 150 - FIAT 500</v>
          </cell>
          <cell r="G22938" t="str">
            <v>APR</v>
          </cell>
          <cell r="H22938" t="str">
            <v>Prop. Stock Available</v>
          </cell>
          <cell r="I22938">
            <v>10</v>
          </cell>
        </row>
        <row r="22939">
          <cell r="A22939" t="str">
            <v>BGT CY</v>
          </cell>
          <cell r="B22939" t="str">
            <v>FIAT</v>
          </cell>
          <cell r="C22939" t="str">
            <v>FIAT</v>
          </cell>
          <cell r="D22939" t="str">
            <v>REST OF LATAM</v>
          </cell>
          <cell r="E22939" t="str">
            <v>ITALIA</v>
          </cell>
          <cell r="F22939" t="str">
            <v>0 - 150 - FIAT 500</v>
          </cell>
          <cell r="G22939" t="str">
            <v>MAY</v>
          </cell>
          <cell r="H22939" t="str">
            <v>Delivery</v>
          </cell>
          <cell r="I22939">
            <v>8</v>
          </cell>
        </row>
        <row r="22940">
          <cell r="A22940" t="str">
            <v>BGT CY</v>
          </cell>
          <cell r="B22940" t="str">
            <v>FIAT</v>
          </cell>
          <cell r="C22940" t="str">
            <v>FIAT</v>
          </cell>
          <cell r="D22940" t="str">
            <v>REST OF LATAM</v>
          </cell>
          <cell r="E22940" t="str">
            <v>ITALIA</v>
          </cell>
          <cell r="F22940" t="str">
            <v>0 - 150 - FIAT 500</v>
          </cell>
          <cell r="G22940" t="str">
            <v>MAY</v>
          </cell>
          <cell r="H22940" t="str">
            <v>Wholesales Total</v>
          </cell>
          <cell r="I22940">
            <v>8</v>
          </cell>
        </row>
        <row r="22941">
          <cell r="A22941" t="str">
            <v>BGT CY</v>
          </cell>
          <cell r="B22941" t="str">
            <v>FIAT</v>
          </cell>
          <cell r="C22941" t="str">
            <v>FIAT</v>
          </cell>
          <cell r="D22941" t="str">
            <v>REST OF LATAM</v>
          </cell>
          <cell r="E22941" t="str">
            <v>ITALIA</v>
          </cell>
          <cell r="F22941" t="str">
            <v>0 - 150 - FIAT 500</v>
          </cell>
          <cell r="G22941" t="str">
            <v>MAY</v>
          </cell>
          <cell r="H22941" t="str">
            <v>Retail Total</v>
          </cell>
          <cell r="I22941">
            <v>8</v>
          </cell>
        </row>
        <row r="22942">
          <cell r="A22942" t="str">
            <v>BGT CY</v>
          </cell>
          <cell r="B22942" t="str">
            <v>FIAT</v>
          </cell>
          <cell r="C22942" t="str">
            <v>FIAT</v>
          </cell>
          <cell r="D22942" t="str">
            <v>REST OF LATAM</v>
          </cell>
          <cell r="E22942" t="str">
            <v>ITALIA</v>
          </cell>
          <cell r="F22942" t="str">
            <v>0 - 150 - FIAT 500</v>
          </cell>
          <cell r="G22942" t="str">
            <v>MAY</v>
          </cell>
          <cell r="H22942" t="str">
            <v>Prop. Stock Available</v>
          </cell>
          <cell r="I22942">
            <v>10</v>
          </cell>
        </row>
        <row r="22943">
          <cell r="A22943" t="str">
            <v>BGT CY</v>
          </cell>
          <cell r="B22943" t="str">
            <v>FIAT</v>
          </cell>
          <cell r="C22943" t="str">
            <v>FIAT</v>
          </cell>
          <cell r="D22943" t="str">
            <v>REST OF LATAM</v>
          </cell>
          <cell r="E22943" t="str">
            <v>ITALIA</v>
          </cell>
          <cell r="F22943" t="str">
            <v>0 - 150 - FIAT 500</v>
          </cell>
          <cell r="G22943" t="str">
            <v>JUN</v>
          </cell>
          <cell r="H22943" t="str">
            <v>Delivery</v>
          </cell>
          <cell r="I22943">
            <v>6</v>
          </cell>
        </row>
        <row r="22944">
          <cell r="A22944" t="str">
            <v>BGT CY</v>
          </cell>
          <cell r="B22944" t="str">
            <v>FIAT</v>
          </cell>
          <cell r="C22944" t="str">
            <v>FIAT</v>
          </cell>
          <cell r="D22944" t="str">
            <v>REST OF LATAM</v>
          </cell>
          <cell r="E22944" t="str">
            <v>ITALIA</v>
          </cell>
          <cell r="F22944" t="str">
            <v>0 - 150 - FIAT 500</v>
          </cell>
          <cell r="G22944" t="str">
            <v>JUN</v>
          </cell>
          <cell r="H22944" t="str">
            <v>Wholesales Total</v>
          </cell>
          <cell r="I22944">
            <v>6</v>
          </cell>
        </row>
        <row r="22945">
          <cell r="A22945" t="str">
            <v>BGT CY</v>
          </cell>
          <cell r="B22945" t="str">
            <v>FIAT</v>
          </cell>
          <cell r="C22945" t="str">
            <v>FIAT</v>
          </cell>
          <cell r="D22945" t="str">
            <v>REST OF LATAM</v>
          </cell>
          <cell r="E22945" t="str">
            <v>ITALIA</v>
          </cell>
          <cell r="F22945" t="str">
            <v>0 - 150 - FIAT 500</v>
          </cell>
          <cell r="G22945" t="str">
            <v>JUN</v>
          </cell>
          <cell r="H22945" t="str">
            <v>Retail Total</v>
          </cell>
          <cell r="I22945">
            <v>6</v>
          </cell>
        </row>
        <row r="22946">
          <cell r="A22946" t="str">
            <v>BGT CY</v>
          </cell>
          <cell r="B22946" t="str">
            <v>FIAT</v>
          </cell>
          <cell r="C22946" t="str">
            <v>FIAT</v>
          </cell>
          <cell r="D22946" t="str">
            <v>REST OF LATAM</v>
          </cell>
          <cell r="E22946" t="str">
            <v>ITALIA</v>
          </cell>
          <cell r="F22946" t="str">
            <v>0 - 150 - FIAT 500</v>
          </cell>
          <cell r="G22946" t="str">
            <v>JUN</v>
          </cell>
          <cell r="H22946" t="str">
            <v>Prop. Stock Available</v>
          </cell>
          <cell r="I22946">
            <v>10</v>
          </cell>
        </row>
        <row r="22947">
          <cell r="A22947" t="str">
            <v>BGT CY</v>
          </cell>
          <cell r="B22947" t="str">
            <v>FIAT</v>
          </cell>
          <cell r="C22947" t="str">
            <v>FIAT</v>
          </cell>
          <cell r="D22947" t="str">
            <v>REST OF LATAM</v>
          </cell>
          <cell r="E22947" t="str">
            <v>ITALIA</v>
          </cell>
          <cell r="F22947" t="str">
            <v>0 - 150 - FIAT 500</v>
          </cell>
          <cell r="G22947" t="str">
            <v>JUL</v>
          </cell>
          <cell r="H22947" t="str">
            <v>Delivery</v>
          </cell>
          <cell r="I22947">
            <v>6</v>
          </cell>
        </row>
        <row r="22948">
          <cell r="A22948" t="str">
            <v>BGT CY</v>
          </cell>
          <cell r="B22948" t="str">
            <v>FIAT</v>
          </cell>
          <cell r="C22948" t="str">
            <v>FIAT</v>
          </cell>
          <cell r="D22948" t="str">
            <v>REST OF LATAM</v>
          </cell>
          <cell r="E22948" t="str">
            <v>ITALIA</v>
          </cell>
          <cell r="F22948" t="str">
            <v>0 - 150 - FIAT 500</v>
          </cell>
          <cell r="G22948" t="str">
            <v>JUL</v>
          </cell>
          <cell r="H22948" t="str">
            <v>Wholesales Total</v>
          </cell>
          <cell r="I22948">
            <v>6</v>
          </cell>
        </row>
        <row r="22949">
          <cell r="A22949" t="str">
            <v>BGT CY</v>
          </cell>
          <cell r="B22949" t="str">
            <v>FIAT</v>
          </cell>
          <cell r="C22949" t="str">
            <v>FIAT</v>
          </cell>
          <cell r="D22949" t="str">
            <v>REST OF LATAM</v>
          </cell>
          <cell r="E22949" t="str">
            <v>ITALIA</v>
          </cell>
          <cell r="F22949" t="str">
            <v>0 - 150 - FIAT 500</v>
          </cell>
          <cell r="G22949" t="str">
            <v>JUL</v>
          </cell>
          <cell r="H22949" t="str">
            <v>Retail Total</v>
          </cell>
          <cell r="I22949">
            <v>4</v>
          </cell>
        </row>
        <row r="22950">
          <cell r="A22950" t="str">
            <v>BGT CY</v>
          </cell>
          <cell r="B22950" t="str">
            <v>FIAT</v>
          </cell>
          <cell r="C22950" t="str">
            <v>FIAT</v>
          </cell>
          <cell r="D22950" t="str">
            <v>REST OF LATAM</v>
          </cell>
          <cell r="E22950" t="str">
            <v>ITALIA</v>
          </cell>
          <cell r="F22950" t="str">
            <v>0 - 150 - FIAT 500</v>
          </cell>
          <cell r="G22950" t="str">
            <v>JUL</v>
          </cell>
          <cell r="H22950" t="str">
            <v>Prop. Stock Available</v>
          </cell>
          <cell r="I22950">
            <v>10</v>
          </cell>
        </row>
        <row r="22951">
          <cell r="A22951" t="str">
            <v>BGT CY</v>
          </cell>
          <cell r="B22951" t="str">
            <v>FIAT</v>
          </cell>
          <cell r="C22951" t="str">
            <v>FIAT</v>
          </cell>
          <cell r="D22951" t="str">
            <v>REST OF LATAM</v>
          </cell>
          <cell r="E22951" t="str">
            <v>ITALIA</v>
          </cell>
          <cell r="F22951" t="str">
            <v>0 - 150 - FIAT 500</v>
          </cell>
          <cell r="G22951" t="str">
            <v>JUL</v>
          </cell>
          <cell r="H22951" t="str">
            <v>Dealer Stock</v>
          </cell>
          <cell r="I22951">
            <v>2</v>
          </cell>
        </row>
        <row r="22952">
          <cell r="A22952" t="str">
            <v>BGT CY</v>
          </cell>
          <cell r="B22952" t="str">
            <v>FIAT</v>
          </cell>
          <cell r="C22952" t="str">
            <v>FIAT</v>
          </cell>
          <cell r="D22952" t="str">
            <v>REST OF LATAM</v>
          </cell>
          <cell r="E22952" t="str">
            <v>ITALIA</v>
          </cell>
          <cell r="F22952" t="str">
            <v>0 - 150 - FIAT 500</v>
          </cell>
          <cell r="G22952" t="str">
            <v>AUG</v>
          </cell>
          <cell r="H22952" t="str">
            <v>Delivery</v>
          </cell>
          <cell r="I22952">
            <v>6</v>
          </cell>
        </row>
        <row r="22953">
          <cell r="A22953" t="str">
            <v>BGT CY</v>
          </cell>
          <cell r="B22953" t="str">
            <v>FIAT</v>
          </cell>
          <cell r="C22953" t="str">
            <v>FIAT</v>
          </cell>
          <cell r="D22953" t="str">
            <v>REST OF LATAM</v>
          </cell>
          <cell r="E22953" t="str">
            <v>ITALIA</v>
          </cell>
          <cell r="F22953" t="str">
            <v>0 - 150 - FIAT 500</v>
          </cell>
          <cell r="G22953" t="str">
            <v>AUG</v>
          </cell>
          <cell r="H22953" t="str">
            <v>Wholesales Total</v>
          </cell>
          <cell r="I22953">
            <v>6</v>
          </cell>
        </row>
        <row r="22954">
          <cell r="A22954" t="str">
            <v>BGT CY</v>
          </cell>
          <cell r="B22954" t="str">
            <v>FIAT</v>
          </cell>
          <cell r="C22954" t="str">
            <v>FIAT</v>
          </cell>
          <cell r="D22954" t="str">
            <v>REST OF LATAM</v>
          </cell>
          <cell r="E22954" t="str">
            <v>ITALIA</v>
          </cell>
          <cell r="F22954" t="str">
            <v>0 - 150 - FIAT 500</v>
          </cell>
          <cell r="G22954" t="str">
            <v>AUG</v>
          </cell>
          <cell r="H22954" t="str">
            <v>Retail Total</v>
          </cell>
          <cell r="I22954">
            <v>5</v>
          </cell>
        </row>
        <row r="22955">
          <cell r="A22955" t="str">
            <v>BGT CY</v>
          </cell>
          <cell r="B22955" t="str">
            <v>FIAT</v>
          </cell>
          <cell r="C22955" t="str">
            <v>FIAT</v>
          </cell>
          <cell r="D22955" t="str">
            <v>REST OF LATAM</v>
          </cell>
          <cell r="E22955" t="str">
            <v>ITALIA</v>
          </cell>
          <cell r="F22955" t="str">
            <v>0 - 150 - FIAT 500</v>
          </cell>
          <cell r="G22955" t="str">
            <v>AUG</v>
          </cell>
          <cell r="H22955" t="str">
            <v>Prop. Stock Available</v>
          </cell>
          <cell r="I22955">
            <v>10</v>
          </cell>
        </row>
        <row r="22956">
          <cell r="A22956" t="str">
            <v>BGT CY</v>
          </cell>
          <cell r="B22956" t="str">
            <v>FIAT</v>
          </cell>
          <cell r="C22956" t="str">
            <v>FIAT</v>
          </cell>
          <cell r="D22956" t="str">
            <v>REST OF LATAM</v>
          </cell>
          <cell r="E22956" t="str">
            <v>ITALIA</v>
          </cell>
          <cell r="F22956" t="str">
            <v>0 - 150 - FIAT 500</v>
          </cell>
          <cell r="G22956" t="str">
            <v>AUG</v>
          </cell>
          <cell r="H22956" t="str">
            <v>Dealer Stock</v>
          </cell>
          <cell r="I22956">
            <v>3</v>
          </cell>
        </row>
        <row r="22957">
          <cell r="A22957" t="str">
            <v>BGT CY</v>
          </cell>
          <cell r="B22957" t="str">
            <v>FIAT</v>
          </cell>
          <cell r="C22957" t="str">
            <v>FIAT</v>
          </cell>
          <cell r="D22957" t="str">
            <v>REST OF LATAM</v>
          </cell>
          <cell r="E22957" t="str">
            <v>ITALIA</v>
          </cell>
          <cell r="F22957" t="str">
            <v>0 - 150 - FIAT 500</v>
          </cell>
          <cell r="G22957" t="str">
            <v>SEP</v>
          </cell>
          <cell r="H22957" t="str">
            <v>Delivery</v>
          </cell>
          <cell r="I22957">
            <v>6</v>
          </cell>
        </row>
        <row r="22958">
          <cell r="A22958" t="str">
            <v>BGT CY</v>
          </cell>
          <cell r="B22958" t="str">
            <v>FIAT</v>
          </cell>
          <cell r="C22958" t="str">
            <v>FIAT</v>
          </cell>
          <cell r="D22958" t="str">
            <v>REST OF LATAM</v>
          </cell>
          <cell r="E22958" t="str">
            <v>ITALIA</v>
          </cell>
          <cell r="F22958" t="str">
            <v>0 - 150 - FIAT 500</v>
          </cell>
          <cell r="G22958" t="str">
            <v>SEP</v>
          </cell>
          <cell r="H22958" t="str">
            <v>Wholesales Total</v>
          </cell>
          <cell r="I22958">
            <v>6</v>
          </cell>
        </row>
        <row r="22959">
          <cell r="A22959" t="str">
            <v>BGT CY</v>
          </cell>
          <cell r="B22959" t="str">
            <v>FIAT</v>
          </cell>
          <cell r="C22959" t="str">
            <v>FIAT</v>
          </cell>
          <cell r="D22959" t="str">
            <v>REST OF LATAM</v>
          </cell>
          <cell r="E22959" t="str">
            <v>ITALIA</v>
          </cell>
          <cell r="F22959" t="str">
            <v>0 - 150 - FIAT 500</v>
          </cell>
          <cell r="G22959" t="str">
            <v>SEP</v>
          </cell>
          <cell r="H22959" t="str">
            <v>Retail Total</v>
          </cell>
          <cell r="I22959">
            <v>6</v>
          </cell>
        </row>
        <row r="22960">
          <cell r="A22960" t="str">
            <v>BGT CY</v>
          </cell>
          <cell r="B22960" t="str">
            <v>FIAT</v>
          </cell>
          <cell r="C22960" t="str">
            <v>FIAT</v>
          </cell>
          <cell r="D22960" t="str">
            <v>REST OF LATAM</v>
          </cell>
          <cell r="E22960" t="str">
            <v>ITALIA</v>
          </cell>
          <cell r="F22960" t="str">
            <v>0 - 150 - FIAT 500</v>
          </cell>
          <cell r="G22960" t="str">
            <v>SEP</v>
          </cell>
          <cell r="H22960" t="str">
            <v>Prop. Stock Available</v>
          </cell>
          <cell r="I22960">
            <v>10</v>
          </cell>
        </row>
        <row r="22961">
          <cell r="A22961" t="str">
            <v>BGT CY</v>
          </cell>
          <cell r="B22961" t="str">
            <v>FIAT</v>
          </cell>
          <cell r="C22961" t="str">
            <v>FIAT</v>
          </cell>
          <cell r="D22961" t="str">
            <v>REST OF LATAM</v>
          </cell>
          <cell r="E22961" t="str">
            <v>ITALIA</v>
          </cell>
          <cell r="F22961" t="str">
            <v>0 - 150 - FIAT 500</v>
          </cell>
          <cell r="G22961" t="str">
            <v>SEP</v>
          </cell>
          <cell r="H22961" t="str">
            <v>Dealer Stock</v>
          </cell>
          <cell r="I22961">
            <v>3</v>
          </cell>
        </row>
        <row r="22962">
          <cell r="A22962" t="str">
            <v>BGT CY</v>
          </cell>
          <cell r="B22962" t="str">
            <v>FIAT</v>
          </cell>
          <cell r="C22962" t="str">
            <v>FIAT</v>
          </cell>
          <cell r="D22962" t="str">
            <v>REST OF LATAM</v>
          </cell>
          <cell r="E22962" t="str">
            <v>ITALIA</v>
          </cell>
          <cell r="F22962" t="str">
            <v>0 - 150 - FIAT 500</v>
          </cell>
          <cell r="G22962" t="str">
            <v>OCT</v>
          </cell>
          <cell r="H22962" t="str">
            <v>Delivery</v>
          </cell>
          <cell r="I22962">
            <v>6</v>
          </cell>
        </row>
        <row r="22963">
          <cell r="A22963" t="str">
            <v>BGT CY</v>
          </cell>
          <cell r="B22963" t="str">
            <v>FIAT</v>
          </cell>
          <cell r="C22963" t="str">
            <v>FIAT</v>
          </cell>
          <cell r="D22963" t="str">
            <v>REST OF LATAM</v>
          </cell>
          <cell r="E22963" t="str">
            <v>ITALIA</v>
          </cell>
          <cell r="F22963" t="str">
            <v>0 - 150 - FIAT 500</v>
          </cell>
          <cell r="G22963" t="str">
            <v>OCT</v>
          </cell>
          <cell r="H22963" t="str">
            <v>Wholesales Total</v>
          </cell>
          <cell r="I22963">
            <v>6</v>
          </cell>
        </row>
        <row r="22964">
          <cell r="A22964" t="str">
            <v>BGT CY</v>
          </cell>
          <cell r="B22964" t="str">
            <v>FIAT</v>
          </cell>
          <cell r="C22964" t="str">
            <v>FIAT</v>
          </cell>
          <cell r="D22964" t="str">
            <v>REST OF LATAM</v>
          </cell>
          <cell r="E22964" t="str">
            <v>ITALIA</v>
          </cell>
          <cell r="F22964" t="str">
            <v>0 - 150 - FIAT 500</v>
          </cell>
          <cell r="G22964" t="str">
            <v>OCT</v>
          </cell>
          <cell r="H22964" t="str">
            <v>Retail Total</v>
          </cell>
          <cell r="I22964">
            <v>6</v>
          </cell>
        </row>
        <row r="22965">
          <cell r="A22965" t="str">
            <v>BGT CY</v>
          </cell>
          <cell r="B22965" t="str">
            <v>FIAT</v>
          </cell>
          <cell r="C22965" t="str">
            <v>FIAT</v>
          </cell>
          <cell r="D22965" t="str">
            <v>REST OF LATAM</v>
          </cell>
          <cell r="E22965" t="str">
            <v>ITALIA</v>
          </cell>
          <cell r="F22965" t="str">
            <v>0 - 150 - FIAT 500</v>
          </cell>
          <cell r="G22965" t="str">
            <v>OCT</v>
          </cell>
          <cell r="H22965" t="str">
            <v>Prop. Stock Available</v>
          </cell>
          <cell r="I22965">
            <v>10</v>
          </cell>
        </row>
        <row r="22966">
          <cell r="A22966" t="str">
            <v>BGT CY</v>
          </cell>
          <cell r="B22966" t="str">
            <v>FIAT</v>
          </cell>
          <cell r="C22966" t="str">
            <v>FIAT</v>
          </cell>
          <cell r="D22966" t="str">
            <v>REST OF LATAM</v>
          </cell>
          <cell r="E22966" t="str">
            <v>ITALIA</v>
          </cell>
          <cell r="F22966" t="str">
            <v>0 - 150 - FIAT 500</v>
          </cell>
          <cell r="G22966" t="str">
            <v>OCT</v>
          </cell>
          <cell r="H22966" t="str">
            <v>Dealer Stock</v>
          </cell>
          <cell r="I22966">
            <v>3</v>
          </cell>
        </row>
        <row r="22967">
          <cell r="A22967" t="str">
            <v>BGT CY</v>
          </cell>
          <cell r="B22967" t="str">
            <v>FIAT</v>
          </cell>
          <cell r="C22967" t="str">
            <v>FIAT</v>
          </cell>
          <cell r="D22967" t="str">
            <v>REST OF LATAM</v>
          </cell>
          <cell r="E22967" t="str">
            <v>ITALIA</v>
          </cell>
          <cell r="F22967" t="str">
            <v>0 - 150 - FIAT 500</v>
          </cell>
          <cell r="G22967" t="str">
            <v>NOV</v>
          </cell>
          <cell r="H22967" t="str">
            <v>Delivery</v>
          </cell>
          <cell r="I22967">
            <v>6</v>
          </cell>
        </row>
        <row r="22968">
          <cell r="A22968" t="str">
            <v>BGT CY</v>
          </cell>
          <cell r="B22968" t="str">
            <v>FIAT</v>
          </cell>
          <cell r="C22968" t="str">
            <v>FIAT</v>
          </cell>
          <cell r="D22968" t="str">
            <v>REST OF LATAM</v>
          </cell>
          <cell r="E22968" t="str">
            <v>ITALIA</v>
          </cell>
          <cell r="F22968" t="str">
            <v>0 - 150 - FIAT 500</v>
          </cell>
          <cell r="G22968" t="str">
            <v>NOV</v>
          </cell>
          <cell r="H22968" t="str">
            <v>Wholesales Total</v>
          </cell>
          <cell r="I22968">
            <v>7</v>
          </cell>
        </row>
        <row r="22969">
          <cell r="A22969" t="str">
            <v>BGT CY</v>
          </cell>
          <cell r="B22969" t="str">
            <v>FIAT</v>
          </cell>
          <cell r="C22969" t="str">
            <v>FIAT</v>
          </cell>
          <cell r="D22969" t="str">
            <v>REST OF LATAM</v>
          </cell>
          <cell r="E22969" t="str">
            <v>ITALIA</v>
          </cell>
          <cell r="F22969" t="str">
            <v>0 - 150 - FIAT 500</v>
          </cell>
          <cell r="G22969" t="str">
            <v>NOV</v>
          </cell>
          <cell r="H22969" t="str">
            <v>Retail Total</v>
          </cell>
          <cell r="I22969">
            <v>6</v>
          </cell>
        </row>
        <row r="22970">
          <cell r="A22970" t="str">
            <v>BGT CY</v>
          </cell>
          <cell r="B22970" t="str">
            <v>FIAT</v>
          </cell>
          <cell r="C22970" t="str">
            <v>FIAT</v>
          </cell>
          <cell r="D22970" t="str">
            <v>REST OF LATAM</v>
          </cell>
          <cell r="E22970" t="str">
            <v>ITALIA</v>
          </cell>
          <cell r="F22970" t="str">
            <v>0 - 150 - FIAT 500</v>
          </cell>
          <cell r="G22970" t="str">
            <v>NOV</v>
          </cell>
          <cell r="H22970" t="str">
            <v>Prop. Stock Available</v>
          </cell>
          <cell r="I22970">
            <v>9</v>
          </cell>
        </row>
        <row r="22971">
          <cell r="A22971" t="str">
            <v>BGT CY</v>
          </cell>
          <cell r="B22971" t="str">
            <v>FIAT</v>
          </cell>
          <cell r="C22971" t="str">
            <v>FIAT</v>
          </cell>
          <cell r="D22971" t="str">
            <v>REST OF LATAM</v>
          </cell>
          <cell r="E22971" t="str">
            <v>ITALIA</v>
          </cell>
          <cell r="F22971" t="str">
            <v>0 - 150 - FIAT 500</v>
          </cell>
          <cell r="G22971" t="str">
            <v>NOV</v>
          </cell>
          <cell r="H22971" t="str">
            <v>Dealer Stock</v>
          </cell>
          <cell r="I22971">
            <v>4</v>
          </cell>
        </row>
        <row r="22972">
          <cell r="A22972" t="str">
            <v>BGT CY</v>
          </cell>
          <cell r="B22972" t="str">
            <v>FIAT</v>
          </cell>
          <cell r="C22972" t="str">
            <v>FIAT</v>
          </cell>
          <cell r="D22972" t="str">
            <v>REST OF LATAM</v>
          </cell>
          <cell r="E22972" t="str">
            <v>ITALIA</v>
          </cell>
          <cell r="F22972" t="str">
            <v>0 - 150 - FIAT 500</v>
          </cell>
          <cell r="G22972" t="str">
            <v>DEC</v>
          </cell>
          <cell r="H22972" t="str">
            <v>Delivery</v>
          </cell>
          <cell r="I22972">
            <v>6</v>
          </cell>
        </row>
        <row r="22973">
          <cell r="A22973" t="str">
            <v>BGT CY</v>
          </cell>
          <cell r="B22973" t="str">
            <v>FIAT</v>
          </cell>
          <cell r="C22973" t="str">
            <v>FIAT</v>
          </cell>
          <cell r="D22973" t="str">
            <v>REST OF LATAM</v>
          </cell>
          <cell r="E22973" t="str">
            <v>ITALIA</v>
          </cell>
          <cell r="F22973" t="str">
            <v>0 - 150 - FIAT 500</v>
          </cell>
          <cell r="G22973" t="str">
            <v>DEC</v>
          </cell>
          <cell r="H22973" t="str">
            <v>Wholesales Total</v>
          </cell>
          <cell r="I22973">
            <v>8</v>
          </cell>
        </row>
        <row r="22974">
          <cell r="A22974" t="str">
            <v>BGT CY</v>
          </cell>
          <cell r="B22974" t="str">
            <v>FIAT</v>
          </cell>
          <cell r="C22974" t="str">
            <v>FIAT</v>
          </cell>
          <cell r="D22974" t="str">
            <v>REST OF LATAM</v>
          </cell>
          <cell r="E22974" t="str">
            <v>ITALIA</v>
          </cell>
          <cell r="F22974" t="str">
            <v>0 - 150 - FIAT 500</v>
          </cell>
          <cell r="G22974" t="str">
            <v>DEC</v>
          </cell>
          <cell r="H22974" t="str">
            <v>Retail Total</v>
          </cell>
          <cell r="I22974">
            <v>6</v>
          </cell>
        </row>
        <row r="22975">
          <cell r="A22975" t="str">
            <v>BGT CY</v>
          </cell>
          <cell r="B22975" t="str">
            <v>FIAT</v>
          </cell>
          <cell r="C22975" t="str">
            <v>FIAT</v>
          </cell>
          <cell r="D22975" t="str">
            <v>REST OF LATAM</v>
          </cell>
          <cell r="E22975" t="str">
            <v>ITALIA</v>
          </cell>
          <cell r="F22975" t="str">
            <v>0 - 150 - FIAT 500</v>
          </cell>
          <cell r="G22975" t="str">
            <v>DEC</v>
          </cell>
          <cell r="H22975" t="str">
            <v>Prop. Stock Available</v>
          </cell>
          <cell r="I22975">
            <v>7</v>
          </cell>
        </row>
        <row r="22976">
          <cell r="A22976" t="str">
            <v>BGT CY</v>
          </cell>
          <cell r="B22976" t="str">
            <v>FIAT</v>
          </cell>
          <cell r="C22976" t="str">
            <v>FIAT</v>
          </cell>
          <cell r="D22976" t="str">
            <v>REST OF LATAM</v>
          </cell>
          <cell r="E22976" t="str">
            <v>ITALIA</v>
          </cell>
          <cell r="F22976" t="str">
            <v>0 - 150 - FIAT 500</v>
          </cell>
          <cell r="G22976" t="str">
            <v>DEC</v>
          </cell>
          <cell r="H22976" t="str">
            <v>Dealer Stock</v>
          </cell>
          <cell r="I22976">
            <v>6</v>
          </cell>
        </row>
        <row r="22977">
          <cell r="A22977" t="str">
            <v>BGT CY</v>
          </cell>
          <cell r="B22977" t="str">
            <v>FIAT</v>
          </cell>
          <cell r="C22977" t="str">
            <v>FIAT</v>
          </cell>
          <cell r="D22977" t="str">
            <v>REST OF LATAM</v>
          </cell>
          <cell r="E22977" t="str">
            <v>ITALIA</v>
          </cell>
          <cell r="F22977" t="str">
            <v>0 - 199 - PUNTO POP</v>
          </cell>
          <cell r="G22977" t="str">
            <v>JAN</v>
          </cell>
          <cell r="H22977" t="str">
            <v>Prop. Stock Available</v>
          </cell>
          <cell r="I22977">
            <v>1</v>
          </cell>
        </row>
        <row r="22978">
          <cell r="A22978" t="str">
            <v>BGT CY</v>
          </cell>
          <cell r="B22978" t="str">
            <v>FIAT</v>
          </cell>
          <cell r="C22978" t="str">
            <v>FIAT</v>
          </cell>
          <cell r="D22978" t="str">
            <v>REST OF LATAM</v>
          </cell>
          <cell r="E22978" t="str">
            <v>ITALIA</v>
          </cell>
          <cell r="F22978" t="str">
            <v>0 - 199 - PUNTO POP</v>
          </cell>
          <cell r="G22978" t="str">
            <v>JAN</v>
          </cell>
          <cell r="H22978" t="str">
            <v>Dealer Stock</v>
          </cell>
          <cell r="I22978">
            <v>6</v>
          </cell>
        </row>
        <row r="22979">
          <cell r="A22979" t="str">
            <v>BGT CY</v>
          </cell>
          <cell r="B22979" t="str">
            <v>FIAT</v>
          </cell>
          <cell r="C22979" t="str">
            <v>FIAT</v>
          </cell>
          <cell r="D22979" t="str">
            <v>REST OF LATAM</v>
          </cell>
          <cell r="E22979" t="str">
            <v>ITALIA</v>
          </cell>
          <cell r="F22979" t="str">
            <v>0 - 199 - PUNTO POP</v>
          </cell>
          <cell r="G22979" t="str">
            <v>FEB</v>
          </cell>
          <cell r="H22979" t="str">
            <v>Retail Total</v>
          </cell>
          <cell r="I22979">
            <v>2</v>
          </cell>
        </row>
        <row r="22980">
          <cell r="A22980" t="str">
            <v>BGT CY</v>
          </cell>
          <cell r="B22980" t="str">
            <v>FIAT</v>
          </cell>
          <cell r="C22980" t="str">
            <v>FIAT</v>
          </cell>
          <cell r="D22980" t="str">
            <v>REST OF LATAM</v>
          </cell>
          <cell r="E22980" t="str">
            <v>ITALIA</v>
          </cell>
          <cell r="F22980" t="str">
            <v>0 - 199 - PUNTO POP</v>
          </cell>
          <cell r="G22980" t="str">
            <v>FEB</v>
          </cell>
          <cell r="H22980" t="str">
            <v>Prop. Stock Available</v>
          </cell>
          <cell r="I22980">
            <v>1</v>
          </cell>
        </row>
        <row r="22981">
          <cell r="A22981" t="str">
            <v>BGT CY</v>
          </cell>
          <cell r="B22981" t="str">
            <v>FIAT</v>
          </cell>
          <cell r="C22981" t="str">
            <v>FIAT</v>
          </cell>
          <cell r="D22981" t="str">
            <v>REST OF LATAM</v>
          </cell>
          <cell r="E22981" t="str">
            <v>ITALIA</v>
          </cell>
          <cell r="F22981" t="str">
            <v>0 - 199 - PUNTO POP</v>
          </cell>
          <cell r="G22981" t="str">
            <v>FEB</v>
          </cell>
          <cell r="H22981" t="str">
            <v>Dealer Stock</v>
          </cell>
          <cell r="I22981">
            <v>4</v>
          </cell>
        </row>
        <row r="22982">
          <cell r="A22982" t="str">
            <v>BGT CY</v>
          </cell>
          <cell r="B22982" t="str">
            <v>FIAT</v>
          </cell>
          <cell r="C22982" t="str">
            <v>FIAT</v>
          </cell>
          <cell r="D22982" t="str">
            <v>REST OF LATAM</v>
          </cell>
          <cell r="E22982" t="str">
            <v>ITALIA</v>
          </cell>
          <cell r="F22982" t="str">
            <v>0 - 199 - PUNTO POP</v>
          </cell>
          <cell r="G22982" t="str">
            <v>MAR</v>
          </cell>
          <cell r="H22982" t="str">
            <v>Retail Total</v>
          </cell>
          <cell r="I22982">
            <v>3</v>
          </cell>
        </row>
        <row r="22983">
          <cell r="A22983" t="str">
            <v>BGT CY</v>
          </cell>
          <cell r="B22983" t="str">
            <v>FIAT</v>
          </cell>
          <cell r="C22983" t="str">
            <v>FIAT</v>
          </cell>
          <cell r="D22983" t="str">
            <v>REST OF LATAM</v>
          </cell>
          <cell r="E22983" t="str">
            <v>ITALIA</v>
          </cell>
          <cell r="F22983" t="str">
            <v>0 - 199 - PUNTO POP</v>
          </cell>
          <cell r="G22983" t="str">
            <v>MAR</v>
          </cell>
          <cell r="H22983" t="str">
            <v>Prop. Stock Available</v>
          </cell>
          <cell r="I22983">
            <v>1</v>
          </cell>
        </row>
        <row r="22984">
          <cell r="A22984" t="str">
            <v>BGT CY</v>
          </cell>
          <cell r="B22984" t="str">
            <v>FIAT</v>
          </cell>
          <cell r="C22984" t="str">
            <v>FIAT</v>
          </cell>
          <cell r="D22984" t="str">
            <v>REST OF LATAM</v>
          </cell>
          <cell r="E22984" t="str">
            <v>ITALIA</v>
          </cell>
          <cell r="F22984" t="str">
            <v>0 - 199 - PUNTO POP</v>
          </cell>
          <cell r="G22984" t="str">
            <v>MAR</v>
          </cell>
          <cell r="H22984" t="str">
            <v>Dealer Stock</v>
          </cell>
          <cell r="I22984">
            <v>1</v>
          </cell>
        </row>
        <row r="22985">
          <cell r="A22985" t="str">
            <v>BGT CY</v>
          </cell>
          <cell r="B22985" t="str">
            <v>FIAT</v>
          </cell>
          <cell r="C22985" t="str">
            <v>FIAT</v>
          </cell>
          <cell r="D22985" t="str">
            <v>REST OF LATAM</v>
          </cell>
          <cell r="E22985" t="str">
            <v>ITALIA</v>
          </cell>
          <cell r="F22985" t="str">
            <v>0 - 199 - PUNTO POP</v>
          </cell>
          <cell r="G22985" t="str">
            <v>APR</v>
          </cell>
          <cell r="H22985" t="str">
            <v>Retail Total</v>
          </cell>
          <cell r="I22985">
            <v>1</v>
          </cell>
        </row>
        <row r="22986">
          <cell r="A22986" t="str">
            <v>BGT CY</v>
          </cell>
          <cell r="B22986" t="str">
            <v>FIAT</v>
          </cell>
          <cell r="C22986" t="str">
            <v>FIAT</v>
          </cell>
          <cell r="D22986" t="str">
            <v>REST OF LATAM</v>
          </cell>
          <cell r="E22986" t="str">
            <v>ITALIA</v>
          </cell>
          <cell r="F22986" t="str">
            <v>0 - 199 - PUNTO POP</v>
          </cell>
          <cell r="G22986" t="str">
            <v>APR</v>
          </cell>
          <cell r="H22986" t="str">
            <v>Prop. Stock Available</v>
          </cell>
          <cell r="I22986">
            <v>1</v>
          </cell>
        </row>
        <row r="22987">
          <cell r="A22987" t="str">
            <v>BGT CY</v>
          </cell>
          <cell r="B22987" t="str">
            <v>FIAT</v>
          </cell>
          <cell r="C22987" t="str">
            <v>FIAT</v>
          </cell>
          <cell r="D22987" t="str">
            <v>REST OF LATAM</v>
          </cell>
          <cell r="E22987" t="str">
            <v>ITALIA</v>
          </cell>
          <cell r="F22987" t="str">
            <v>0 - 199 - PUNTO POP</v>
          </cell>
          <cell r="G22987" t="str">
            <v>MAY</v>
          </cell>
          <cell r="H22987" t="str">
            <v>Prop. Stock Available</v>
          </cell>
          <cell r="I22987">
            <v>1</v>
          </cell>
        </row>
        <row r="22988">
          <cell r="A22988" t="str">
            <v>BGT CY</v>
          </cell>
          <cell r="B22988" t="str">
            <v>FIAT</v>
          </cell>
          <cell r="C22988" t="str">
            <v>FIAT</v>
          </cell>
          <cell r="D22988" t="str">
            <v>REST OF LATAM</v>
          </cell>
          <cell r="E22988" t="str">
            <v>ITALIA</v>
          </cell>
          <cell r="F22988" t="str">
            <v>0 - 199 - PUNTO POP</v>
          </cell>
          <cell r="G22988" t="str">
            <v>JUN</v>
          </cell>
          <cell r="H22988" t="str">
            <v>Prop. Stock Available</v>
          </cell>
          <cell r="I22988">
            <v>1</v>
          </cell>
        </row>
        <row r="22989">
          <cell r="A22989" t="str">
            <v>BGT CY</v>
          </cell>
          <cell r="B22989" t="str">
            <v>FIAT</v>
          </cell>
          <cell r="C22989" t="str">
            <v>FIAT</v>
          </cell>
          <cell r="D22989" t="str">
            <v>REST OF LATAM</v>
          </cell>
          <cell r="E22989" t="str">
            <v>ITALIA</v>
          </cell>
          <cell r="F22989" t="str">
            <v>0 - 199 - PUNTO POP</v>
          </cell>
          <cell r="G22989" t="str">
            <v>JUL</v>
          </cell>
          <cell r="H22989" t="str">
            <v>Prop. Stock Available</v>
          </cell>
          <cell r="I22989">
            <v>1</v>
          </cell>
        </row>
        <row r="22990">
          <cell r="A22990" t="str">
            <v>BGT CY</v>
          </cell>
          <cell r="B22990" t="str">
            <v>FIAT</v>
          </cell>
          <cell r="C22990" t="str">
            <v>FIAT</v>
          </cell>
          <cell r="D22990" t="str">
            <v>REST OF LATAM</v>
          </cell>
          <cell r="E22990" t="str">
            <v>ITALIA</v>
          </cell>
          <cell r="F22990" t="str">
            <v>0 - 199 - PUNTO POP</v>
          </cell>
          <cell r="G22990" t="str">
            <v>AUG</v>
          </cell>
          <cell r="H22990" t="str">
            <v>Prop. Stock Available</v>
          </cell>
          <cell r="I22990">
            <v>1</v>
          </cell>
        </row>
        <row r="22991">
          <cell r="A22991" t="str">
            <v>BGT CY</v>
          </cell>
          <cell r="B22991" t="str">
            <v>FIAT</v>
          </cell>
          <cell r="C22991" t="str">
            <v>FIAT</v>
          </cell>
          <cell r="D22991" t="str">
            <v>REST OF LATAM</v>
          </cell>
          <cell r="E22991" t="str">
            <v>ITALIA</v>
          </cell>
          <cell r="F22991" t="str">
            <v>0 - 199 - PUNTO POP</v>
          </cell>
          <cell r="G22991" t="str">
            <v>SEP</v>
          </cell>
          <cell r="H22991" t="str">
            <v>Prop. Stock Available</v>
          </cell>
          <cell r="I22991">
            <v>1</v>
          </cell>
        </row>
        <row r="22992">
          <cell r="A22992" t="str">
            <v>BGT CY</v>
          </cell>
          <cell r="B22992" t="str">
            <v>FIAT</v>
          </cell>
          <cell r="C22992" t="str">
            <v>FIAT</v>
          </cell>
          <cell r="D22992" t="str">
            <v>REST OF LATAM</v>
          </cell>
          <cell r="E22992" t="str">
            <v>ITALIA</v>
          </cell>
          <cell r="F22992" t="str">
            <v>0 - 199 - PUNTO POP</v>
          </cell>
          <cell r="G22992" t="str">
            <v>OCT</v>
          </cell>
          <cell r="H22992" t="str">
            <v>Prop. Stock Available</v>
          </cell>
          <cell r="I22992">
            <v>1</v>
          </cell>
        </row>
        <row r="22993">
          <cell r="A22993" t="str">
            <v>BGT CY</v>
          </cell>
          <cell r="B22993" t="str">
            <v>FIAT</v>
          </cell>
          <cell r="C22993" t="str">
            <v>FIAT</v>
          </cell>
          <cell r="D22993" t="str">
            <v>REST OF LATAM</v>
          </cell>
          <cell r="E22993" t="str">
            <v>ITALIA</v>
          </cell>
          <cell r="F22993" t="str">
            <v>0 - 199 - PUNTO POP</v>
          </cell>
          <cell r="G22993" t="str">
            <v>NOV</v>
          </cell>
          <cell r="H22993" t="str">
            <v>Prop. Stock Available</v>
          </cell>
          <cell r="I22993">
            <v>1</v>
          </cell>
        </row>
        <row r="22994">
          <cell r="A22994" t="str">
            <v>BGT CY</v>
          </cell>
          <cell r="B22994" t="str">
            <v>FIAT</v>
          </cell>
          <cell r="C22994" t="str">
            <v>FIAT</v>
          </cell>
          <cell r="D22994" t="str">
            <v>REST OF LATAM</v>
          </cell>
          <cell r="E22994" t="str">
            <v>ITALIA</v>
          </cell>
          <cell r="F22994" t="str">
            <v>0 - 199 - PUNTO POP</v>
          </cell>
          <cell r="G22994" t="str">
            <v>DEC</v>
          </cell>
          <cell r="H22994" t="str">
            <v>Prop. Stock Available</v>
          </cell>
          <cell r="I22994">
            <v>1</v>
          </cell>
        </row>
        <row r="22995">
          <cell r="A22995" t="str">
            <v>BGT CY</v>
          </cell>
          <cell r="B22995" t="str">
            <v>FIAT</v>
          </cell>
          <cell r="C22995" t="str">
            <v>FIAT</v>
          </cell>
          <cell r="D22995" t="str">
            <v>REST OF LATAM</v>
          </cell>
          <cell r="E22995" t="str">
            <v>ITALIA</v>
          </cell>
          <cell r="F22995" t="str">
            <v>0 - 330 - 500L</v>
          </cell>
          <cell r="G22995" t="str">
            <v>APR</v>
          </cell>
          <cell r="H22995" t="str">
            <v>Delivery</v>
          </cell>
          <cell r="I22995">
            <v>5</v>
          </cell>
        </row>
        <row r="22996">
          <cell r="A22996" t="str">
            <v>BGT CY</v>
          </cell>
          <cell r="B22996" t="str">
            <v>FIAT</v>
          </cell>
          <cell r="C22996" t="str">
            <v>FIAT</v>
          </cell>
          <cell r="D22996" t="str">
            <v>REST OF LATAM</v>
          </cell>
          <cell r="E22996" t="str">
            <v>ITALIA</v>
          </cell>
          <cell r="F22996" t="str">
            <v>0 - 330 - 500L</v>
          </cell>
          <cell r="G22996" t="str">
            <v>APR</v>
          </cell>
          <cell r="H22996" t="str">
            <v>Wholesales Total</v>
          </cell>
          <cell r="I22996">
            <v>5</v>
          </cell>
        </row>
        <row r="22997">
          <cell r="A22997" t="str">
            <v>BGT CY</v>
          </cell>
          <cell r="B22997" t="str">
            <v>FIAT</v>
          </cell>
          <cell r="C22997" t="str">
            <v>FIAT</v>
          </cell>
          <cell r="D22997" t="str">
            <v>REST OF LATAM</v>
          </cell>
          <cell r="E22997" t="str">
            <v>ITALIA</v>
          </cell>
          <cell r="F22997" t="str">
            <v>0 - 330 - 500L</v>
          </cell>
          <cell r="G22997" t="str">
            <v>APR</v>
          </cell>
          <cell r="H22997" t="str">
            <v>Retail Total</v>
          </cell>
          <cell r="I22997">
            <v>2</v>
          </cell>
        </row>
        <row r="22998">
          <cell r="A22998" t="str">
            <v>BGT CY</v>
          </cell>
          <cell r="B22998" t="str">
            <v>FIAT</v>
          </cell>
          <cell r="C22998" t="str">
            <v>FIAT</v>
          </cell>
          <cell r="D22998" t="str">
            <v>REST OF LATAM</v>
          </cell>
          <cell r="E22998" t="str">
            <v>ITALIA</v>
          </cell>
          <cell r="F22998" t="str">
            <v>0 - 330 - 500L</v>
          </cell>
          <cell r="G22998" t="str">
            <v>APR</v>
          </cell>
          <cell r="H22998" t="str">
            <v>Dealer Stock</v>
          </cell>
          <cell r="I22998">
            <v>3</v>
          </cell>
        </row>
        <row r="22999">
          <cell r="A22999" t="str">
            <v>BGT CY</v>
          </cell>
          <cell r="B22999" t="str">
            <v>FIAT</v>
          </cell>
          <cell r="C22999" t="str">
            <v>FIAT</v>
          </cell>
          <cell r="D22999" t="str">
            <v>REST OF LATAM</v>
          </cell>
          <cell r="E22999" t="str">
            <v>ITALIA</v>
          </cell>
          <cell r="F22999" t="str">
            <v>0 - 330 - 500L</v>
          </cell>
          <cell r="G22999" t="str">
            <v>MAY</v>
          </cell>
          <cell r="H22999" t="str">
            <v>Delivery</v>
          </cell>
          <cell r="I22999">
            <v>5</v>
          </cell>
        </row>
        <row r="23000">
          <cell r="A23000" t="str">
            <v>BGT CY</v>
          </cell>
          <cell r="B23000" t="str">
            <v>FIAT</v>
          </cell>
          <cell r="C23000" t="str">
            <v>FIAT</v>
          </cell>
          <cell r="D23000" t="str">
            <v>REST OF LATAM</v>
          </cell>
          <cell r="E23000" t="str">
            <v>ITALIA</v>
          </cell>
          <cell r="F23000" t="str">
            <v>0 - 330 - 500L</v>
          </cell>
          <cell r="G23000" t="str">
            <v>MAY</v>
          </cell>
          <cell r="H23000" t="str">
            <v>Wholesales Total</v>
          </cell>
          <cell r="I23000">
            <v>5</v>
          </cell>
        </row>
        <row r="23001">
          <cell r="A23001" t="str">
            <v>BGT CY</v>
          </cell>
          <cell r="B23001" t="str">
            <v>FIAT</v>
          </cell>
          <cell r="C23001" t="str">
            <v>FIAT</v>
          </cell>
          <cell r="D23001" t="str">
            <v>REST OF LATAM</v>
          </cell>
          <cell r="E23001" t="str">
            <v>ITALIA</v>
          </cell>
          <cell r="F23001" t="str">
            <v>0 - 330 - 500L</v>
          </cell>
          <cell r="G23001" t="str">
            <v>MAY</v>
          </cell>
          <cell r="H23001" t="str">
            <v>Retail Total</v>
          </cell>
          <cell r="I23001">
            <v>4</v>
          </cell>
        </row>
        <row r="23002">
          <cell r="A23002" t="str">
            <v>BGT CY</v>
          </cell>
          <cell r="B23002" t="str">
            <v>FIAT</v>
          </cell>
          <cell r="C23002" t="str">
            <v>FIAT</v>
          </cell>
          <cell r="D23002" t="str">
            <v>REST OF LATAM</v>
          </cell>
          <cell r="E23002" t="str">
            <v>ITALIA</v>
          </cell>
          <cell r="F23002" t="str">
            <v>0 - 330 - 500L</v>
          </cell>
          <cell r="G23002" t="str">
            <v>MAY</v>
          </cell>
          <cell r="H23002" t="str">
            <v>Dealer Stock</v>
          </cell>
          <cell r="I23002">
            <v>4</v>
          </cell>
        </row>
        <row r="23003">
          <cell r="A23003" t="str">
            <v>BGT CY</v>
          </cell>
          <cell r="B23003" t="str">
            <v>FIAT</v>
          </cell>
          <cell r="C23003" t="str">
            <v>FIAT</v>
          </cell>
          <cell r="D23003" t="str">
            <v>REST OF LATAM</v>
          </cell>
          <cell r="E23003" t="str">
            <v>ITALIA</v>
          </cell>
          <cell r="F23003" t="str">
            <v>0 - 330 - 500L</v>
          </cell>
          <cell r="G23003" t="str">
            <v>JUN</v>
          </cell>
          <cell r="H23003" t="str">
            <v>Delivery</v>
          </cell>
          <cell r="I23003">
            <v>5</v>
          </cell>
        </row>
        <row r="23004">
          <cell r="A23004" t="str">
            <v>BGT CY</v>
          </cell>
          <cell r="B23004" t="str">
            <v>FIAT</v>
          </cell>
          <cell r="C23004" t="str">
            <v>FIAT</v>
          </cell>
          <cell r="D23004" t="str">
            <v>REST OF LATAM</v>
          </cell>
          <cell r="E23004" t="str">
            <v>ITALIA</v>
          </cell>
          <cell r="F23004" t="str">
            <v>0 - 330 - 500L</v>
          </cell>
          <cell r="G23004" t="str">
            <v>JUN</v>
          </cell>
          <cell r="H23004" t="str">
            <v>Wholesales Total</v>
          </cell>
          <cell r="I23004">
            <v>5</v>
          </cell>
        </row>
        <row r="23005">
          <cell r="A23005" t="str">
            <v>BGT CY</v>
          </cell>
          <cell r="B23005" t="str">
            <v>FIAT</v>
          </cell>
          <cell r="C23005" t="str">
            <v>FIAT</v>
          </cell>
          <cell r="D23005" t="str">
            <v>REST OF LATAM</v>
          </cell>
          <cell r="E23005" t="str">
            <v>ITALIA</v>
          </cell>
          <cell r="F23005" t="str">
            <v>0 - 330 - 500L</v>
          </cell>
          <cell r="G23005" t="str">
            <v>JUN</v>
          </cell>
          <cell r="H23005" t="str">
            <v>Retail Total</v>
          </cell>
          <cell r="I23005">
            <v>4</v>
          </cell>
        </row>
        <row r="23006">
          <cell r="A23006" t="str">
            <v>BGT CY</v>
          </cell>
          <cell r="B23006" t="str">
            <v>FIAT</v>
          </cell>
          <cell r="C23006" t="str">
            <v>FIAT</v>
          </cell>
          <cell r="D23006" t="str">
            <v>REST OF LATAM</v>
          </cell>
          <cell r="E23006" t="str">
            <v>ITALIA</v>
          </cell>
          <cell r="F23006" t="str">
            <v>0 - 330 - 500L</v>
          </cell>
          <cell r="G23006" t="str">
            <v>JUN</v>
          </cell>
          <cell r="H23006" t="str">
            <v>Dealer Stock</v>
          </cell>
          <cell r="I23006">
            <v>5</v>
          </cell>
        </row>
        <row r="23007">
          <cell r="A23007" t="str">
            <v>BGT CY</v>
          </cell>
          <cell r="B23007" t="str">
            <v>FIAT</v>
          </cell>
          <cell r="C23007" t="str">
            <v>FIAT</v>
          </cell>
          <cell r="D23007" t="str">
            <v>REST OF LATAM</v>
          </cell>
          <cell r="E23007" t="str">
            <v>ITALIA</v>
          </cell>
          <cell r="F23007" t="str">
            <v>0 - 330 - 500L</v>
          </cell>
          <cell r="G23007" t="str">
            <v>JUL</v>
          </cell>
          <cell r="H23007" t="str">
            <v>Delivery</v>
          </cell>
          <cell r="I23007">
            <v>5</v>
          </cell>
        </row>
        <row r="23008">
          <cell r="A23008" t="str">
            <v>BGT CY</v>
          </cell>
          <cell r="B23008" t="str">
            <v>FIAT</v>
          </cell>
          <cell r="C23008" t="str">
            <v>FIAT</v>
          </cell>
          <cell r="D23008" t="str">
            <v>REST OF LATAM</v>
          </cell>
          <cell r="E23008" t="str">
            <v>ITALIA</v>
          </cell>
          <cell r="F23008" t="str">
            <v>0 - 330 - 500L</v>
          </cell>
          <cell r="G23008" t="str">
            <v>JUL</v>
          </cell>
          <cell r="H23008" t="str">
            <v>Wholesales Total</v>
          </cell>
          <cell r="I23008">
            <v>5</v>
          </cell>
        </row>
        <row r="23009">
          <cell r="A23009" t="str">
            <v>BGT CY</v>
          </cell>
          <cell r="B23009" t="str">
            <v>FIAT</v>
          </cell>
          <cell r="C23009" t="str">
            <v>FIAT</v>
          </cell>
          <cell r="D23009" t="str">
            <v>REST OF LATAM</v>
          </cell>
          <cell r="E23009" t="str">
            <v>ITALIA</v>
          </cell>
          <cell r="F23009" t="str">
            <v>0 - 330 - 500L</v>
          </cell>
          <cell r="G23009" t="str">
            <v>JUL</v>
          </cell>
          <cell r="H23009" t="str">
            <v>Retail Total</v>
          </cell>
          <cell r="I23009">
            <v>4</v>
          </cell>
        </row>
        <row r="23010">
          <cell r="A23010" t="str">
            <v>BGT CY</v>
          </cell>
          <cell r="B23010" t="str">
            <v>FIAT</v>
          </cell>
          <cell r="C23010" t="str">
            <v>FIAT</v>
          </cell>
          <cell r="D23010" t="str">
            <v>REST OF LATAM</v>
          </cell>
          <cell r="E23010" t="str">
            <v>ITALIA</v>
          </cell>
          <cell r="F23010" t="str">
            <v>0 - 330 - 500L</v>
          </cell>
          <cell r="G23010" t="str">
            <v>JUL</v>
          </cell>
          <cell r="H23010" t="str">
            <v>Dealer Stock</v>
          </cell>
          <cell r="I23010">
            <v>6</v>
          </cell>
        </row>
        <row r="23011">
          <cell r="A23011" t="str">
            <v>BGT CY</v>
          </cell>
          <cell r="B23011" t="str">
            <v>FIAT</v>
          </cell>
          <cell r="C23011" t="str">
            <v>FIAT</v>
          </cell>
          <cell r="D23011" t="str">
            <v>REST OF LATAM</v>
          </cell>
          <cell r="E23011" t="str">
            <v>ITALIA</v>
          </cell>
          <cell r="F23011" t="str">
            <v>0 - 330 - 500L</v>
          </cell>
          <cell r="G23011" t="str">
            <v>AUG</v>
          </cell>
          <cell r="H23011" t="str">
            <v>Delivery</v>
          </cell>
          <cell r="I23011">
            <v>5</v>
          </cell>
        </row>
        <row r="23012">
          <cell r="A23012" t="str">
            <v>BGT CY</v>
          </cell>
          <cell r="B23012" t="str">
            <v>FIAT</v>
          </cell>
          <cell r="C23012" t="str">
            <v>FIAT</v>
          </cell>
          <cell r="D23012" t="str">
            <v>REST OF LATAM</v>
          </cell>
          <cell r="E23012" t="str">
            <v>ITALIA</v>
          </cell>
          <cell r="F23012" t="str">
            <v>0 - 330 - 500L</v>
          </cell>
          <cell r="G23012" t="str">
            <v>AUG</v>
          </cell>
          <cell r="H23012" t="str">
            <v>Wholesales Total</v>
          </cell>
          <cell r="I23012">
            <v>5</v>
          </cell>
        </row>
        <row r="23013">
          <cell r="A23013" t="str">
            <v>BGT CY</v>
          </cell>
          <cell r="B23013" t="str">
            <v>FIAT</v>
          </cell>
          <cell r="C23013" t="str">
            <v>FIAT</v>
          </cell>
          <cell r="D23013" t="str">
            <v>REST OF LATAM</v>
          </cell>
          <cell r="E23013" t="str">
            <v>ITALIA</v>
          </cell>
          <cell r="F23013" t="str">
            <v>0 - 330 - 500L</v>
          </cell>
          <cell r="G23013" t="str">
            <v>AUG</v>
          </cell>
          <cell r="H23013" t="str">
            <v>Retail Total</v>
          </cell>
          <cell r="I23013">
            <v>4</v>
          </cell>
        </row>
        <row r="23014">
          <cell r="A23014" t="str">
            <v>BGT CY</v>
          </cell>
          <cell r="B23014" t="str">
            <v>FIAT</v>
          </cell>
          <cell r="C23014" t="str">
            <v>FIAT</v>
          </cell>
          <cell r="D23014" t="str">
            <v>REST OF LATAM</v>
          </cell>
          <cell r="E23014" t="str">
            <v>ITALIA</v>
          </cell>
          <cell r="F23014" t="str">
            <v>0 - 330 - 500L</v>
          </cell>
          <cell r="G23014" t="str">
            <v>AUG</v>
          </cell>
          <cell r="H23014" t="str">
            <v>Dealer Stock</v>
          </cell>
          <cell r="I23014">
            <v>7</v>
          </cell>
        </row>
        <row r="23015">
          <cell r="A23015" t="str">
            <v>BGT CY</v>
          </cell>
          <cell r="B23015" t="str">
            <v>FIAT</v>
          </cell>
          <cell r="C23015" t="str">
            <v>FIAT</v>
          </cell>
          <cell r="D23015" t="str">
            <v>REST OF LATAM</v>
          </cell>
          <cell r="E23015" t="str">
            <v>ITALIA</v>
          </cell>
          <cell r="F23015" t="str">
            <v>0 - 330 - 500L</v>
          </cell>
          <cell r="G23015" t="str">
            <v>SEP</v>
          </cell>
          <cell r="H23015" t="str">
            <v>Delivery</v>
          </cell>
          <cell r="I23015">
            <v>5</v>
          </cell>
        </row>
        <row r="23016">
          <cell r="A23016" t="str">
            <v>BGT CY</v>
          </cell>
          <cell r="B23016" t="str">
            <v>FIAT</v>
          </cell>
          <cell r="C23016" t="str">
            <v>FIAT</v>
          </cell>
          <cell r="D23016" t="str">
            <v>REST OF LATAM</v>
          </cell>
          <cell r="E23016" t="str">
            <v>ITALIA</v>
          </cell>
          <cell r="F23016" t="str">
            <v>0 - 330 - 500L</v>
          </cell>
          <cell r="G23016" t="str">
            <v>SEP</v>
          </cell>
          <cell r="H23016" t="str">
            <v>Wholesales Total</v>
          </cell>
          <cell r="I23016">
            <v>5</v>
          </cell>
        </row>
        <row r="23017">
          <cell r="A23017" t="str">
            <v>BGT CY</v>
          </cell>
          <cell r="B23017" t="str">
            <v>FIAT</v>
          </cell>
          <cell r="C23017" t="str">
            <v>FIAT</v>
          </cell>
          <cell r="D23017" t="str">
            <v>REST OF LATAM</v>
          </cell>
          <cell r="E23017" t="str">
            <v>ITALIA</v>
          </cell>
          <cell r="F23017" t="str">
            <v>0 - 330 - 500L</v>
          </cell>
          <cell r="G23017" t="str">
            <v>SEP</v>
          </cell>
          <cell r="H23017" t="str">
            <v>Retail Total</v>
          </cell>
          <cell r="I23017">
            <v>4</v>
          </cell>
        </row>
        <row r="23018">
          <cell r="A23018" t="str">
            <v>BGT CY</v>
          </cell>
          <cell r="B23018" t="str">
            <v>FIAT</v>
          </cell>
          <cell r="C23018" t="str">
            <v>FIAT</v>
          </cell>
          <cell r="D23018" t="str">
            <v>REST OF LATAM</v>
          </cell>
          <cell r="E23018" t="str">
            <v>ITALIA</v>
          </cell>
          <cell r="F23018" t="str">
            <v>0 - 330 - 500L</v>
          </cell>
          <cell r="G23018" t="str">
            <v>SEP</v>
          </cell>
          <cell r="H23018" t="str">
            <v>Dealer Stock</v>
          </cell>
          <cell r="I23018">
            <v>8</v>
          </cell>
        </row>
        <row r="23019">
          <cell r="A23019" t="str">
            <v>BGT CY</v>
          </cell>
          <cell r="B23019" t="str">
            <v>FIAT</v>
          </cell>
          <cell r="C23019" t="str">
            <v>FIAT</v>
          </cell>
          <cell r="D23019" t="str">
            <v>REST OF LATAM</v>
          </cell>
          <cell r="E23019" t="str">
            <v>ITALIA</v>
          </cell>
          <cell r="F23019" t="str">
            <v>0 - 330 - 500L</v>
          </cell>
          <cell r="G23019" t="str">
            <v>OCT</v>
          </cell>
          <cell r="H23019" t="str">
            <v>Delivery</v>
          </cell>
          <cell r="I23019">
            <v>5</v>
          </cell>
        </row>
        <row r="23020">
          <cell r="A23020" t="str">
            <v>BGT CY</v>
          </cell>
          <cell r="B23020" t="str">
            <v>FIAT</v>
          </cell>
          <cell r="C23020" t="str">
            <v>FIAT</v>
          </cell>
          <cell r="D23020" t="str">
            <v>REST OF LATAM</v>
          </cell>
          <cell r="E23020" t="str">
            <v>ITALIA</v>
          </cell>
          <cell r="F23020" t="str">
            <v>0 - 330 - 500L</v>
          </cell>
          <cell r="G23020" t="str">
            <v>OCT</v>
          </cell>
          <cell r="H23020" t="str">
            <v>Wholesales Total</v>
          </cell>
          <cell r="I23020">
            <v>5</v>
          </cell>
        </row>
        <row r="23021">
          <cell r="A23021" t="str">
            <v>BGT CY</v>
          </cell>
          <cell r="B23021" t="str">
            <v>FIAT</v>
          </cell>
          <cell r="C23021" t="str">
            <v>FIAT</v>
          </cell>
          <cell r="D23021" t="str">
            <v>REST OF LATAM</v>
          </cell>
          <cell r="E23021" t="str">
            <v>ITALIA</v>
          </cell>
          <cell r="F23021" t="str">
            <v>0 - 330 - 500L</v>
          </cell>
          <cell r="G23021" t="str">
            <v>OCT</v>
          </cell>
          <cell r="H23021" t="str">
            <v>Retail Total</v>
          </cell>
          <cell r="I23021">
            <v>4</v>
          </cell>
        </row>
        <row r="23022">
          <cell r="A23022" t="str">
            <v>BGT CY</v>
          </cell>
          <cell r="B23022" t="str">
            <v>FIAT</v>
          </cell>
          <cell r="C23022" t="str">
            <v>FIAT</v>
          </cell>
          <cell r="D23022" t="str">
            <v>REST OF LATAM</v>
          </cell>
          <cell r="E23022" t="str">
            <v>ITALIA</v>
          </cell>
          <cell r="F23022" t="str">
            <v>0 - 330 - 500L</v>
          </cell>
          <cell r="G23022" t="str">
            <v>OCT</v>
          </cell>
          <cell r="H23022" t="str">
            <v>Dealer Stock</v>
          </cell>
          <cell r="I23022">
            <v>9</v>
          </cell>
        </row>
        <row r="23023">
          <cell r="A23023" t="str">
            <v>BGT CY</v>
          </cell>
          <cell r="B23023" t="str">
            <v>FIAT</v>
          </cell>
          <cell r="C23023" t="str">
            <v>FIAT</v>
          </cell>
          <cell r="D23023" t="str">
            <v>REST OF LATAM</v>
          </cell>
          <cell r="E23023" t="str">
            <v>ITALIA</v>
          </cell>
          <cell r="F23023" t="str">
            <v>0 - 330 - 500L</v>
          </cell>
          <cell r="G23023" t="str">
            <v>NOV</v>
          </cell>
          <cell r="H23023" t="str">
            <v>Delivery</v>
          </cell>
          <cell r="I23023">
            <v>5</v>
          </cell>
        </row>
        <row r="23024">
          <cell r="A23024" t="str">
            <v>BGT CY</v>
          </cell>
          <cell r="B23024" t="str">
            <v>FIAT</v>
          </cell>
          <cell r="C23024" t="str">
            <v>FIAT</v>
          </cell>
          <cell r="D23024" t="str">
            <v>REST OF LATAM</v>
          </cell>
          <cell r="E23024" t="str">
            <v>ITALIA</v>
          </cell>
          <cell r="F23024" t="str">
            <v>0 - 330 - 500L</v>
          </cell>
          <cell r="G23024" t="str">
            <v>NOV</v>
          </cell>
          <cell r="H23024" t="str">
            <v>Wholesales Total</v>
          </cell>
          <cell r="I23024">
            <v>5</v>
          </cell>
        </row>
        <row r="23025">
          <cell r="A23025" t="str">
            <v>BGT CY</v>
          </cell>
          <cell r="B23025" t="str">
            <v>FIAT</v>
          </cell>
          <cell r="C23025" t="str">
            <v>FIAT</v>
          </cell>
          <cell r="D23025" t="str">
            <v>REST OF LATAM</v>
          </cell>
          <cell r="E23025" t="str">
            <v>ITALIA</v>
          </cell>
          <cell r="F23025" t="str">
            <v>0 - 330 - 500L</v>
          </cell>
          <cell r="G23025" t="str">
            <v>NOV</v>
          </cell>
          <cell r="H23025" t="str">
            <v>Retail Total</v>
          </cell>
          <cell r="I23025">
            <v>4</v>
          </cell>
        </row>
        <row r="23026">
          <cell r="A23026" t="str">
            <v>BGT CY</v>
          </cell>
          <cell r="B23026" t="str">
            <v>FIAT</v>
          </cell>
          <cell r="C23026" t="str">
            <v>FIAT</v>
          </cell>
          <cell r="D23026" t="str">
            <v>REST OF LATAM</v>
          </cell>
          <cell r="E23026" t="str">
            <v>ITALIA</v>
          </cell>
          <cell r="F23026" t="str">
            <v>0 - 330 - 500L</v>
          </cell>
          <cell r="G23026" t="str">
            <v>NOV</v>
          </cell>
          <cell r="H23026" t="str">
            <v>Dealer Stock</v>
          </cell>
          <cell r="I23026">
            <v>10</v>
          </cell>
        </row>
        <row r="23027">
          <cell r="A23027" t="str">
            <v>BGT CY</v>
          </cell>
          <cell r="B23027" t="str">
            <v>FIAT</v>
          </cell>
          <cell r="C23027" t="str">
            <v>FIAT</v>
          </cell>
          <cell r="D23027" t="str">
            <v>REST OF LATAM</v>
          </cell>
          <cell r="E23027" t="str">
            <v>ITALIA</v>
          </cell>
          <cell r="F23027" t="str">
            <v>0 - 330 - 500L</v>
          </cell>
          <cell r="G23027" t="str">
            <v>DEC</v>
          </cell>
          <cell r="H23027" t="str">
            <v>Delivery</v>
          </cell>
          <cell r="I23027">
            <v>10</v>
          </cell>
        </row>
        <row r="23028">
          <cell r="A23028" t="str">
            <v>BGT CY</v>
          </cell>
          <cell r="B23028" t="str">
            <v>FIAT</v>
          </cell>
          <cell r="C23028" t="str">
            <v>FIAT</v>
          </cell>
          <cell r="D23028" t="str">
            <v>REST OF LATAM</v>
          </cell>
          <cell r="E23028" t="str">
            <v>ITALIA</v>
          </cell>
          <cell r="F23028" t="str">
            <v>0 - 330 - 500L</v>
          </cell>
          <cell r="G23028" t="str">
            <v>DEC</v>
          </cell>
          <cell r="H23028" t="str">
            <v>Wholesales Total</v>
          </cell>
          <cell r="I23028">
            <v>10</v>
          </cell>
        </row>
        <row r="23029">
          <cell r="A23029" t="str">
            <v>BGT CY</v>
          </cell>
          <cell r="B23029" t="str">
            <v>FIAT</v>
          </cell>
          <cell r="C23029" t="str">
            <v>FIAT</v>
          </cell>
          <cell r="D23029" t="str">
            <v>REST OF LATAM</v>
          </cell>
          <cell r="E23029" t="str">
            <v>ITALIA</v>
          </cell>
          <cell r="F23029" t="str">
            <v>0 - 330 - 500L</v>
          </cell>
          <cell r="G23029" t="str">
            <v>DEC</v>
          </cell>
          <cell r="H23029" t="str">
            <v>Retail Total</v>
          </cell>
          <cell r="I23029">
            <v>3</v>
          </cell>
        </row>
        <row r="23030">
          <cell r="A23030" t="str">
            <v>BGT CY</v>
          </cell>
          <cell r="B23030" t="str">
            <v>FIAT</v>
          </cell>
          <cell r="C23030" t="str">
            <v>FIAT</v>
          </cell>
          <cell r="D23030" t="str">
            <v>REST OF LATAM</v>
          </cell>
          <cell r="E23030" t="str">
            <v>ITALIA</v>
          </cell>
          <cell r="F23030" t="str">
            <v>0 - 330 - 500L</v>
          </cell>
          <cell r="G23030" t="str">
            <v>DEC</v>
          </cell>
          <cell r="H23030" t="str">
            <v>Dealer Stock</v>
          </cell>
          <cell r="I23030">
            <v>17</v>
          </cell>
        </row>
        <row r="23031">
          <cell r="A23031" t="str">
            <v>BGT CY</v>
          </cell>
          <cell r="B23031" t="str">
            <v>FIAT</v>
          </cell>
          <cell r="C23031" t="str">
            <v>FIAT</v>
          </cell>
          <cell r="D23031" t="str">
            <v>REST OF LATAM</v>
          </cell>
          <cell r="E23031" t="str">
            <v>ITALIA</v>
          </cell>
          <cell r="F23031" t="str">
            <v>0 - 263 - DOBLO CARGO</v>
          </cell>
          <cell r="G23031" t="str">
            <v>JAN</v>
          </cell>
          <cell r="H23031" t="str">
            <v>Dealer Stock</v>
          </cell>
          <cell r="I23031">
            <v>16</v>
          </cell>
        </row>
        <row r="23032">
          <cell r="A23032" t="str">
            <v>BGT CY</v>
          </cell>
          <cell r="B23032" t="str">
            <v>FIAT</v>
          </cell>
          <cell r="C23032" t="str">
            <v>FIAT</v>
          </cell>
          <cell r="D23032" t="str">
            <v>REST OF LATAM</v>
          </cell>
          <cell r="E23032" t="str">
            <v>ITALIA</v>
          </cell>
          <cell r="F23032" t="str">
            <v>0 - 263 - DOBLO CARGO</v>
          </cell>
          <cell r="G23032" t="str">
            <v>FEB</v>
          </cell>
          <cell r="H23032" t="str">
            <v>Dealer Stock</v>
          </cell>
          <cell r="I23032">
            <v>16</v>
          </cell>
        </row>
        <row r="23033">
          <cell r="A23033" t="str">
            <v>BGT CY</v>
          </cell>
          <cell r="B23033" t="str">
            <v>FIAT</v>
          </cell>
          <cell r="C23033" t="str">
            <v>FIAT</v>
          </cell>
          <cell r="D23033" t="str">
            <v>REST OF LATAM</v>
          </cell>
          <cell r="E23033" t="str">
            <v>ITALIA</v>
          </cell>
          <cell r="F23033" t="str">
            <v>0 - 263 - DOBLO CARGO</v>
          </cell>
          <cell r="G23033" t="str">
            <v>MAR</v>
          </cell>
          <cell r="H23033" t="str">
            <v>Retail Total</v>
          </cell>
          <cell r="I23033">
            <v>10</v>
          </cell>
        </row>
        <row r="23034">
          <cell r="A23034" t="str">
            <v>BGT CY</v>
          </cell>
          <cell r="B23034" t="str">
            <v>FIAT</v>
          </cell>
          <cell r="C23034" t="str">
            <v>FIAT</v>
          </cell>
          <cell r="D23034" t="str">
            <v>REST OF LATAM</v>
          </cell>
          <cell r="E23034" t="str">
            <v>ITALIA</v>
          </cell>
          <cell r="F23034" t="str">
            <v>0 - 263 - DOBLO CARGO</v>
          </cell>
          <cell r="G23034" t="str">
            <v>MAR</v>
          </cell>
          <cell r="H23034" t="str">
            <v>Dealer Stock</v>
          </cell>
          <cell r="I23034">
            <v>6</v>
          </cell>
        </row>
        <row r="23035">
          <cell r="A23035" t="str">
            <v>BGT CY</v>
          </cell>
          <cell r="B23035" t="str">
            <v>FIAT</v>
          </cell>
          <cell r="C23035" t="str">
            <v>FIAT</v>
          </cell>
          <cell r="D23035" t="str">
            <v>REST OF LATAM</v>
          </cell>
          <cell r="E23035" t="str">
            <v>ITALIA</v>
          </cell>
          <cell r="F23035" t="str">
            <v>0 - 263 - DOBLO CARGO</v>
          </cell>
          <cell r="G23035" t="str">
            <v>APR</v>
          </cell>
          <cell r="H23035" t="str">
            <v>Retail Total</v>
          </cell>
          <cell r="I23035">
            <v>6</v>
          </cell>
        </row>
        <row r="23036">
          <cell r="A23036" t="str">
            <v>BGT CY</v>
          </cell>
          <cell r="B23036" t="str">
            <v>FIAT</v>
          </cell>
          <cell r="C23036" t="str">
            <v>FIAT</v>
          </cell>
          <cell r="D23036" t="str">
            <v>REST OF LATAM</v>
          </cell>
          <cell r="E23036" t="str">
            <v>ITALIA</v>
          </cell>
          <cell r="F23036" t="str">
            <v>0 - 290 - DUCATO</v>
          </cell>
          <cell r="G23036" t="str">
            <v>JAN</v>
          </cell>
          <cell r="H23036" t="str">
            <v>Retail Total</v>
          </cell>
          <cell r="I23036">
            <v>10</v>
          </cell>
        </row>
        <row r="23037">
          <cell r="A23037" t="str">
            <v>BGT CY</v>
          </cell>
          <cell r="B23037" t="str">
            <v>FIAT</v>
          </cell>
          <cell r="C23037" t="str">
            <v>FIAT</v>
          </cell>
          <cell r="D23037" t="str">
            <v>REST OF LATAM</v>
          </cell>
          <cell r="E23037" t="str">
            <v>ITALIA</v>
          </cell>
          <cell r="F23037" t="str">
            <v>0 - 290 - DUCATO</v>
          </cell>
          <cell r="G23037" t="str">
            <v>JAN</v>
          </cell>
          <cell r="H23037" t="str">
            <v>Dealer Stock</v>
          </cell>
          <cell r="I23037">
            <v>16</v>
          </cell>
        </row>
        <row r="23038">
          <cell r="A23038" t="str">
            <v>BGT CY</v>
          </cell>
          <cell r="B23038" t="str">
            <v>FIAT</v>
          </cell>
          <cell r="C23038" t="str">
            <v>FIAT</v>
          </cell>
          <cell r="D23038" t="str">
            <v>REST OF LATAM</v>
          </cell>
          <cell r="E23038" t="str">
            <v>ITALIA</v>
          </cell>
          <cell r="F23038" t="str">
            <v>0 - 290 - DUCATO</v>
          </cell>
          <cell r="G23038" t="str">
            <v>FEB</v>
          </cell>
          <cell r="H23038" t="str">
            <v>Retail Total</v>
          </cell>
          <cell r="I23038">
            <v>10</v>
          </cell>
        </row>
        <row r="23039">
          <cell r="A23039" t="str">
            <v>BGT CY</v>
          </cell>
          <cell r="B23039" t="str">
            <v>FIAT</v>
          </cell>
          <cell r="C23039" t="str">
            <v>FIAT</v>
          </cell>
          <cell r="D23039" t="str">
            <v>REST OF LATAM</v>
          </cell>
          <cell r="E23039" t="str">
            <v>ITALIA</v>
          </cell>
          <cell r="F23039" t="str">
            <v>0 - 290 - DUCATO</v>
          </cell>
          <cell r="G23039" t="str">
            <v>FEB</v>
          </cell>
          <cell r="H23039" t="str">
            <v>Dealer Stock</v>
          </cell>
          <cell r="I23039">
            <v>6</v>
          </cell>
        </row>
        <row r="23040">
          <cell r="A23040" t="str">
            <v>BGT CY</v>
          </cell>
          <cell r="B23040" t="str">
            <v>FIAT</v>
          </cell>
          <cell r="C23040" t="str">
            <v>FIAT</v>
          </cell>
          <cell r="D23040" t="str">
            <v>REST OF LATAM</v>
          </cell>
          <cell r="E23040" t="str">
            <v>ITALIA</v>
          </cell>
          <cell r="F23040" t="str">
            <v>0 - 290 - DUCATO</v>
          </cell>
          <cell r="G23040" t="str">
            <v>MAR</v>
          </cell>
          <cell r="H23040" t="str">
            <v>Retail Total</v>
          </cell>
          <cell r="I23040">
            <v>5</v>
          </cell>
        </row>
        <row r="23041">
          <cell r="A23041" t="str">
            <v>BGT CY</v>
          </cell>
          <cell r="B23041" t="str">
            <v>FIAT</v>
          </cell>
          <cell r="C23041" t="str">
            <v>FIAT</v>
          </cell>
          <cell r="D23041" t="str">
            <v>REST OF LATAM</v>
          </cell>
          <cell r="E23041" t="str">
            <v>ITALIA</v>
          </cell>
          <cell r="F23041" t="str">
            <v>0 - 290 - DUCATO</v>
          </cell>
          <cell r="G23041" t="str">
            <v>MAR</v>
          </cell>
          <cell r="H23041" t="str">
            <v>Dealer Stock</v>
          </cell>
          <cell r="I23041">
            <v>1</v>
          </cell>
        </row>
        <row r="23042">
          <cell r="A23042" t="str">
            <v>BGT CY</v>
          </cell>
          <cell r="B23042" t="str">
            <v>FIAT</v>
          </cell>
          <cell r="C23042" t="str">
            <v>FIAT</v>
          </cell>
          <cell r="D23042" t="str">
            <v>REST OF LATAM</v>
          </cell>
          <cell r="E23042" t="str">
            <v>ITALIA</v>
          </cell>
          <cell r="F23042" t="str">
            <v>0 - 290 - DUCATO</v>
          </cell>
          <cell r="G23042" t="str">
            <v>APR</v>
          </cell>
          <cell r="H23042" t="str">
            <v>Delivery</v>
          </cell>
          <cell r="I23042">
            <v>5</v>
          </cell>
        </row>
        <row r="23043">
          <cell r="A23043" t="str">
            <v>BGT CY</v>
          </cell>
          <cell r="B23043" t="str">
            <v>FIAT</v>
          </cell>
          <cell r="C23043" t="str">
            <v>FIAT</v>
          </cell>
          <cell r="D23043" t="str">
            <v>REST OF LATAM</v>
          </cell>
          <cell r="E23043" t="str">
            <v>ITALIA</v>
          </cell>
          <cell r="F23043" t="str">
            <v>0 - 290 - DUCATO</v>
          </cell>
          <cell r="G23043" t="str">
            <v>APR</v>
          </cell>
          <cell r="H23043" t="str">
            <v>Wholesales Total</v>
          </cell>
          <cell r="I23043">
            <v>5</v>
          </cell>
        </row>
        <row r="23044">
          <cell r="A23044" t="str">
            <v>BGT CY</v>
          </cell>
          <cell r="B23044" t="str">
            <v>FIAT</v>
          </cell>
          <cell r="C23044" t="str">
            <v>FIAT</v>
          </cell>
          <cell r="D23044" t="str">
            <v>REST OF LATAM</v>
          </cell>
          <cell r="E23044" t="str">
            <v>ITALIA</v>
          </cell>
          <cell r="F23044" t="str">
            <v>0 - 290 - DUCATO</v>
          </cell>
          <cell r="G23044" t="str">
            <v>APR</v>
          </cell>
          <cell r="H23044" t="str">
            <v>Retail Total</v>
          </cell>
          <cell r="I23044">
            <v>5</v>
          </cell>
        </row>
        <row r="23045">
          <cell r="A23045" t="str">
            <v>BGT CY</v>
          </cell>
          <cell r="B23045" t="str">
            <v>FIAT</v>
          </cell>
          <cell r="C23045" t="str">
            <v>FIAT</v>
          </cell>
          <cell r="D23045" t="str">
            <v>REST OF LATAM</v>
          </cell>
          <cell r="E23045" t="str">
            <v>ITALIA</v>
          </cell>
          <cell r="F23045" t="str">
            <v>0 - 290 - DUCATO</v>
          </cell>
          <cell r="G23045" t="str">
            <v>APR</v>
          </cell>
          <cell r="H23045" t="str">
            <v>Dealer Stock</v>
          </cell>
          <cell r="I23045">
            <v>1</v>
          </cell>
        </row>
        <row r="23046">
          <cell r="A23046" t="str">
            <v>BGT CY</v>
          </cell>
          <cell r="B23046" t="str">
            <v>FIAT</v>
          </cell>
          <cell r="C23046" t="str">
            <v>FIAT</v>
          </cell>
          <cell r="D23046" t="str">
            <v>REST OF LATAM</v>
          </cell>
          <cell r="E23046" t="str">
            <v>ITALIA</v>
          </cell>
          <cell r="F23046" t="str">
            <v>0 - 290 - DUCATO</v>
          </cell>
          <cell r="G23046" t="str">
            <v>MAY</v>
          </cell>
          <cell r="H23046" t="str">
            <v>Delivery</v>
          </cell>
          <cell r="I23046">
            <v>8</v>
          </cell>
        </row>
        <row r="23047">
          <cell r="A23047" t="str">
            <v>BGT CY</v>
          </cell>
          <cell r="B23047" t="str">
            <v>FIAT</v>
          </cell>
          <cell r="C23047" t="str">
            <v>FIAT</v>
          </cell>
          <cell r="D23047" t="str">
            <v>REST OF LATAM</v>
          </cell>
          <cell r="E23047" t="str">
            <v>ITALIA</v>
          </cell>
          <cell r="F23047" t="str">
            <v>0 - 290 - DUCATO</v>
          </cell>
          <cell r="G23047" t="str">
            <v>MAY</v>
          </cell>
          <cell r="H23047" t="str">
            <v>Wholesales Total</v>
          </cell>
          <cell r="I23047">
            <v>8</v>
          </cell>
        </row>
        <row r="23048">
          <cell r="A23048" t="str">
            <v>BGT CY</v>
          </cell>
          <cell r="B23048" t="str">
            <v>FIAT</v>
          </cell>
          <cell r="C23048" t="str">
            <v>FIAT</v>
          </cell>
          <cell r="D23048" t="str">
            <v>REST OF LATAM</v>
          </cell>
          <cell r="E23048" t="str">
            <v>ITALIA</v>
          </cell>
          <cell r="F23048" t="str">
            <v>0 - 290 - DUCATO</v>
          </cell>
          <cell r="G23048" t="str">
            <v>MAY</v>
          </cell>
          <cell r="H23048" t="str">
            <v>Retail Total</v>
          </cell>
          <cell r="I23048">
            <v>2</v>
          </cell>
        </row>
        <row r="23049">
          <cell r="A23049" t="str">
            <v>BGT CY</v>
          </cell>
          <cell r="B23049" t="str">
            <v>FIAT</v>
          </cell>
          <cell r="C23049" t="str">
            <v>FIAT</v>
          </cell>
          <cell r="D23049" t="str">
            <v>REST OF LATAM</v>
          </cell>
          <cell r="E23049" t="str">
            <v>ITALIA</v>
          </cell>
          <cell r="F23049" t="str">
            <v>0 - 290 - DUCATO</v>
          </cell>
          <cell r="G23049" t="str">
            <v>MAY</v>
          </cell>
          <cell r="H23049" t="str">
            <v>Dealer Stock</v>
          </cell>
          <cell r="I23049">
            <v>7</v>
          </cell>
        </row>
        <row r="23050">
          <cell r="A23050" t="str">
            <v>BGT CY</v>
          </cell>
          <cell r="B23050" t="str">
            <v>FIAT</v>
          </cell>
          <cell r="C23050" t="str">
            <v>FIAT</v>
          </cell>
          <cell r="D23050" t="str">
            <v>REST OF LATAM</v>
          </cell>
          <cell r="E23050" t="str">
            <v>ITALIA</v>
          </cell>
          <cell r="F23050" t="str">
            <v>0 - 290 - DUCATO</v>
          </cell>
          <cell r="G23050" t="str">
            <v>JUN</v>
          </cell>
          <cell r="H23050" t="str">
            <v>Delivery</v>
          </cell>
          <cell r="I23050">
            <v>8</v>
          </cell>
        </row>
        <row r="23051">
          <cell r="A23051" t="str">
            <v>BGT CY</v>
          </cell>
          <cell r="B23051" t="str">
            <v>FIAT</v>
          </cell>
          <cell r="C23051" t="str">
            <v>FIAT</v>
          </cell>
          <cell r="D23051" t="str">
            <v>REST OF LATAM</v>
          </cell>
          <cell r="E23051" t="str">
            <v>ITALIA</v>
          </cell>
          <cell r="F23051" t="str">
            <v>0 - 290 - DUCATO</v>
          </cell>
          <cell r="G23051" t="str">
            <v>JUN</v>
          </cell>
          <cell r="H23051" t="str">
            <v>Wholesales Total</v>
          </cell>
          <cell r="I23051">
            <v>8</v>
          </cell>
        </row>
        <row r="23052">
          <cell r="A23052" t="str">
            <v>BGT CY</v>
          </cell>
          <cell r="B23052" t="str">
            <v>FIAT</v>
          </cell>
          <cell r="C23052" t="str">
            <v>FIAT</v>
          </cell>
          <cell r="D23052" t="str">
            <v>REST OF LATAM</v>
          </cell>
          <cell r="E23052" t="str">
            <v>ITALIA</v>
          </cell>
          <cell r="F23052" t="str">
            <v>0 - 290 - DUCATO</v>
          </cell>
          <cell r="G23052" t="str">
            <v>JUN</v>
          </cell>
          <cell r="H23052" t="str">
            <v>Retail Total</v>
          </cell>
          <cell r="I23052">
            <v>5</v>
          </cell>
        </row>
        <row r="23053">
          <cell r="A23053" t="str">
            <v>BGT CY</v>
          </cell>
          <cell r="B23053" t="str">
            <v>FIAT</v>
          </cell>
          <cell r="C23053" t="str">
            <v>FIAT</v>
          </cell>
          <cell r="D23053" t="str">
            <v>REST OF LATAM</v>
          </cell>
          <cell r="E23053" t="str">
            <v>ITALIA</v>
          </cell>
          <cell r="F23053" t="str">
            <v>0 - 290 - DUCATO</v>
          </cell>
          <cell r="G23053" t="str">
            <v>JUN</v>
          </cell>
          <cell r="H23053" t="str">
            <v>Dealer Stock</v>
          </cell>
          <cell r="I23053">
            <v>10</v>
          </cell>
        </row>
        <row r="23054">
          <cell r="A23054" t="str">
            <v>BGT CY</v>
          </cell>
          <cell r="B23054" t="str">
            <v>FIAT</v>
          </cell>
          <cell r="C23054" t="str">
            <v>FIAT</v>
          </cell>
          <cell r="D23054" t="str">
            <v>REST OF LATAM</v>
          </cell>
          <cell r="E23054" t="str">
            <v>ITALIA</v>
          </cell>
          <cell r="F23054" t="str">
            <v>0 - 290 - DUCATO</v>
          </cell>
          <cell r="G23054" t="str">
            <v>JUL</v>
          </cell>
          <cell r="H23054" t="str">
            <v>Delivery</v>
          </cell>
          <cell r="I23054">
            <v>8</v>
          </cell>
        </row>
        <row r="23055">
          <cell r="A23055" t="str">
            <v>BGT CY</v>
          </cell>
          <cell r="B23055" t="str">
            <v>FIAT</v>
          </cell>
          <cell r="C23055" t="str">
            <v>FIAT</v>
          </cell>
          <cell r="D23055" t="str">
            <v>REST OF LATAM</v>
          </cell>
          <cell r="E23055" t="str">
            <v>ITALIA</v>
          </cell>
          <cell r="F23055" t="str">
            <v>0 - 290 - DUCATO</v>
          </cell>
          <cell r="G23055" t="str">
            <v>JUL</v>
          </cell>
          <cell r="H23055" t="str">
            <v>Wholesales Total</v>
          </cell>
          <cell r="I23055">
            <v>8</v>
          </cell>
        </row>
        <row r="23056">
          <cell r="A23056" t="str">
            <v>BGT CY</v>
          </cell>
          <cell r="B23056" t="str">
            <v>FIAT</v>
          </cell>
          <cell r="C23056" t="str">
            <v>FIAT</v>
          </cell>
          <cell r="D23056" t="str">
            <v>REST OF LATAM</v>
          </cell>
          <cell r="E23056" t="str">
            <v>ITALIA</v>
          </cell>
          <cell r="F23056" t="str">
            <v>0 - 290 - DUCATO</v>
          </cell>
          <cell r="G23056" t="str">
            <v>JUL</v>
          </cell>
          <cell r="H23056" t="str">
            <v>Retail Total</v>
          </cell>
          <cell r="I23056">
            <v>15</v>
          </cell>
        </row>
        <row r="23057">
          <cell r="A23057" t="str">
            <v>BGT CY</v>
          </cell>
          <cell r="B23057" t="str">
            <v>FIAT</v>
          </cell>
          <cell r="C23057" t="str">
            <v>FIAT</v>
          </cell>
          <cell r="D23057" t="str">
            <v>REST OF LATAM</v>
          </cell>
          <cell r="E23057" t="str">
            <v>ITALIA</v>
          </cell>
          <cell r="F23057" t="str">
            <v>0 - 290 - DUCATO</v>
          </cell>
          <cell r="G23057" t="str">
            <v>JUL</v>
          </cell>
          <cell r="H23057" t="str">
            <v>Dealer Stock</v>
          </cell>
          <cell r="I23057">
            <v>3</v>
          </cell>
        </row>
        <row r="23058">
          <cell r="A23058" t="str">
            <v>BGT CY</v>
          </cell>
          <cell r="B23058" t="str">
            <v>FIAT</v>
          </cell>
          <cell r="C23058" t="str">
            <v>FIAT</v>
          </cell>
          <cell r="D23058" t="str">
            <v>REST OF LATAM</v>
          </cell>
          <cell r="E23058" t="str">
            <v>ITALIA</v>
          </cell>
          <cell r="F23058" t="str">
            <v>0 - 290 - DUCATO</v>
          </cell>
          <cell r="G23058" t="str">
            <v>AUG</v>
          </cell>
          <cell r="H23058" t="str">
            <v>Delivery</v>
          </cell>
          <cell r="I23058">
            <v>8</v>
          </cell>
        </row>
        <row r="23059">
          <cell r="A23059" t="str">
            <v>BGT CY</v>
          </cell>
          <cell r="B23059" t="str">
            <v>FIAT</v>
          </cell>
          <cell r="C23059" t="str">
            <v>FIAT</v>
          </cell>
          <cell r="D23059" t="str">
            <v>REST OF LATAM</v>
          </cell>
          <cell r="E23059" t="str">
            <v>ITALIA</v>
          </cell>
          <cell r="F23059" t="str">
            <v>0 - 290 - DUCATO</v>
          </cell>
          <cell r="G23059" t="str">
            <v>AUG</v>
          </cell>
          <cell r="H23059" t="str">
            <v>Wholesales Total</v>
          </cell>
          <cell r="I23059">
            <v>8</v>
          </cell>
        </row>
        <row r="23060">
          <cell r="A23060" t="str">
            <v>BGT CY</v>
          </cell>
          <cell r="B23060" t="str">
            <v>FIAT</v>
          </cell>
          <cell r="C23060" t="str">
            <v>FIAT</v>
          </cell>
          <cell r="D23060" t="str">
            <v>REST OF LATAM</v>
          </cell>
          <cell r="E23060" t="str">
            <v>ITALIA</v>
          </cell>
          <cell r="F23060" t="str">
            <v>0 - 290 - DUCATO</v>
          </cell>
          <cell r="G23060" t="str">
            <v>AUG</v>
          </cell>
          <cell r="H23060" t="str">
            <v>Retail Total</v>
          </cell>
          <cell r="I23060">
            <v>10</v>
          </cell>
        </row>
        <row r="23061">
          <cell r="A23061" t="str">
            <v>BGT CY</v>
          </cell>
          <cell r="B23061" t="str">
            <v>FIAT</v>
          </cell>
          <cell r="C23061" t="str">
            <v>FIAT</v>
          </cell>
          <cell r="D23061" t="str">
            <v>REST OF LATAM</v>
          </cell>
          <cell r="E23061" t="str">
            <v>ITALIA</v>
          </cell>
          <cell r="F23061" t="str">
            <v>0 - 290 - DUCATO</v>
          </cell>
          <cell r="G23061" t="str">
            <v>AUG</v>
          </cell>
          <cell r="H23061" t="str">
            <v>Dealer Stock</v>
          </cell>
          <cell r="I23061">
            <v>1</v>
          </cell>
        </row>
        <row r="23062">
          <cell r="A23062" t="str">
            <v>BGT CY</v>
          </cell>
          <cell r="B23062" t="str">
            <v>FIAT</v>
          </cell>
          <cell r="C23062" t="str">
            <v>FIAT</v>
          </cell>
          <cell r="D23062" t="str">
            <v>REST OF LATAM</v>
          </cell>
          <cell r="E23062" t="str">
            <v>ITALIA</v>
          </cell>
          <cell r="F23062" t="str">
            <v>0 - 290 - DUCATO</v>
          </cell>
          <cell r="G23062" t="str">
            <v>SEP</v>
          </cell>
          <cell r="H23062" t="str">
            <v>Delivery</v>
          </cell>
          <cell r="I23062">
            <v>8</v>
          </cell>
        </row>
        <row r="23063">
          <cell r="A23063" t="str">
            <v>BGT CY</v>
          </cell>
          <cell r="B23063" t="str">
            <v>FIAT</v>
          </cell>
          <cell r="C23063" t="str">
            <v>FIAT</v>
          </cell>
          <cell r="D23063" t="str">
            <v>REST OF LATAM</v>
          </cell>
          <cell r="E23063" t="str">
            <v>ITALIA</v>
          </cell>
          <cell r="F23063" t="str">
            <v>0 - 290 - DUCATO</v>
          </cell>
          <cell r="G23063" t="str">
            <v>SEP</v>
          </cell>
          <cell r="H23063" t="str">
            <v>Wholesales Total</v>
          </cell>
          <cell r="I23063">
            <v>8</v>
          </cell>
        </row>
        <row r="23064">
          <cell r="A23064" t="str">
            <v>BGT CY</v>
          </cell>
          <cell r="B23064" t="str">
            <v>FIAT</v>
          </cell>
          <cell r="C23064" t="str">
            <v>FIAT</v>
          </cell>
          <cell r="D23064" t="str">
            <v>REST OF LATAM</v>
          </cell>
          <cell r="E23064" t="str">
            <v>ITALIA</v>
          </cell>
          <cell r="F23064" t="str">
            <v>0 - 290 - DUCATO</v>
          </cell>
          <cell r="G23064" t="str">
            <v>SEP</v>
          </cell>
          <cell r="H23064" t="str">
            <v>Retail Total</v>
          </cell>
          <cell r="I23064">
            <v>9</v>
          </cell>
        </row>
        <row r="23065">
          <cell r="A23065" t="str">
            <v>BGT CY</v>
          </cell>
          <cell r="B23065" t="str">
            <v>FIAT</v>
          </cell>
          <cell r="C23065" t="str">
            <v>FIAT</v>
          </cell>
          <cell r="D23065" t="str">
            <v>REST OF LATAM</v>
          </cell>
          <cell r="E23065" t="str">
            <v>ITALIA</v>
          </cell>
          <cell r="F23065" t="str">
            <v>0 - 290 - DUCATO</v>
          </cell>
          <cell r="G23065" t="str">
            <v>OCT</v>
          </cell>
          <cell r="H23065" t="str">
            <v>Delivery</v>
          </cell>
          <cell r="I23065">
            <v>8</v>
          </cell>
        </row>
        <row r="23066">
          <cell r="A23066" t="str">
            <v>BGT CY</v>
          </cell>
          <cell r="B23066" t="str">
            <v>FIAT</v>
          </cell>
          <cell r="C23066" t="str">
            <v>FIAT</v>
          </cell>
          <cell r="D23066" t="str">
            <v>REST OF LATAM</v>
          </cell>
          <cell r="E23066" t="str">
            <v>ITALIA</v>
          </cell>
          <cell r="F23066" t="str">
            <v>0 - 290 - DUCATO</v>
          </cell>
          <cell r="G23066" t="str">
            <v>OCT</v>
          </cell>
          <cell r="H23066" t="str">
            <v>Wholesales Total</v>
          </cell>
          <cell r="I23066">
            <v>8</v>
          </cell>
        </row>
        <row r="23067">
          <cell r="A23067" t="str">
            <v>BGT CY</v>
          </cell>
          <cell r="B23067" t="str">
            <v>FIAT</v>
          </cell>
          <cell r="C23067" t="str">
            <v>FIAT</v>
          </cell>
          <cell r="D23067" t="str">
            <v>REST OF LATAM</v>
          </cell>
          <cell r="E23067" t="str">
            <v>ITALIA</v>
          </cell>
          <cell r="F23067" t="str">
            <v>0 - 290 - DUCATO</v>
          </cell>
          <cell r="G23067" t="str">
            <v>OCT</v>
          </cell>
          <cell r="H23067" t="str">
            <v>Dealer Stock</v>
          </cell>
          <cell r="I23067">
            <v>8</v>
          </cell>
        </row>
        <row r="23068">
          <cell r="A23068" t="str">
            <v>BGT CY</v>
          </cell>
          <cell r="B23068" t="str">
            <v>FIAT</v>
          </cell>
          <cell r="C23068" t="str">
            <v>FIAT</v>
          </cell>
          <cell r="D23068" t="str">
            <v>REST OF LATAM</v>
          </cell>
          <cell r="E23068" t="str">
            <v>ITALIA</v>
          </cell>
          <cell r="F23068" t="str">
            <v>0 - 290 - DUCATO</v>
          </cell>
          <cell r="G23068" t="str">
            <v>NOV</v>
          </cell>
          <cell r="H23068" t="str">
            <v>Delivery</v>
          </cell>
          <cell r="I23068">
            <v>5</v>
          </cell>
        </row>
        <row r="23069">
          <cell r="A23069" t="str">
            <v>BGT CY</v>
          </cell>
          <cell r="B23069" t="str">
            <v>FIAT</v>
          </cell>
          <cell r="C23069" t="str">
            <v>FIAT</v>
          </cell>
          <cell r="D23069" t="str">
            <v>REST OF LATAM</v>
          </cell>
          <cell r="E23069" t="str">
            <v>ITALIA</v>
          </cell>
          <cell r="F23069" t="str">
            <v>0 - 290 - DUCATO</v>
          </cell>
          <cell r="G23069" t="str">
            <v>NOV</v>
          </cell>
          <cell r="H23069" t="str">
            <v>Wholesales Total</v>
          </cell>
          <cell r="I23069">
            <v>5</v>
          </cell>
        </row>
        <row r="23070">
          <cell r="A23070" t="str">
            <v>BGT CY</v>
          </cell>
          <cell r="B23070" t="str">
            <v>FIAT</v>
          </cell>
          <cell r="C23070" t="str">
            <v>FIAT</v>
          </cell>
          <cell r="D23070" t="str">
            <v>REST OF LATAM</v>
          </cell>
          <cell r="E23070" t="str">
            <v>ITALIA</v>
          </cell>
          <cell r="F23070" t="str">
            <v>0 - 290 - DUCATO</v>
          </cell>
          <cell r="G23070" t="str">
            <v>NOV</v>
          </cell>
          <cell r="H23070" t="str">
            <v>Dealer Stock</v>
          </cell>
          <cell r="I23070">
            <v>13</v>
          </cell>
        </row>
        <row r="23071">
          <cell r="A23071" t="str">
            <v>BGT CY</v>
          </cell>
          <cell r="B23071" t="str">
            <v>FIAT</v>
          </cell>
          <cell r="C23071" t="str">
            <v>FIAT</v>
          </cell>
          <cell r="D23071" t="str">
            <v>REST OF LATAM</v>
          </cell>
          <cell r="E23071" t="str">
            <v>ITALIA</v>
          </cell>
          <cell r="F23071" t="str">
            <v>0 - 290 - DUCATO</v>
          </cell>
          <cell r="G23071" t="str">
            <v>DEC</v>
          </cell>
          <cell r="H23071" t="str">
            <v>Retail Total</v>
          </cell>
          <cell r="I23071">
            <v>3</v>
          </cell>
        </row>
        <row r="23072">
          <cell r="A23072" t="str">
            <v>BGT CY</v>
          </cell>
          <cell r="B23072" t="str">
            <v>FIAT</v>
          </cell>
          <cell r="C23072" t="str">
            <v>FIAT</v>
          </cell>
          <cell r="D23072" t="str">
            <v>REST OF LATAM</v>
          </cell>
          <cell r="E23072" t="str">
            <v>ITALIA</v>
          </cell>
          <cell r="F23072" t="str">
            <v>0 - 290 - DUCATO</v>
          </cell>
          <cell r="G23072" t="str">
            <v>DEC</v>
          </cell>
          <cell r="H23072" t="str">
            <v>Dealer Stock</v>
          </cell>
          <cell r="I23072">
            <v>10</v>
          </cell>
        </row>
        <row r="23073">
          <cell r="A23073" t="str">
            <v>BGT CY</v>
          </cell>
          <cell r="B23073" t="str">
            <v>FIAT</v>
          </cell>
          <cell r="C23073" t="str">
            <v>FIAT</v>
          </cell>
          <cell r="D23073" t="str">
            <v>REST OF LATAM</v>
          </cell>
          <cell r="E23073" t="str">
            <v>ITALIA</v>
          </cell>
          <cell r="F23073" t="str">
            <v>0 - 503 - FULLBACK</v>
          </cell>
          <cell r="G23073" t="str">
            <v>JAN</v>
          </cell>
          <cell r="H23073" t="str">
            <v>Retail Total</v>
          </cell>
          <cell r="I23073">
            <v>20</v>
          </cell>
        </row>
        <row r="23074">
          <cell r="A23074" t="str">
            <v>BGT CY</v>
          </cell>
          <cell r="B23074" t="str">
            <v>FIAT</v>
          </cell>
          <cell r="C23074" t="str">
            <v>FIAT</v>
          </cell>
          <cell r="D23074" t="str">
            <v>REST OF LATAM</v>
          </cell>
          <cell r="E23074" t="str">
            <v>ITALIA</v>
          </cell>
          <cell r="F23074" t="str">
            <v>0 - 503 - FULLBACK</v>
          </cell>
          <cell r="G23074" t="str">
            <v>JAN</v>
          </cell>
          <cell r="H23074" t="str">
            <v>Dealer Stock</v>
          </cell>
          <cell r="I23074">
            <v>20</v>
          </cell>
        </row>
        <row r="23075">
          <cell r="A23075" t="str">
            <v>BGT CY</v>
          </cell>
          <cell r="B23075" t="str">
            <v>FIAT</v>
          </cell>
          <cell r="C23075" t="str">
            <v>FIAT</v>
          </cell>
          <cell r="D23075" t="str">
            <v>REST OF LATAM</v>
          </cell>
          <cell r="E23075" t="str">
            <v>ITALIA</v>
          </cell>
          <cell r="F23075" t="str">
            <v>0 - 503 - FULLBACK</v>
          </cell>
          <cell r="G23075" t="str">
            <v>FEB</v>
          </cell>
          <cell r="H23075" t="str">
            <v>Dealer Stock</v>
          </cell>
          <cell r="I23075">
            <v>20</v>
          </cell>
        </row>
        <row r="23076">
          <cell r="A23076" t="str">
            <v>BGT CY</v>
          </cell>
          <cell r="B23076" t="str">
            <v>FIAT</v>
          </cell>
          <cell r="C23076" t="str">
            <v>FIAT</v>
          </cell>
          <cell r="D23076" t="str">
            <v>REST OF LATAM</v>
          </cell>
          <cell r="E23076" t="str">
            <v>ITALIA</v>
          </cell>
          <cell r="F23076" t="str">
            <v>0 - 503 - FULLBACK</v>
          </cell>
          <cell r="G23076" t="str">
            <v>MAR</v>
          </cell>
          <cell r="H23076" t="str">
            <v>Dealer Stock</v>
          </cell>
          <cell r="I23076">
            <v>20</v>
          </cell>
        </row>
        <row r="23077">
          <cell r="A23077" t="str">
            <v>BGT CY</v>
          </cell>
          <cell r="B23077" t="str">
            <v>FIAT</v>
          </cell>
          <cell r="C23077" t="str">
            <v>FIAT</v>
          </cell>
          <cell r="D23077" t="str">
            <v>REST OF LATAM</v>
          </cell>
          <cell r="E23077" t="str">
            <v>ITALIA</v>
          </cell>
          <cell r="F23077" t="str">
            <v>0 - 503 - FULLBACK</v>
          </cell>
          <cell r="G23077" t="str">
            <v>APR</v>
          </cell>
          <cell r="H23077" t="str">
            <v>Delivery</v>
          </cell>
          <cell r="I23077">
            <v>10</v>
          </cell>
        </row>
        <row r="23078">
          <cell r="A23078" t="str">
            <v>BGT CY</v>
          </cell>
          <cell r="B23078" t="str">
            <v>FIAT</v>
          </cell>
          <cell r="C23078" t="str">
            <v>FIAT</v>
          </cell>
          <cell r="D23078" t="str">
            <v>REST OF LATAM</v>
          </cell>
          <cell r="E23078" t="str">
            <v>ITALIA</v>
          </cell>
          <cell r="F23078" t="str">
            <v>0 - 503 - FULLBACK</v>
          </cell>
          <cell r="G23078" t="str">
            <v>APR</v>
          </cell>
          <cell r="H23078" t="str">
            <v>Prop. Stock Available</v>
          </cell>
          <cell r="I23078">
            <v>10</v>
          </cell>
        </row>
        <row r="23079">
          <cell r="A23079" t="str">
            <v>BGT CY</v>
          </cell>
          <cell r="B23079" t="str">
            <v>FIAT</v>
          </cell>
          <cell r="C23079" t="str">
            <v>FIAT</v>
          </cell>
          <cell r="D23079" t="str">
            <v>REST OF LATAM</v>
          </cell>
          <cell r="E23079" t="str">
            <v>ITALIA</v>
          </cell>
          <cell r="F23079" t="str">
            <v>0 - 503 - FULLBACK</v>
          </cell>
          <cell r="G23079" t="str">
            <v>APR</v>
          </cell>
          <cell r="H23079" t="str">
            <v>Dealer Stock</v>
          </cell>
          <cell r="I23079">
            <v>20</v>
          </cell>
        </row>
        <row r="23080">
          <cell r="A23080" t="str">
            <v>BGT CY</v>
          </cell>
          <cell r="B23080" t="str">
            <v>FIAT</v>
          </cell>
          <cell r="C23080" t="str">
            <v>FIAT</v>
          </cell>
          <cell r="D23080" t="str">
            <v>REST OF LATAM</v>
          </cell>
          <cell r="E23080" t="str">
            <v>ITALIA</v>
          </cell>
          <cell r="F23080" t="str">
            <v>0 - 503 - FULLBACK</v>
          </cell>
          <cell r="G23080" t="str">
            <v>MAY</v>
          </cell>
          <cell r="H23080" t="str">
            <v>Wholesales Total</v>
          </cell>
          <cell r="I23080">
            <v>5</v>
          </cell>
        </row>
        <row r="23081">
          <cell r="A23081" t="str">
            <v>BGT CY</v>
          </cell>
          <cell r="B23081" t="str">
            <v>FIAT</v>
          </cell>
          <cell r="C23081" t="str">
            <v>FIAT</v>
          </cell>
          <cell r="D23081" t="str">
            <v>REST OF LATAM</v>
          </cell>
          <cell r="E23081" t="str">
            <v>ITALIA</v>
          </cell>
          <cell r="F23081" t="str">
            <v>0 - 503 - FULLBACK</v>
          </cell>
          <cell r="G23081" t="str">
            <v>MAY</v>
          </cell>
          <cell r="H23081" t="str">
            <v>Prop. Stock Available</v>
          </cell>
          <cell r="I23081">
            <v>5</v>
          </cell>
        </row>
        <row r="23082">
          <cell r="A23082" t="str">
            <v>BGT CY</v>
          </cell>
          <cell r="B23082" t="str">
            <v>FIAT</v>
          </cell>
          <cell r="C23082" t="str">
            <v>FIAT</v>
          </cell>
          <cell r="D23082" t="str">
            <v>REST OF LATAM</v>
          </cell>
          <cell r="E23082" t="str">
            <v>ITALIA</v>
          </cell>
          <cell r="F23082" t="str">
            <v>0 - 503 - FULLBACK</v>
          </cell>
          <cell r="G23082" t="str">
            <v>MAY</v>
          </cell>
          <cell r="H23082" t="str">
            <v>Dealer Stock</v>
          </cell>
          <cell r="I23082">
            <v>25</v>
          </cell>
        </row>
        <row r="23083">
          <cell r="A23083" t="str">
            <v>BGT CY</v>
          </cell>
          <cell r="B23083" t="str">
            <v>FIAT</v>
          </cell>
          <cell r="C23083" t="str">
            <v>FIAT</v>
          </cell>
          <cell r="D23083" t="str">
            <v>REST OF LATAM</v>
          </cell>
          <cell r="E23083" t="str">
            <v>ITALIA</v>
          </cell>
          <cell r="F23083" t="str">
            <v>0 - 503 - FULLBACK</v>
          </cell>
          <cell r="G23083" t="str">
            <v>JUN</v>
          </cell>
          <cell r="H23083" t="str">
            <v>Wholesales Total</v>
          </cell>
          <cell r="I23083">
            <v>5</v>
          </cell>
        </row>
        <row r="23084">
          <cell r="A23084" t="str">
            <v>BGT CY</v>
          </cell>
          <cell r="B23084" t="str">
            <v>FIAT</v>
          </cell>
          <cell r="C23084" t="str">
            <v>FIAT</v>
          </cell>
          <cell r="D23084" t="str">
            <v>REST OF LATAM</v>
          </cell>
          <cell r="E23084" t="str">
            <v>ITALIA</v>
          </cell>
          <cell r="F23084" t="str">
            <v>0 - 503 - FULLBACK</v>
          </cell>
          <cell r="G23084" t="str">
            <v>JUN</v>
          </cell>
          <cell r="H23084" t="str">
            <v>Dealer Stock</v>
          </cell>
          <cell r="I23084">
            <v>30</v>
          </cell>
        </row>
        <row r="23085">
          <cell r="A23085" t="str">
            <v>BGT CY</v>
          </cell>
          <cell r="B23085" t="str">
            <v>FIAT</v>
          </cell>
          <cell r="C23085" t="str">
            <v>FIAT</v>
          </cell>
          <cell r="D23085" t="str">
            <v>REST OF LATAM</v>
          </cell>
          <cell r="E23085" t="str">
            <v>ITALIA</v>
          </cell>
          <cell r="F23085" t="str">
            <v>0 - 503 - FULLBACK</v>
          </cell>
          <cell r="G23085" t="str">
            <v>JUL</v>
          </cell>
          <cell r="H23085" t="str">
            <v>Retail Total</v>
          </cell>
          <cell r="I23085">
            <v>2</v>
          </cell>
        </row>
        <row r="23086">
          <cell r="A23086" t="str">
            <v>BGT CY</v>
          </cell>
          <cell r="B23086" t="str">
            <v>FIAT</v>
          </cell>
          <cell r="C23086" t="str">
            <v>FIAT</v>
          </cell>
          <cell r="D23086" t="str">
            <v>REST OF LATAM</v>
          </cell>
          <cell r="E23086" t="str">
            <v>ITALIA</v>
          </cell>
          <cell r="F23086" t="str">
            <v>0 - 503 - FULLBACK</v>
          </cell>
          <cell r="G23086" t="str">
            <v>JUL</v>
          </cell>
          <cell r="H23086" t="str">
            <v>Dealer Stock</v>
          </cell>
          <cell r="I23086">
            <v>28</v>
          </cell>
        </row>
        <row r="23087">
          <cell r="A23087" t="str">
            <v>BGT CY</v>
          </cell>
          <cell r="B23087" t="str">
            <v>FIAT</v>
          </cell>
          <cell r="C23087" t="str">
            <v>FIAT</v>
          </cell>
          <cell r="D23087" t="str">
            <v>REST OF LATAM</v>
          </cell>
          <cell r="E23087" t="str">
            <v>ITALIA</v>
          </cell>
          <cell r="F23087" t="str">
            <v>0 - 503 - FULLBACK</v>
          </cell>
          <cell r="G23087" t="str">
            <v>AUG</v>
          </cell>
          <cell r="H23087" t="str">
            <v>Retail Total</v>
          </cell>
          <cell r="I23087">
            <v>2</v>
          </cell>
        </row>
        <row r="23088">
          <cell r="A23088" t="str">
            <v>BGT CY</v>
          </cell>
          <cell r="B23088" t="str">
            <v>FIAT</v>
          </cell>
          <cell r="C23088" t="str">
            <v>FIAT</v>
          </cell>
          <cell r="D23088" t="str">
            <v>REST OF LATAM</v>
          </cell>
          <cell r="E23088" t="str">
            <v>ITALIA</v>
          </cell>
          <cell r="F23088" t="str">
            <v>0 - 503 - FULLBACK</v>
          </cell>
          <cell r="G23088" t="str">
            <v>AUG</v>
          </cell>
          <cell r="H23088" t="str">
            <v>Dealer Stock</v>
          </cell>
          <cell r="I23088">
            <v>26</v>
          </cell>
        </row>
        <row r="23089">
          <cell r="A23089" t="str">
            <v>BGT CY</v>
          </cell>
          <cell r="B23089" t="str">
            <v>FIAT</v>
          </cell>
          <cell r="C23089" t="str">
            <v>FIAT</v>
          </cell>
          <cell r="D23089" t="str">
            <v>REST OF LATAM</v>
          </cell>
          <cell r="E23089" t="str">
            <v>ITALIA</v>
          </cell>
          <cell r="F23089" t="str">
            <v>0 - 503 - FULLBACK</v>
          </cell>
          <cell r="G23089" t="str">
            <v>SEP</v>
          </cell>
          <cell r="H23089" t="str">
            <v>Retail Total</v>
          </cell>
          <cell r="I23089">
            <v>2</v>
          </cell>
        </row>
        <row r="23090">
          <cell r="A23090" t="str">
            <v>BGT CY</v>
          </cell>
          <cell r="B23090" t="str">
            <v>FIAT</v>
          </cell>
          <cell r="C23090" t="str">
            <v>FIAT</v>
          </cell>
          <cell r="D23090" t="str">
            <v>REST OF LATAM</v>
          </cell>
          <cell r="E23090" t="str">
            <v>ITALIA</v>
          </cell>
          <cell r="F23090" t="str">
            <v>0 - 503 - FULLBACK</v>
          </cell>
          <cell r="G23090" t="str">
            <v>SEP</v>
          </cell>
          <cell r="H23090" t="str">
            <v>Dealer Stock</v>
          </cell>
          <cell r="I23090">
            <v>24</v>
          </cell>
        </row>
        <row r="23091">
          <cell r="A23091" t="str">
            <v>BGT CY</v>
          </cell>
          <cell r="B23091" t="str">
            <v>FIAT</v>
          </cell>
          <cell r="C23091" t="str">
            <v>FIAT</v>
          </cell>
          <cell r="D23091" t="str">
            <v>REST OF LATAM</v>
          </cell>
          <cell r="E23091" t="str">
            <v>ITALIA</v>
          </cell>
          <cell r="F23091" t="str">
            <v>0 - 503 - FULLBACK</v>
          </cell>
          <cell r="G23091" t="str">
            <v>OCT</v>
          </cell>
          <cell r="H23091" t="str">
            <v>Retail Total</v>
          </cell>
          <cell r="I23091">
            <v>2</v>
          </cell>
        </row>
        <row r="23092">
          <cell r="A23092" t="str">
            <v>BGT CY</v>
          </cell>
          <cell r="B23092" t="str">
            <v>FIAT</v>
          </cell>
          <cell r="C23092" t="str">
            <v>FIAT</v>
          </cell>
          <cell r="D23092" t="str">
            <v>REST OF LATAM</v>
          </cell>
          <cell r="E23092" t="str">
            <v>ITALIA</v>
          </cell>
          <cell r="F23092" t="str">
            <v>0 - 503 - FULLBACK</v>
          </cell>
          <cell r="G23092" t="str">
            <v>OCT</v>
          </cell>
          <cell r="H23092" t="str">
            <v>Dealer Stock</v>
          </cell>
          <cell r="I23092">
            <v>22</v>
          </cell>
        </row>
        <row r="23093">
          <cell r="A23093" t="str">
            <v>BGT CY</v>
          </cell>
          <cell r="B23093" t="str">
            <v>FIAT</v>
          </cell>
          <cell r="C23093" t="str">
            <v>FIAT</v>
          </cell>
          <cell r="D23093" t="str">
            <v>REST OF LATAM</v>
          </cell>
          <cell r="E23093" t="str">
            <v>ITALIA</v>
          </cell>
          <cell r="F23093" t="str">
            <v>0 - 503 - FULLBACK</v>
          </cell>
          <cell r="G23093" t="str">
            <v>NOV</v>
          </cell>
          <cell r="H23093" t="str">
            <v>Retail Total</v>
          </cell>
          <cell r="I23093">
            <v>2</v>
          </cell>
        </row>
        <row r="23094">
          <cell r="A23094" t="str">
            <v>BGT CY</v>
          </cell>
          <cell r="B23094" t="str">
            <v>FIAT</v>
          </cell>
          <cell r="C23094" t="str">
            <v>FIAT</v>
          </cell>
          <cell r="D23094" t="str">
            <v>REST OF LATAM</v>
          </cell>
          <cell r="E23094" t="str">
            <v>ITALIA</v>
          </cell>
          <cell r="F23094" t="str">
            <v>0 - 503 - FULLBACK</v>
          </cell>
          <cell r="G23094" t="str">
            <v>NOV</v>
          </cell>
          <cell r="H23094" t="str">
            <v>Dealer Stock</v>
          </cell>
          <cell r="I23094">
            <v>20</v>
          </cell>
        </row>
        <row r="23095">
          <cell r="A23095" t="str">
            <v>BGT CY</v>
          </cell>
          <cell r="B23095" t="str">
            <v>FIAT</v>
          </cell>
          <cell r="C23095" t="str">
            <v>FIAT</v>
          </cell>
          <cell r="D23095" t="str">
            <v>REST OF LATAM</v>
          </cell>
          <cell r="E23095" t="str">
            <v>ITALIA</v>
          </cell>
          <cell r="F23095" t="str">
            <v>0 - 503 - FULLBACK</v>
          </cell>
          <cell r="G23095" t="str">
            <v>DEC</v>
          </cell>
          <cell r="H23095" t="str">
            <v>Dealer Stock</v>
          </cell>
          <cell r="I23095">
            <v>20</v>
          </cell>
        </row>
        <row r="23096">
          <cell r="A23096" t="str">
            <v>BGT CY</v>
          </cell>
          <cell r="B23096" t="str">
            <v>FIAT</v>
          </cell>
          <cell r="C23096" t="str">
            <v>RAM</v>
          </cell>
          <cell r="D23096" t="str">
            <v>REST OF LATAM</v>
          </cell>
          <cell r="E23096" t="str">
            <v>ITALIA</v>
          </cell>
          <cell r="F23096" t="str">
            <v>58 - 901 - V1000</v>
          </cell>
          <cell r="G23096" t="str">
            <v>OCT</v>
          </cell>
          <cell r="H23096" t="str">
            <v>Delivery</v>
          </cell>
          <cell r="I23096">
            <v>5</v>
          </cell>
        </row>
        <row r="23097">
          <cell r="A23097" t="str">
            <v>BGT CY</v>
          </cell>
          <cell r="B23097" t="str">
            <v>FIAT</v>
          </cell>
          <cell r="C23097" t="str">
            <v>RAM</v>
          </cell>
          <cell r="D23097" t="str">
            <v>REST OF LATAM</v>
          </cell>
          <cell r="E23097" t="str">
            <v>ITALIA</v>
          </cell>
          <cell r="F23097" t="str">
            <v>58 - 901 - V1000</v>
          </cell>
          <cell r="G23097" t="str">
            <v>OCT</v>
          </cell>
          <cell r="H23097" t="str">
            <v>Wholesales Total</v>
          </cell>
          <cell r="I23097">
            <v>5</v>
          </cell>
        </row>
        <row r="23098">
          <cell r="A23098" t="str">
            <v>BGT CY</v>
          </cell>
          <cell r="B23098" t="str">
            <v>FIAT</v>
          </cell>
          <cell r="C23098" t="str">
            <v>RAM</v>
          </cell>
          <cell r="D23098" t="str">
            <v>REST OF LATAM</v>
          </cell>
          <cell r="E23098" t="str">
            <v>ITALIA</v>
          </cell>
          <cell r="F23098" t="str">
            <v>58 - 901 - V1000</v>
          </cell>
          <cell r="G23098" t="str">
            <v>OCT</v>
          </cell>
          <cell r="H23098" t="str">
            <v>Dealer Stock</v>
          </cell>
          <cell r="I23098">
            <v>5</v>
          </cell>
        </row>
        <row r="23099">
          <cell r="A23099" t="str">
            <v>BGT CY</v>
          </cell>
          <cell r="B23099" t="str">
            <v>FIAT</v>
          </cell>
          <cell r="C23099" t="str">
            <v>RAM</v>
          </cell>
          <cell r="D23099" t="str">
            <v>REST OF LATAM</v>
          </cell>
          <cell r="E23099" t="str">
            <v>ITALIA</v>
          </cell>
          <cell r="F23099" t="str">
            <v>58 - 901 - V1000</v>
          </cell>
          <cell r="G23099" t="str">
            <v>NOV</v>
          </cell>
          <cell r="H23099" t="str">
            <v>Delivery</v>
          </cell>
          <cell r="I23099">
            <v>5</v>
          </cell>
        </row>
        <row r="23100">
          <cell r="A23100" t="str">
            <v>BGT CY</v>
          </cell>
          <cell r="B23100" t="str">
            <v>FIAT</v>
          </cell>
          <cell r="C23100" t="str">
            <v>RAM</v>
          </cell>
          <cell r="D23100" t="str">
            <v>REST OF LATAM</v>
          </cell>
          <cell r="E23100" t="str">
            <v>ITALIA</v>
          </cell>
          <cell r="F23100" t="str">
            <v>58 - 901 - V1000</v>
          </cell>
          <cell r="G23100" t="str">
            <v>NOV</v>
          </cell>
          <cell r="H23100" t="str">
            <v>Wholesales Total</v>
          </cell>
          <cell r="I23100">
            <v>5</v>
          </cell>
        </row>
        <row r="23101">
          <cell r="A23101" t="str">
            <v>BGT CY</v>
          </cell>
          <cell r="B23101" t="str">
            <v>FIAT</v>
          </cell>
          <cell r="C23101" t="str">
            <v>RAM</v>
          </cell>
          <cell r="D23101" t="str">
            <v>REST OF LATAM</v>
          </cell>
          <cell r="E23101" t="str">
            <v>ITALIA</v>
          </cell>
          <cell r="F23101" t="str">
            <v>58 - 901 - V1000</v>
          </cell>
          <cell r="G23101" t="str">
            <v>NOV</v>
          </cell>
          <cell r="H23101" t="str">
            <v>Dealer Stock</v>
          </cell>
          <cell r="I23101">
            <v>10</v>
          </cell>
        </row>
        <row r="23102">
          <cell r="A23102" t="str">
            <v>BGT CY</v>
          </cell>
          <cell r="B23102" t="str">
            <v>FIAT</v>
          </cell>
          <cell r="C23102" t="str">
            <v>RAM</v>
          </cell>
          <cell r="D23102" t="str">
            <v>REST OF LATAM</v>
          </cell>
          <cell r="E23102" t="str">
            <v>ITALIA</v>
          </cell>
          <cell r="F23102" t="str">
            <v>58 - 901 - V1000</v>
          </cell>
          <cell r="G23102" t="str">
            <v>DEC</v>
          </cell>
          <cell r="H23102" t="str">
            <v>Delivery</v>
          </cell>
          <cell r="I23102">
            <v>4</v>
          </cell>
        </row>
        <row r="23103">
          <cell r="A23103" t="str">
            <v>BGT CY</v>
          </cell>
          <cell r="B23103" t="str">
            <v>FIAT</v>
          </cell>
          <cell r="C23103" t="str">
            <v>RAM</v>
          </cell>
          <cell r="D23103" t="str">
            <v>REST OF LATAM</v>
          </cell>
          <cell r="E23103" t="str">
            <v>ITALIA</v>
          </cell>
          <cell r="F23103" t="str">
            <v>58 - 901 - V1000</v>
          </cell>
          <cell r="G23103" t="str">
            <v>DEC</v>
          </cell>
          <cell r="H23103" t="str">
            <v>Wholesales Total</v>
          </cell>
          <cell r="I23103">
            <v>4</v>
          </cell>
        </row>
        <row r="23104">
          <cell r="A23104" t="str">
            <v>BGT CY</v>
          </cell>
          <cell r="B23104" t="str">
            <v>FIAT</v>
          </cell>
          <cell r="C23104" t="str">
            <v>RAM</v>
          </cell>
          <cell r="D23104" t="str">
            <v>REST OF LATAM</v>
          </cell>
          <cell r="E23104" t="str">
            <v>ITALIA</v>
          </cell>
          <cell r="F23104" t="str">
            <v>58 - 901 - V1000</v>
          </cell>
          <cell r="G23104" t="str">
            <v>DEC</v>
          </cell>
          <cell r="H23104" t="str">
            <v>Retail Total</v>
          </cell>
          <cell r="I23104">
            <v>5</v>
          </cell>
        </row>
        <row r="23105">
          <cell r="A23105" t="str">
            <v>BGT CY</v>
          </cell>
          <cell r="B23105" t="str">
            <v>FIAT</v>
          </cell>
          <cell r="C23105" t="str">
            <v>RAM</v>
          </cell>
          <cell r="D23105" t="str">
            <v>REST OF LATAM</v>
          </cell>
          <cell r="E23105" t="str">
            <v>ITALIA</v>
          </cell>
          <cell r="F23105" t="str">
            <v>58 - 901 - V1000</v>
          </cell>
          <cell r="G23105" t="str">
            <v>DEC</v>
          </cell>
          <cell r="H23105" t="str">
            <v>Dealer Stock</v>
          </cell>
          <cell r="I23105">
            <v>9</v>
          </cell>
        </row>
        <row r="23106">
          <cell r="A23106" t="str">
            <v>BGT CY</v>
          </cell>
          <cell r="B23106" t="str">
            <v>FIAT</v>
          </cell>
          <cell r="C23106" t="str">
            <v>JEEP</v>
          </cell>
          <cell r="D23106" t="str">
            <v>REST OF LATAM</v>
          </cell>
          <cell r="E23106" t="str">
            <v>PERNAMBUCO</v>
          </cell>
          <cell r="F23106" t="str">
            <v>57 - 611 - RENEGADE (521/B1)</v>
          </cell>
          <cell r="G23106" t="str">
            <v>JAN</v>
          </cell>
          <cell r="H23106" t="str">
            <v>Delivery</v>
          </cell>
          <cell r="I23106">
            <v>35</v>
          </cell>
        </row>
        <row r="23107">
          <cell r="A23107" t="str">
            <v>BGT CY</v>
          </cell>
          <cell r="B23107" t="str">
            <v>FIAT</v>
          </cell>
          <cell r="C23107" t="str">
            <v>JEEP</v>
          </cell>
          <cell r="D23107" t="str">
            <v>REST OF LATAM</v>
          </cell>
          <cell r="E23107" t="str">
            <v>PERNAMBUCO</v>
          </cell>
          <cell r="F23107" t="str">
            <v>57 - 611 - RENEGADE (521/B1)</v>
          </cell>
          <cell r="G23107" t="str">
            <v>JAN</v>
          </cell>
          <cell r="H23107" t="str">
            <v>Wholesales Total</v>
          </cell>
          <cell r="I23107">
            <v>4</v>
          </cell>
        </row>
        <row r="23108">
          <cell r="A23108" t="str">
            <v>BGT CY</v>
          </cell>
          <cell r="B23108" t="str">
            <v>FIAT</v>
          </cell>
          <cell r="C23108" t="str">
            <v>JEEP</v>
          </cell>
          <cell r="D23108" t="str">
            <v>REST OF LATAM</v>
          </cell>
          <cell r="E23108" t="str">
            <v>PERNAMBUCO</v>
          </cell>
          <cell r="F23108" t="str">
            <v>57 - 611 - RENEGADE (521/B1)</v>
          </cell>
          <cell r="G23108" t="str">
            <v>JAN</v>
          </cell>
          <cell r="H23108" t="str">
            <v>Retail Total</v>
          </cell>
          <cell r="I23108">
            <v>18</v>
          </cell>
        </row>
        <row r="23109">
          <cell r="A23109" t="str">
            <v>BGT CY</v>
          </cell>
          <cell r="B23109" t="str">
            <v>FIAT</v>
          </cell>
          <cell r="C23109" t="str">
            <v>JEEP</v>
          </cell>
          <cell r="D23109" t="str">
            <v>REST OF LATAM</v>
          </cell>
          <cell r="E23109" t="str">
            <v>PERNAMBUCO</v>
          </cell>
          <cell r="F23109" t="str">
            <v>57 - 611 - RENEGADE (521/B1)</v>
          </cell>
          <cell r="G23109" t="str">
            <v>JAN</v>
          </cell>
          <cell r="H23109" t="str">
            <v>Prop. Stock Available</v>
          </cell>
          <cell r="I23109">
            <v>37</v>
          </cell>
        </row>
        <row r="23110">
          <cell r="A23110" t="str">
            <v>BGT CY</v>
          </cell>
          <cell r="B23110" t="str">
            <v>FIAT</v>
          </cell>
          <cell r="C23110" t="str">
            <v>JEEP</v>
          </cell>
          <cell r="D23110" t="str">
            <v>REST OF LATAM</v>
          </cell>
          <cell r="E23110" t="str">
            <v>PERNAMBUCO</v>
          </cell>
          <cell r="F23110" t="str">
            <v>57 - 611 - RENEGADE (521/B1)</v>
          </cell>
          <cell r="G23110" t="str">
            <v>JAN</v>
          </cell>
          <cell r="H23110" t="str">
            <v>Dealer Stock</v>
          </cell>
          <cell r="I23110">
            <v>15</v>
          </cell>
        </row>
        <row r="23111">
          <cell r="A23111" t="str">
            <v>BGT CY</v>
          </cell>
          <cell r="B23111" t="str">
            <v>FIAT</v>
          </cell>
          <cell r="C23111" t="str">
            <v>JEEP</v>
          </cell>
          <cell r="D23111" t="str">
            <v>REST OF LATAM</v>
          </cell>
          <cell r="E23111" t="str">
            <v>PERNAMBUCO</v>
          </cell>
          <cell r="F23111" t="str">
            <v>57 - 611 - RENEGADE (521/B1)</v>
          </cell>
          <cell r="G23111" t="str">
            <v>FEB</v>
          </cell>
          <cell r="H23111" t="str">
            <v>Delivery</v>
          </cell>
          <cell r="I23111">
            <v>65</v>
          </cell>
        </row>
        <row r="23112">
          <cell r="A23112" t="str">
            <v>BGT CY</v>
          </cell>
          <cell r="B23112" t="str">
            <v>FIAT</v>
          </cell>
          <cell r="C23112" t="str">
            <v>JEEP</v>
          </cell>
          <cell r="D23112" t="str">
            <v>REST OF LATAM</v>
          </cell>
          <cell r="E23112" t="str">
            <v>PERNAMBUCO</v>
          </cell>
          <cell r="F23112" t="str">
            <v>57 - 611 - RENEGADE (521/B1)</v>
          </cell>
          <cell r="G23112" t="str">
            <v>FEB</v>
          </cell>
          <cell r="H23112" t="str">
            <v>Wholesales Total</v>
          </cell>
          <cell r="I23112">
            <v>35</v>
          </cell>
        </row>
        <row r="23113">
          <cell r="A23113" t="str">
            <v>BGT CY</v>
          </cell>
          <cell r="B23113" t="str">
            <v>FIAT</v>
          </cell>
          <cell r="C23113" t="str">
            <v>JEEP</v>
          </cell>
          <cell r="D23113" t="str">
            <v>REST OF LATAM</v>
          </cell>
          <cell r="E23113" t="str">
            <v>PERNAMBUCO</v>
          </cell>
          <cell r="F23113" t="str">
            <v>57 - 611 - RENEGADE (521/B1)</v>
          </cell>
          <cell r="G23113" t="str">
            <v>FEB</v>
          </cell>
          <cell r="H23113" t="str">
            <v>Retail Total</v>
          </cell>
          <cell r="I23113">
            <v>17</v>
          </cell>
        </row>
        <row r="23114">
          <cell r="A23114" t="str">
            <v>BGT CY</v>
          </cell>
          <cell r="B23114" t="str">
            <v>FIAT</v>
          </cell>
          <cell r="C23114" t="str">
            <v>JEEP</v>
          </cell>
          <cell r="D23114" t="str">
            <v>REST OF LATAM</v>
          </cell>
          <cell r="E23114" t="str">
            <v>PERNAMBUCO</v>
          </cell>
          <cell r="F23114" t="str">
            <v>57 - 611 - RENEGADE (521/B1)</v>
          </cell>
          <cell r="G23114" t="str">
            <v>FEB</v>
          </cell>
          <cell r="H23114" t="str">
            <v>Prop. Stock Available</v>
          </cell>
          <cell r="I23114">
            <v>67</v>
          </cell>
        </row>
        <row r="23115">
          <cell r="A23115" t="str">
            <v>BGT CY</v>
          </cell>
          <cell r="B23115" t="str">
            <v>FIAT</v>
          </cell>
          <cell r="C23115" t="str">
            <v>JEEP</v>
          </cell>
          <cell r="D23115" t="str">
            <v>REST OF LATAM</v>
          </cell>
          <cell r="E23115" t="str">
            <v>PERNAMBUCO</v>
          </cell>
          <cell r="F23115" t="str">
            <v>57 - 611 - RENEGADE (521/B1)</v>
          </cell>
          <cell r="G23115" t="str">
            <v>FEB</v>
          </cell>
          <cell r="H23115" t="str">
            <v>Dealer Stock</v>
          </cell>
          <cell r="I23115">
            <v>33</v>
          </cell>
        </row>
        <row r="23116">
          <cell r="A23116" t="str">
            <v>BGT CY</v>
          </cell>
          <cell r="B23116" t="str">
            <v>FIAT</v>
          </cell>
          <cell r="C23116" t="str">
            <v>JEEP</v>
          </cell>
          <cell r="D23116" t="str">
            <v>REST OF LATAM</v>
          </cell>
          <cell r="E23116" t="str">
            <v>PERNAMBUCO</v>
          </cell>
          <cell r="F23116" t="str">
            <v>57 - 611 - RENEGADE (521/B1)</v>
          </cell>
          <cell r="G23116" t="str">
            <v>MAR</v>
          </cell>
          <cell r="H23116" t="str">
            <v>Wholesales Total</v>
          </cell>
          <cell r="I23116">
            <v>65</v>
          </cell>
        </row>
        <row r="23117">
          <cell r="A23117" t="str">
            <v>BGT CY</v>
          </cell>
          <cell r="B23117" t="str">
            <v>FIAT</v>
          </cell>
          <cell r="C23117" t="str">
            <v>JEEP</v>
          </cell>
          <cell r="D23117" t="str">
            <v>REST OF LATAM</v>
          </cell>
          <cell r="E23117" t="str">
            <v>PERNAMBUCO</v>
          </cell>
          <cell r="F23117" t="str">
            <v>57 - 611 - RENEGADE (521/B1)</v>
          </cell>
          <cell r="G23117" t="str">
            <v>MAR</v>
          </cell>
          <cell r="H23117" t="str">
            <v>Retail Total</v>
          </cell>
          <cell r="I23117">
            <v>18</v>
          </cell>
        </row>
        <row r="23118">
          <cell r="A23118" t="str">
            <v>BGT CY</v>
          </cell>
          <cell r="B23118" t="str">
            <v>FIAT</v>
          </cell>
          <cell r="C23118" t="str">
            <v>JEEP</v>
          </cell>
          <cell r="D23118" t="str">
            <v>REST OF LATAM</v>
          </cell>
          <cell r="E23118" t="str">
            <v>PERNAMBUCO</v>
          </cell>
          <cell r="F23118" t="str">
            <v>57 - 611 - RENEGADE (521/B1)</v>
          </cell>
          <cell r="G23118" t="str">
            <v>MAR</v>
          </cell>
          <cell r="H23118" t="str">
            <v>Prop. Stock Available</v>
          </cell>
          <cell r="I23118">
            <v>2</v>
          </cell>
        </row>
        <row r="23119">
          <cell r="A23119" t="str">
            <v>BGT CY</v>
          </cell>
          <cell r="B23119" t="str">
            <v>FIAT</v>
          </cell>
          <cell r="C23119" t="str">
            <v>JEEP</v>
          </cell>
          <cell r="D23119" t="str">
            <v>REST OF LATAM</v>
          </cell>
          <cell r="E23119" t="str">
            <v>PERNAMBUCO</v>
          </cell>
          <cell r="F23119" t="str">
            <v>57 - 611 - RENEGADE (521/B1)</v>
          </cell>
          <cell r="G23119" t="str">
            <v>MAR</v>
          </cell>
          <cell r="H23119" t="str">
            <v>Dealer Stock</v>
          </cell>
          <cell r="I23119">
            <v>80</v>
          </cell>
        </row>
        <row r="23120">
          <cell r="A23120" t="str">
            <v>BGT CY</v>
          </cell>
          <cell r="B23120" t="str">
            <v>FIAT</v>
          </cell>
          <cell r="C23120" t="str">
            <v>JEEP</v>
          </cell>
          <cell r="D23120" t="str">
            <v>REST OF LATAM</v>
          </cell>
          <cell r="E23120" t="str">
            <v>PERNAMBUCO</v>
          </cell>
          <cell r="F23120" t="str">
            <v>57 - 611 - RENEGADE (521/B1)</v>
          </cell>
          <cell r="G23120" t="str">
            <v>APR</v>
          </cell>
          <cell r="H23120" t="str">
            <v>Retail Total</v>
          </cell>
          <cell r="I23120">
            <v>13</v>
          </cell>
        </row>
        <row r="23121">
          <cell r="A23121" t="str">
            <v>BGT CY</v>
          </cell>
          <cell r="B23121" t="str">
            <v>FIAT</v>
          </cell>
          <cell r="C23121" t="str">
            <v>JEEP</v>
          </cell>
          <cell r="D23121" t="str">
            <v>REST OF LATAM</v>
          </cell>
          <cell r="E23121" t="str">
            <v>PERNAMBUCO</v>
          </cell>
          <cell r="F23121" t="str">
            <v>57 - 611 - RENEGADE (521/B1)</v>
          </cell>
          <cell r="G23121" t="str">
            <v>APR</v>
          </cell>
          <cell r="H23121" t="str">
            <v>Prop. Stock Available</v>
          </cell>
          <cell r="I23121">
            <v>2</v>
          </cell>
        </row>
        <row r="23122">
          <cell r="A23122" t="str">
            <v>BGT CY</v>
          </cell>
          <cell r="B23122" t="str">
            <v>FIAT</v>
          </cell>
          <cell r="C23122" t="str">
            <v>JEEP</v>
          </cell>
          <cell r="D23122" t="str">
            <v>REST OF LATAM</v>
          </cell>
          <cell r="E23122" t="str">
            <v>PERNAMBUCO</v>
          </cell>
          <cell r="F23122" t="str">
            <v>57 - 611 - RENEGADE (521/B1)</v>
          </cell>
          <cell r="G23122" t="str">
            <v>APR</v>
          </cell>
          <cell r="H23122" t="str">
            <v>Dealer Stock</v>
          </cell>
          <cell r="I23122">
            <v>67</v>
          </cell>
        </row>
        <row r="23123">
          <cell r="A23123" t="str">
            <v>BGT CY</v>
          </cell>
          <cell r="B23123" t="str">
            <v>FIAT</v>
          </cell>
          <cell r="C23123" t="str">
            <v>JEEP</v>
          </cell>
          <cell r="D23123" t="str">
            <v>REST OF LATAM</v>
          </cell>
          <cell r="E23123" t="str">
            <v>PERNAMBUCO</v>
          </cell>
          <cell r="F23123" t="str">
            <v>57 - 611 - RENEGADE (521/B1)</v>
          </cell>
          <cell r="G23123" t="str">
            <v>MAY</v>
          </cell>
          <cell r="H23123" t="str">
            <v>Retail Total</v>
          </cell>
          <cell r="I23123">
            <v>12</v>
          </cell>
        </row>
        <row r="23124">
          <cell r="A23124" t="str">
            <v>BGT CY</v>
          </cell>
          <cell r="B23124" t="str">
            <v>FIAT</v>
          </cell>
          <cell r="C23124" t="str">
            <v>JEEP</v>
          </cell>
          <cell r="D23124" t="str">
            <v>REST OF LATAM</v>
          </cell>
          <cell r="E23124" t="str">
            <v>PERNAMBUCO</v>
          </cell>
          <cell r="F23124" t="str">
            <v>57 - 611 - RENEGADE (521/B1)</v>
          </cell>
          <cell r="G23124" t="str">
            <v>MAY</v>
          </cell>
          <cell r="H23124" t="str">
            <v>Prop. Stock Available</v>
          </cell>
          <cell r="I23124">
            <v>2</v>
          </cell>
        </row>
        <row r="23125">
          <cell r="A23125" t="str">
            <v>BGT CY</v>
          </cell>
          <cell r="B23125" t="str">
            <v>FIAT</v>
          </cell>
          <cell r="C23125" t="str">
            <v>JEEP</v>
          </cell>
          <cell r="D23125" t="str">
            <v>REST OF LATAM</v>
          </cell>
          <cell r="E23125" t="str">
            <v>PERNAMBUCO</v>
          </cell>
          <cell r="F23125" t="str">
            <v>57 - 611 - RENEGADE (521/B1)</v>
          </cell>
          <cell r="G23125" t="str">
            <v>MAY</v>
          </cell>
          <cell r="H23125" t="str">
            <v>Dealer Stock</v>
          </cell>
          <cell r="I23125">
            <v>55</v>
          </cell>
        </row>
        <row r="23126">
          <cell r="A23126" t="str">
            <v>BGT CY</v>
          </cell>
          <cell r="B23126" t="str">
            <v>FIAT</v>
          </cell>
          <cell r="C23126" t="str">
            <v>JEEP</v>
          </cell>
          <cell r="D23126" t="str">
            <v>REST OF LATAM</v>
          </cell>
          <cell r="E23126" t="str">
            <v>PERNAMBUCO</v>
          </cell>
          <cell r="F23126" t="str">
            <v>57 - 611 - RENEGADE (521/B1)</v>
          </cell>
          <cell r="G23126" t="str">
            <v>JUN</v>
          </cell>
          <cell r="H23126" t="str">
            <v>Retail Total</v>
          </cell>
          <cell r="I23126">
            <v>12</v>
          </cell>
        </row>
        <row r="23127">
          <cell r="A23127" t="str">
            <v>BGT CY</v>
          </cell>
          <cell r="B23127" t="str">
            <v>FIAT</v>
          </cell>
          <cell r="C23127" t="str">
            <v>JEEP</v>
          </cell>
          <cell r="D23127" t="str">
            <v>REST OF LATAM</v>
          </cell>
          <cell r="E23127" t="str">
            <v>PERNAMBUCO</v>
          </cell>
          <cell r="F23127" t="str">
            <v>57 - 611 - RENEGADE (521/B1)</v>
          </cell>
          <cell r="G23127" t="str">
            <v>JUN</v>
          </cell>
          <cell r="H23127" t="str">
            <v>Prop. Stock Available</v>
          </cell>
          <cell r="I23127">
            <v>2</v>
          </cell>
        </row>
        <row r="23128">
          <cell r="A23128" t="str">
            <v>BGT CY</v>
          </cell>
          <cell r="B23128" t="str">
            <v>FIAT</v>
          </cell>
          <cell r="C23128" t="str">
            <v>JEEP</v>
          </cell>
          <cell r="D23128" t="str">
            <v>REST OF LATAM</v>
          </cell>
          <cell r="E23128" t="str">
            <v>PERNAMBUCO</v>
          </cell>
          <cell r="F23128" t="str">
            <v>57 - 611 - RENEGADE (521/B1)</v>
          </cell>
          <cell r="G23128" t="str">
            <v>JUN</v>
          </cell>
          <cell r="H23128" t="str">
            <v>Dealer Stock</v>
          </cell>
          <cell r="I23128">
            <v>43</v>
          </cell>
        </row>
        <row r="23129">
          <cell r="A23129" t="str">
            <v>BGT CY</v>
          </cell>
          <cell r="B23129" t="str">
            <v>FIAT</v>
          </cell>
          <cell r="C23129" t="str">
            <v>JEEP</v>
          </cell>
          <cell r="D23129" t="str">
            <v>REST OF LATAM</v>
          </cell>
          <cell r="E23129" t="str">
            <v>PERNAMBUCO</v>
          </cell>
          <cell r="F23129" t="str">
            <v>57 - 611 - RENEGADE (521/B1)</v>
          </cell>
          <cell r="G23129" t="str">
            <v>JUL</v>
          </cell>
          <cell r="H23129" t="str">
            <v>Retail Total</v>
          </cell>
          <cell r="I23129">
            <v>10</v>
          </cell>
        </row>
        <row r="23130">
          <cell r="A23130" t="str">
            <v>BGT CY</v>
          </cell>
          <cell r="B23130" t="str">
            <v>FIAT</v>
          </cell>
          <cell r="C23130" t="str">
            <v>JEEP</v>
          </cell>
          <cell r="D23130" t="str">
            <v>REST OF LATAM</v>
          </cell>
          <cell r="E23130" t="str">
            <v>PERNAMBUCO</v>
          </cell>
          <cell r="F23130" t="str">
            <v>57 - 611 - RENEGADE (521/B1)</v>
          </cell>
          <cell r="G23130" t="str">
            <v>JUL</v>
          </cell>
          <cell r="H23130" t="str">
            <v>Prop. Stock Available</v>
          </cell>
          <cell r="I23130">
            <v>2</v>
          </cell>
        </row>
        <row r="23131">
          <cell r="A23131" t="str">
            <v>BGT CY</v>
          </cell>
          <cell r="B23131" t="str">
            <v>FIAT</v>
          </cell>
          <cell r="C23131" t="str">
            <v>JEEP</v>
          </cell>
          <cell r="D23131" t="str">
            <v>REST OF LATAM</v>
          </cell>
          <cell r="E23131" t="str">
            <v>PERNAMBUCO</v>
          </cell>
          <cell r="F23131" t="str">
            <v>57 - 611 - RENEGADE (521/B1)</v>
          </cell>
          <cell r="G23131" t="str">
            <v>JUL</v>
          </cell>
          <cell r="H23131" t="str">
            <v>Dealer Stock</v>
          </cell>
          <cell r="I23131">
            <v>33</v>
          </cell>
        </row>
        <row r="23132">
          <cell r="A23132" t="str">
            <v>BGT CY</v>
          </cell>
          <cell r="B23132" t="str">
            <v>FIAT</v>
          </cell>
          <cell r="C23132" t="str">
            <v>JEEP</v>
          </cell>
          <cell r="D23132" t="str">
            <v>REST OF LATAM</v>
          </cell>
          <cell r="E23132" t="str">
            <v>PERNAMBUCO</v>
          </cell>
          <cell r="F23132" t="str">
            <v>57 - 611 - RENEGADE (521/B1)</v>
          </cell>
          <cell r="G23132" t="str">
            <v>AUG</v>
          </cell>
          <cell r="H23132" t="str">
            <v>Delivery</v>
          </cell>
          <cell r="I23132">
            <v>5</v>
          </cell>
        </row>
        <row r="23133">
          <cell r="A23133" t="str">
            <v>BGT CY</v>
          </cell>
          <cell r="B23133" t="str">
            <v>FIAT</v>
          </cell>
          <cell r="C23133" t="str">
            <v>JEEP</v>
          </cell>
          <cell r="D23133" t="str">
            <v>REST OF LATAM</v>
          </cell>
          <cell r="E23133" t="str">
            <v>PERNAMBUCO</v>
          </cell>
          <cell r="F23133" t="str">
            <v>57 - 611 - RENEGADE (521/B1)</v>
          </cell>
          <cell r="G23133" t="str">
            <v>AUG</v>
          </cell>
          <cell r="H23133" t="str">
            <v>Retail Total</v>
          </cell>
          <cell r="I23133">
            <v>10</v>
          </cell>
        </row>
        <row r="23134">
          <cell r="A23134" t="str">
            <v>BGT CY</v>
          </cell>
          <cell r="B23134" t="str">
            <v>FIAT</v>
          </cell>
          <cell r="C23134" t="str">
            <v>JEEP</v>
          </cell>
          <cell r="D23134" t="str">
            <v>REST OF LATAM</v>
          </cell>
          <cell r="E23134" t="str">
            <v>PERNAMBUCO</v>
          </cell>
          <cell r="F23134" t="str">
            <v>57 - 611 - RENEGADE (521/B1)</v>
          </cell>
          <cell r="G23134" t="str">
            <v>AUG</v>
          </cell>
          <cell r="H23134" t="str">
            <v>Prop. Stock Available</v>
          </cell>
          <cell r="I23134">
            <v>7</v>
          </cell>
        </row>
        <row r="23135">
          <cell r="A23135" t="str">
            <v>BGT CY</v>
          </cell>
          <cell r="B23135" t="str">
            <v>FIAT</v>
          </cell>
          <cell r="C23135" t="str">
            <v>JEEP</v>
          </cell>
          <cell r="D23135" t="str">
            <v>REST OF LATAM</v>
          </cell>
          <cell r="E23135" t="str">
            <v>PERNAMBUCO</v>
          </cell>
          <cell r="F23135" t="str">
            <v>57 - 611 - RENEGADE (521/B1)</v>
          </cell>
          <cell r="G23135" t="str">
            <v>AUG</v>
          </cell>
          <cell r="H23135" t="str">
            <v>Dealer Stock</v>
          </cell>
          <cell r="I23135">
            <v>23</v>
          </cell>
        </row>
        <row r="23136">
          <cell r="A23136" t="str">
            <v>BGT CY</v>
          </cell>
          <cell r="B23136" t="str">
            <v>FIAT</v>
          </cell>
          <cell r="C23136" t="str">
            <v>JEEP</v>
          </cell>
          <cell r="D23136" t="str">
            <v>REST OF LATAM</v>
          </cell>
          <cell r="E23136" t="str">
            <v>PERNAMBUCO</v>
          </cell>
          <cell r="F23136" t="str">
            <v>57 - 611 - RENEGADE (521/B1)</v>
          </cell>
          <cell r="G23136" t="str">
            <v>SEP</v>
          </cell>
          <cell r="H23136" t="str">
            <v>Delivery</v>
          </cell>
          <cell r="I23136">
            <v>5</v>
          </cell>
        </row>
        <row r="23137">
          <cell r="A23137" t="str">
            <v>BGT CY</v>
          </cell>
          <cell r="B23137" t="str">
            <v>FIAT</v>
          </cell>
          <cell r="C23137" t="str">
            <v>JEEP</v>
          </cell>
          <cell r="D23137" t="str">
            <v>REST OF LATAM</v>
          </cell>
          <cell r="E23137" t="str">
            <v>PERNAMBUCO</v>
          </cell>
          <cell r="F23137" t="str">
            <v>57 - 611 - RENEGADE (521/B1)</v>
          </cell>
          <cell r="G23137" t="str">
            <v>SEP</v>
          </cell>
          <cell r="H23137" t="str">
            <v>Wholesales Total</v>
          </cell>
          <cell r="I23137">
            <v>5</v>
          </cell>
        </row>
        <row r="23138">
          <cell r="A23138" t="str">
            <v>BGT CY</v>
          </cell>
          <cell r="B23138" t="str">
            <v>FIAT</v>
          </cell>
          <cell r="C23138" t="str">
            <v>JEEP</v>
          </cell>
          <cell r="D23138" t="str">
            <v>REST OF LATAM</v>
          </cell>
          <cell r="E23138" t="str">
            <v>PERNAMBUCO</v>
          </cell>
          <cell r="F23138" t="str">
            <v>57 - 611 - RENEGADE (521/B1)</v>
          </cell>
          <cell r="G23138" t="str">
            <v>SEP</v>
          </cell>
          <cell r="H23138" t="str">
            <v>Retail Total</v>
          </cell>
          <cell r="I23138">
            <v>9</v>
          </cell>
        </row>
        <row r="23139">
          <cell r="A23139" t="str">
            <v>BGT CY</v>
          </cell>
          <cell r="B23139" t="str">
            <v>FIAT</v>
          </cell>
          <cell r="C23139" t="str">
            <v>JEEP</v>
          </cell>
          <cell r="D23139" t="str">
            <v>REST OF LATAM</v>
          </cell>
          <cell r="E23139" t="str">
            <v>PERNAMBUCO</v>
          </cell>
          <cell r="F23139" t="str">
            <v>57 - 611 - RENEGADE (521/B1)</v>
          </cell>
          <cell r="G23139" t="str">
            <v>SEP</v>
          </cell>
          <cell r="H23139" t="str">
            <v>Prop. Stock Available</v>
          </cell>
          <cell r="I23139">
            <v>7</v>
          </cell>
        </row>
        <row r="23140">
          <cell r="A23140" t="str">
            <v>BGT CY</v>
          </cell>
          <cell r="B23140" t="str">
            <v>FIAT</v>
          </cell>
          <cell r="C23140" t="str">
            <v>JEEP</v>
          </cell>
          <cell r="D23140" t="str">
            <v>REST OF LATAM</v>
          </cell>
          <cell r="E23140" t="str">
            <v>PERNAMBUCO</v>
          </cell>
          <cell r="F23140" t="str">
            <v>57 - 611 - RENEGADE (521/B1)</v>
          </cell>
          <cell r="G23140" t="str">
            <v>SEP</v>
          </cell>
          <cell r="H23140" t="str">
            <v>Dealer Stock</v>
          </cell>
          <cell r="I23140">
            <v>19</v>
          </cell>
        </row>
        <row r="23141">
          <cell r="A23141" t="str">
            <v>BGT CY</v>
          </cell>
          <cell r="B23141" t="str">
            <v>FIAT</v>
          </cell>
          <cell r="C23141" t="str">
            <v>JEEP</v>
          </cell>
          <cell r="D23141" t="str">
            <v>REST OF LATAM</v>
          </cell>
          <cell r="E23141" t="str">
            <v>PERNAMBUCO</v>
          </cell>
          <cell r="F23141" t="str">
            <v>57 - 611 - RENEGADE (521/B1)</v>
          </cell>
          <cell r="G23141" t="str">
            <v>OCT</v>
          </cell>
          <cell r="H23141" t="str">
            <v>Delivery</v>
          </cell>
          <cell r="I23141">
            <v>5</v>
          </cell>
        </row>
        <row r="23142">
          <cell r="A23142" t="str">
            <v>BGT CY</v>
          </cell>
          <cell r="B23142" t="str">
            <v>FIAT</v>
          </cell>
          <cell r="C23142" t="str">
            <v>JEEP</v>
          </cell>
          <cell r="D23142" t="str">
            <v>REST OF LATAM</v>
          </cell>
          <cell r="E23142" t="str">
            <v>PERNAMBUCO</v>
          </cell>
          <cell r="F23142" t="str">
            <v>57 - 611 - RENEGADE (521/B1)</v>
          </cell>
          <cell r="G23142" t="str">
            <v>OCT</v>
          </cell>
          <cell r="H23142" t="str">
            <v>Wholesales Total</v>
          </cell>
          <cell r="I23142">
            <v>5</v>
          </cell>
        </row>
        <row r="23143">
          <cell r="A23143" t="str">
            <v>BGT CY</v>
          </cell>
          <cell r="B23143" t="str">
            <v>FIAT</v>
          </cell>
          <cell r="C23143" t="str">
            <v>JEEP</v>
          </cell>
          <cell r="D23143" t="str">
            <v>REST OF LATAM</v>
          </cell>
          <cell r="E23143" t="str">
            <v>PERNAMBUCO</v>
          </cell>
          <cell r="F23143" t="str">
            <v>57 - 611 - RENEGADE (521/B1)</v>
          </cell>
          <cell r="G23143" t="str">
            <v>OCT</v>
          </cell>
          <cell r="H23143" t="str">
            <v>Retail Total</v>
          </cell>
          <cell r="I23143">
            <v>9</v>
          </cell>
        </row>
        <row r="23144">
          <cell r="A23144" t="str">
            <v>BGT CY</v>
          </cell>
          <cell r="B23144" t="str">
            <v>FIAT</v>
          </cell>
          <cell r="C23144" t="str">
            <v>JEEP</v>
          </cell>
          <cell r="D23144" t="str">
            <v>REST OF LATAM</v>
          </cell>
          <cell r="E23144" t="str">
            <v>PERNAMBUCO</v>
          </cell>
          <cell r="F23144" t="str">
            <v>57 - 611 - RENEGADE (521/B1)</v>
          </cell>
          <cell r="G23144" t="str">
            <v>OCT</v>
          </cell>
          <cell r="H23144" t="str">
            <v>Prop. Stock Available</v>
          </cell>
          <cell r="I23144">
            <v>7</v>
          </cell>
        </row>
        <row r="23145">
          <cell r="A23145" t="str">
            <v>BGT CY</v>
          </cell>
          <cell r="B23145" t="str">
            <v>FIAT</v>
          </cell>
          <cell r="C23145" t="str">
            <v>JEEP</v>
          </cell>
          <cell r="D23145" t="str">
            <v>REST OF LATAM</v>
          </cell>
          <cell r="E23145" t="str">
            <v>PERNAMBUCO</v>
          </cell>
          <cell r="F23145" t="str">
            <v>57 - 611 - RENEGADE (521/B1)</v>
          </cell>
          <cell r="G23145" t="str">
            <v>OCT</v>
          </cell>
          <cell r="H23145" t="str">
            <v>Dealer Stock</v>
          </cell>
          <cell r="I23145">
            <v>15</v>
          </cell>
        </row>
        <row r="23146">
          <cell r="A23146" t="str">
            <v>BGT CY</v>
          </cell>
          <cell r="B23146" t="str">
            <v>FIAT</v>
          </cell>
          <cell r="C23146" t="str">
            <v>JEEP</v>
          </cell>
          <cell r="D23146" t="str">
            <v>REST OF LATAM</v>
          </cell>
          <cell r="E23146" t="str">
            <v>PERNAMBUCO</v>
          </cell>
          <cell r="F23146" t="str">
            <v>57 - 611 - RENEGADE (521/B1)</v>
          </cell>
          <cell r="G23146" t="str">
            <v>NOV</v>
          </cell>
          <cell r="H23146" t="str">
            <v>Wholesales Total</v>
          </cell>
          <cell r="I23146">
            <v>5</v>
          </cell>
        </row>
        <row r="23147">
          <cell r="A23147" t="str">
            <v>BGT CY</v>
          </cell>
          <cell r="B23147" t="str">
            <v>FIAT</v>
          </cell>
          <cell r="C23147" t="str">
            <v>JEEP</v>
          </cell>
          <cell r="D23147" t="str">
            <v>REST OF LATAM</v>
          </cell>
          <cell r="E23147" t="str">
            <v>PERNAMBUCO</v>
          </cell>
          <cell r="F23147" t="str">
            <v>57 - 611 - RENEGADE (521/B1)</v>
          </cell>
          <cell r="G23147" t="str">
            <v>NOV</v>
          </cell>
          <cell r="H23147" t="str">
            <v>Retail Total</v>
          </cell>
          <cell r="I23147">
            <v>8</v>
          </cell>
        </row>
        <row r="23148">
          <cell r="A23148" t="str">
            <v>BGT CY</v>
          </cell>
          <cell r="B23148" t="str">
            <v>FIAT</v>
          </cell>
          <cell r="C23148" t="str">
            <v>JEEP</v>
          </cell>
          <cell r="D23148" t="str">
            <v>REST OF LATAM</v>
          </cell>
          <cell r="E23148" t="str">
            <v>PERNAMBUCO</v>
          </cell>
          <cell r="F23148" t="str">
            <v>57 - 611 - RENEGADE (521/B1)</v>
          </cell>
          <cell r="G23148" t="str">
            <v>NOV</v>
          </cell>
          <cell r="H23148" t="str">
            <v>Prop. Stock Available</v>
          </cell>
          <cell r="I23148">
            <v>2</v>
          </cell>
        </row>
        <row r="23149">
          <cell r="A23149" t="str">
            <v>BGT CY</v>
          </cell>
          <cell r="B23149" t="str">
            <v>FIAT</v>
          </cell>
          <cell r="C23149" t="str">
            <v>JEEP</v>
          </cell>
          <cell r="D23149" t="str">
            <v>REST OF LATAM</v>
          </cell>
          <cell r="E23149" t="str">
            <v>PERNAMBUCO</v>
          </cell>
          <cell r="F23149" t="str">
            <v>57 - 611 - RENEGADE (521/B1)</v>
          </cell>
          <cell r="G23149" t="str">
            <v>NOV</v>
          </cell>
          <cell r="H23149" t="str">
            <v>Dealer Stock</v>
          </cell>
          <cell r="I23149">
            <v>12</v>
          </cell>
        </row>
        <row r="23150">
          <cell r="A23150" t="str">
            <v>BGT CY</v>
          </cell>
          <cell r="B23150" t="str">
            <v>FIAT</v>
          </cell>
          <cell r="C23150" t="str">
            <v>JEEP</v>
          </cell>
          <cell r="D23150" t="str">
            <v>REST OF LATAM</v>
          </cell>
          <cell r="E23150" t="str">
            <v>PERNAMBUCO</v>
          </cell>
          <cell r="F23150" t="str">
            <v>57 - 611 - RENEGADE (521/B1)</v>
          </cell>
          <cell r="G23150" t="str">
            <v>DEC</v>
          </cell>
          <cell r="H23150" t="str">
            <v>Retail Total</v>
          </cell>
          <cell r="I23150">
            <v>8</v>
          </cell>
        </row>
        <row r="23151">
          <cell r="A23151" t="str">
            <v>BGT CY</v>
          </cell>
          <cell r="B23151" t="str">
            <v>FIAT</v>
          </cell>
          <cell r="C23151" t="str">
            <v>JEEP</v>
          </cell>
          <cell r="D23151" t="str">
            <v>REST OF LATAM</v>
          </cell>
          <cell r="E23151" t="str">
            <v>PERNAMBUCO</v>
          </cell>
          <cell r="F23151" t="str">
            <v>57 - 611 - RENEGADE (521/B1)</v>
          </cell>
          <cell r="G23151" t="str">
            <v>DEC</v>
          </cell>
          <cell r="H23151" t="str">
            <v>Prop. Stock Available</v>
          </cell>
          <cell r="I23151">
            <v>2</v>
          </cell>
        </row>
        <row r="23152">
          <cell r="A23152" t="str">
            <v>BGT CY</v>
          </cell>
          <cell r="B23152" t="str">
            <v>FIAT</v>
          </cell>
          <cell r="C23152" t="str">
            <v>JEEP</v>
          </cell>
          <cell r="D23152" t="str">
            <v>REST OF LATAM</v>
          </cell>
          <cell r="E23152" t="str">
            <v>PERNAMBUCO</v>
          </cell>
          <cell r="F23152" t="str">
            <v>57 - 611 - RENEGADE (521/B1)</v>
          </cell>
          <cell r="G23152" t="str">
            <v>DEC</v>
          </cell>
          <cell r="H23152" t="str">
            <v>Dealer Stock</v>
          </cell>
          <cell r="I23152">
            <v>4</v>
          </cell>
        </row>
        <row r="23153">
          <cell r="A23153" t="str">
            <v>BGT CY</v>
          </cell>
          <cell r="B23153" t="str">
            <v>FIAT</v>
          </cell>
          <cell r="C23153" t="str">
            <v>JEEP</v>
          </cell>
          <cell r="D23153" t="str">
            <v>REST OF LATAM</v>
          </cell>
          <cell r="E23153" t="str">
            <v>PERNAMBUCO</v>
          </cell>
          <cell r="F23153" t="str">
            <v>57 - 675 - COMPASS (551/M1)</v>
          </cell>
          <cell r="G23153" t="str">
            <v>NOV</v>
          </cell>
          <cell r="H23153" t="str">
            <v>Delivery</v>
          </cell>
          <cell r="I23153">
            <v>10</v>
          </cell>
        </row>
        <row r="23154">
          <cell r="A23154" t="str">
            <v>BGT CY</v>
          </cell>
          <cell r="B23154" t="str">
            <v>FIAT</v>
          </cell>
          <cell r="C23154" t="str">
            <v>JEEP</v>
          </cell>
          <cell r="D23154" t="str">
            <v>REST OF LATAM</v>
          </cell>
          <cell r="E23154" t="str">
            <v>PERNAMBUCO</v>
          </cell>
          <cell r="F23154" t="str">
            <v>57 - 675 - COMPASS (551/M1)</v>
          </cell>
          <cell r="G23154" t="str">
            <v>NOV</v>
          </cell>
          <cell r="H23154" t="str">
            <v>Wholesales Total</v>
          </cell>
          <cell r="I23154">
            <v>10</v>
          </cell>
        </row>
        <row r="23155">
          <cell r="A23155" t="str">
            <v>BGT CY</v>
          </cell>
          <cell r="B23155" t="str">
            <v>FIAT</v>
          </cell>
          <cell r="C23155" t="str">
            <v>JEEP</v>
          </cell>
          <cell r="D23155" t="str">
            <v>REST OF LATAM</v>
          </cell>
          <cell r="E23155" t="str">
            <v>PERNAMBUCO</v>
          </cell>
          <cell r="F23155" t="str">
            <v>57 - 675 - COMPASS (551/M1)</v>
          </cell>
          <cell r="G23155" t="str">
            <v>NOV</v>
          </cell>
          <cell r="H23155" t="str">
            <v>Dealer Stock</v>
          </cell>
          <cell r="I23155">
            <v>10</v>
          </cell>
        </row>
        <row r="23156">
          <cell r="A23156" t="str">
            <v>BGT CY</v>
          </cell>
          <cell r="B23156" t="str">
            <v>FIAT</v>
          </cell>
          <cell r="C23156" t="str">
            <v>JEEP</v>
          </cell>
          <cell r="D23156" t="str">
            <v>REST OF LATAM</v>
          </cell>
          <cell r="E23156" t="str">
            <v>PERNAMBUCO</v>
          </cell>
          <cell r="F23156" t="str">
            <v>57 - 675 - COMPASS (551/M1)</v>
          </cell>
          <cell r="G23156" t="str">
            <v>DEC</v>
          </cell>
          <cell r="H23156" t="str">
            <v>Delivery</v>
          </cell>
          <cell r="I23156">
            <v>10</v>
          </cell>
        </row>
        <row r="23157">
          <cell r="A23157" t="str">
            <v>BGT CY</v>
          </cell>
          <cell r="B23157" t="str">
            <v>FIAT</v>
          </cell>
          <cell r="C23157" t="str">
            <v>JEEP</v>
          </cell>
          <cell r="D23157" t="str">
            <v>REST OF LATAM</v>
          </cell>
          <cell r="E23157" t="str">
            <v>PERNAMBUCO</v>
          </cell>
          <cell r="F23157" t="str">
            <v>57 - 675 - COMPASS (551/M1)</v>
          </cell>
          <cell r="G23157" t="str">
            <v>DEC</v>
          </cell>
          <cell r="H23157" t="str">
            <v>Wholesales Total</v>
          </cell>
          <cell r="I23157">
            <v>10</v>
          </cell>
        </row>
        <row r="23158">
          <cell r="A23158" t="str">
            <v>BGT CY</v>
          </cell>
          <cell r="B23158" t="str">
            <v>FIAT</v>
          </cell>
          <cell r="C23158" t="str">
            <v>JEEP</v>
          </cell>
          <cell r="D23158" t="str">
            <v>REST OF LATAM</v>
          </cell>
          <cell r="E23158" t="str">
            <v>PERNAMBUCO</v>
          </cell>
          <cell r="F23158" t="str">
            <v>57 - 675 - COMPASS (551/M1)</v>
          </cell>
          <cell r="G23158" t="str">
            <v>DEC</v>
          </cell>
          <cell r="H23158" t="str">
            <v>Retail Total</v>
          </cell>
          <cell r="I23158">
            <v>10</v>
          </cell>
        </row>
        <row r="23159">
          <cell r="A23159" t="str">
            <v>BGT CY</v>
          </cell>
          <cell r="B23159" t="str">
            <v>FIAT</v>
          </cell>
          <cell r="C23159" t="str">
            <v>JEEP</v>
          </cell>
          <cell r="D23159" t="str">
            <v>REST OF LATAM</v>
          </cell>
          <cell r="E23159" t="str">
            <v>PERNAMBUCO</v>
          </cell>
          <cell r="F23159" t="str">
            <v>57 - 675 - COMPASS (551/M1)</v>
          </cell>
          <cell r="G23159" t="str">
            <v>DEC</v>
          </cell>
          <cell r="H23159" t="str">
            <v>Dealer Stock</v>
          </cell>
          <cell r="I23159">
            <v>10</v>
          </cell>
        </row>
        <row r="23160">
          <cell r="A23160" t="str">
            <v>BGT CY</v>
          </cell>
          <cell r="B23160" t="str">
            <v>FIAT</v>
          </cell>
          <cell r="C23160" t="str">
            <v>RAM</v>
          </cell>
          <cell r="D23160" t="str">
            <v>REST OF LATAM</v>
          </cell>
          <cell r="E23160" t="str">
            <v>MEXICO</v>
          </cell>
          <cell r="F23160" t="str">
            <v>58 - DJ - 2500</v>
          </cell>
          <cell r="G23160" t="str">
            <v>JAN</v>
          </cell>
          <cell r="H23160" t="str">
            <v>Retail Total</v>
          </cell>
          <cell r="I23160">
            <v>1</v>
          </cell>
        </row>
        <row r="23161">
          <cell r="A23161" t="str">
            <v>BGT CY</v>
          </cell>
          <cell r="B23161" t="str">
            <v>FIAT</v>
          </cell>
          <cell r="C23161" t="str">
            <v>RAM</v>
          </cell>
          <cell r="D23161" t="str">
            <v>REST OF LATAM</v>
          </cell>
          <cell r="E23161" t="str">
            <v>MEXICO</v>
          </cell>
          <cell r="F23161" t="str">
            <v>58 - DJ - 2500</v>
          </cell>
          <cell r="G23161" t="str">
            <v>JAN</v>
          </cell>
          <cell r="H23161" t="str">
            <v>Dealer Stock</v>
          </cell>
          <cell r="I23161">
            <v>1</v>
          </cell>
        </row>
        <row r="23162">
          <cell r="A23162" t="str">
            <v>BGT CY</v>
          </cell>
          <cell r="B23162" t="str">
            <v>FIAT</v>
          </cell>
          <cell r="C23162" t="str">
            <v>RAM</v>
          </cell>
          <cell r="D23162" t="str">
            <v>REST OF LATAM</v>
          </cell>
          <cell r="E23162" t="str">
            <v>MEXICO</v>
          </cell>
          <cell r="F23162" t="str">
            <v>58 - DJ - 2500</v>
          </cell>
          <cell r="G23162" t="str">
            <v>FEB</v>
          </cell>
          <cell r="H23162" t="str">
            <v>Dealer Stock</v>
          </cell>
          <cell r="I23162">
            <v>1</v>
          </cell>
        </row>
        <row r="23163">
          <cell r="A23163" t="str">
            <v>BGT CY</v>
          </cell>
          <cell r="B23163" t="str">
            <v>FIAT</v>
          </cell>
          <cell r="C23163" t="str">
            <v>RAM</v>
          </cell>
          <cell r="D23163" t="str">
            <v>REST OF LATAM</v>
          </cell>
          <cell r="E23163" t="str">
            <v>MEXICO</v>
          </cell>
          <cell r="F23163" t="str">
            <v>58 - DJ - 2500</v>
          </cell>
          <cell r="G23163" t="str">
            <v>MAR</v>
          </cell>
          <cell r="H23163" t="str">
            <v>Dealer Stock</v>
          </cell>
          <cell r="I23163">
            <v>1</v>
          </cell>
        </row>
        <row r="23164">
          <cell r="A23164" t="str">
            <v>BGT CY</v>
          </cell>
          <cell r="B23164" t="str">
            <v>FIAT</v>
          </cell>
          <cell r="C23164" t="str">
            <v>RAM</v>
          </cell>
          <cell r="D23164" t="str">
            <v>REST OF LATAM</v>
          </cell>
          <cell r="E23164" t="str">
            <v>MEXICO</v>
          </cell>
          <cell r="F23164" t="str">
            <v>58 - DJ - 2500</v>
          </cell>
          <cell r="G23164" t="str">
            <v>APR</v>
          </cell>
          <cell r="H23164" t="str">
            <v>Delivery</v>
          </cell>
          <cell r="I23164">
            <v>1</v>
          </cell>
        </row>
        <row r="23165">
          <cell r="A23165" t="str">
            <v>BGT CY</v>
          </cell>
          <cell r="B23165" t="str">
            <v>FIAT</v>
          </cell>
          <cell r="C23165" t="str">
            <v>RAM</v>
          </cell>
          <cell r="D23165" t="str">
            <v>REST OF LATAM</v>
          </cell>
          <cell r="E23165" t="str">
            <v>MEXICO</v>
          </cell>
          <cell r="F23165" t="str">
            <v>58 - DJ - 2500</v>
          </cell>
          <cell r="G23165" t="str">
            <v>APR</v>
          </cell>
          <cell r="H23165" t="str">
            <v>Prop. Stock Available</v>
          </cell>
          <cell r="I23165">
            <v>1</v>
          </cell>
        </row>
        <row r="23166">
          <cell r="A23166" t="str">
            <v>BGT CY</v>
          </cell>
          <cell r="B23166" t="str">
            <v>FIAT</v>
          </cell>
          <cell r="C23166" t="str">
            <v>RAM</v>
          </cell>
          <cell r="D23166" t="str">
            <v>REST OF LATAM</v>
          </cell>
          <cell r="E23166" t="str">
            <v>MEXICO</v>
          </cell>
          <cell r="F23166" t="str">
            <v>58 - DJ - 2500</v>
          </cell>
          <cell r="G23166" t="str">
            <v>APR</v>
          </cell>
          <cell r="H23166" t="str">
            <v>Dealer Stock</v>
          </cell>
          <cell r="I23166">
            <v>1</v>
          </cell>
        </row>
        <row r="23167">
          <cell r="A23167" t="str">
            <v>BGT CY</v>
          </cell>
          <cell r="B23167" t="str">
            <v>FIAT</v>
          </cell>
          <cell r="C23167" t="str">
            <v>RAM</v>
          </cell>
          <cell r="D23167" t="str">
            <v>REST OF LATAM</v>
          </cell>
          <cell r="E23167" t="str">
            <v>MEXICO</v>
          </cell>
          <cell r="F23167" t="str">
            <v>58 - DJ - 2500</v>
          </cell>
          <cell r="G23167" t="str">
            <v>MAY</v>
          </cell>
          <cell r="H23167" t="str">
            <v>Wholesales Total</v>
          </cell>
          <cell r="I23167">
            <v>1</v>
          </cell>
        </row>
        <row r="23168">
          <cell r="A23168" t="str">
            <v>BGT CY</v>
          </cell>
          <cell r="B23168" t="str">
            <v>FIAT</v>
          </cell>
          <cell r="C23168" t="str">
            <v>RAM</v>
          </cell>
          <cell r="D23168" t="str">
            <v>REST OF LATAM</v>
          </cell>
          <cell r="E23168" t="str">
            <v>MEXICO</v>
          </cell>
          <cell r="F23168" t="str">
            <v>58 - DJ - 2500</v>
          </cell>
          <cell r="G23168" t="str">
            <v>MAY</v>
          </cell>
          <cell r="H23168" t="str">
            <v>Retail Total</v>
          </cell>
          <cell r="I23168">
            <v>1</v>
          </cell>
        </row>
        <row r="23169">
          <cell r="A23169" t="str">
            <v>BGT CY</v>
          </cell>
          <cell r="B23169" t="str">
            <v>FIAT</v>
          </cell>
          <cell r="C23169" t="str">
            <v>RAM</v>
          </cell>
          <cell r="D23169" t="str">
            <v>REST OF LATAM</v>
          </cell>
          <cell r="E23169" t="str">
            <v>MEXICO</v>
          </cell>
          <cell r="F23169" t="str">
            <v>58 - DJ - 2500</v>
          </cell>
          <cell r="G23169" t="str">
            <v>MAY</v>
          </cell>
          <cell r="H23169" t="str">
            <v>Dealer Stock</v>
          </cell>
          <cell r="I23169">
            <v>1</v>
          </cell>
        </row>
        <row r="23170">
          <cell r="A23170" t="str">
            <v>BGT CY</v>
          </cell>
          <cell r="B23170" t="str">
            <v>FIAT</v>
          </cell>
          <cell r="C23170" t="str">
            <v>RAM</v>
          </cell>
          <cell r="D23170" t="str">
            <v>REST OF LATAM</v>
          </cell>
          <cell r="E23170" t="str">
            <v>MEXICO</v>
          </cell>
          <cell r="F23170" t="str">
            <v>58 - DJ - 2500</v>
          </cell>
          <cell r="G23170" t="str">
            <v>JUN</v>
          </cell>
          <cell r="H23170" t="str">
            <v>Delivery</v>
          </cell>
          <cell r="I23170">
            <v>1</v>
          </cell>
        </row>
        <row r="23171">
          <cell r="A23171" t="str">
            <v>BGT CY</v>
          </cell>
          <cell r="B23171" t="str">
            <v>FIAT</v>
          </cell>
          <cell r="C23171" t="str">
            <v>RAM</v>
          </cell>
          <cell r="D23171" t="str">
            <v>REST OF LATAM</v>
          </cell>
          <cell r="E23171" t="str">
            <v>MEXICO</v>
          </cell>
          <cell r="F23171" t="str">
            <v>58 - DJ - 2500</v>
          </cell>
          <cell r="G23171" t="str">
            <v>JUN</v>
          </cell>
          <cell r="H23171" t="str">
            <v>Prop. Stock Available</v>
          </cell>
          <cell r="I23171">
            <v>1</v>
          </cell>
        </row>
        <row r="23172">
          <cell r="A23172" t="str">
            <v>BGT CY</v>
          </cell>
          <cell r="B23172" t="str">
            <v>FIAT</v>
          </cell>
          <cell r="C23172" t="str">
            <v>RAM</v>
          </cell>
          <cell r="D23172" t="str">
            <v>REST OF LATAM</v>
          </cell>
          <cell r="E23172" t="str">
            <v>MEXICO</v>
          </cell>
          <cell r="F23172" t="str">
            <v>58 - DJ - 2500</v>
          </cell>
          <cell r="G23172" t="str">
            <v>JUN</v>
          </cell>
          <cell r="H23172" t="str">
            <v>Dealer Stock</v>
          </cell>
          <cell r="I23172">
            <v>1</v>
          </cell>
        </row>
        <row r="23173">
          <cell r="A23173" t="str">
            <v>BGT CY</v>
          </cell>
          <cell r="B23173" t="str">
            <v>FIAT</v>
          </cell>
          <cell r="C23173" t="str">
            <v>RAM</v>
          </cell>
          <cell r="D23173" t="str">
            <v>REST OF LATAM</v>
          </cell>
          <cell r="E23173" t="str">
            <v>MEXICO</v>
          </cell>
          <cell r="F23173" t="str">
            <v>58 - DJ - 2500</v>
          </cell>
          <cell r="G23173" t="str">
            <v>JUL</v>
          </cell>
          <cell r="H23173" t="str">
            <v>Wholesales Total</v>
          </cell>
          <cell r="I23173">
            <v>1</v>
          </cell>
        </row>
        <row r="23174">
          <cell r="A23174" t="str">
            <v>BGT CY</v>
          </cell>
          <cell r="B23174" t="str">
            <v>FIAT</v>
          </cell>
          <cell r="C23174" t="str">
            <v>RAM</v>
          </cell>
          <cell r="D23174" t="str">
            <v>REST OF LATAM</v>
          </cell>
          <cell r="E23174" t="str">
            <v>MEXICO</v>
          </cell>
          <cell r="F23174" t="str">
            <v>58 - DJ - 2500</v>
          </cell>
          <cell r="G23174" t="str">
            <v>JUL</v>
          </cell>
          <cell r="H23174" t="str">
            <v>Dealer Stock</v>
          </cell>
          <cell r="I23174">
            <v>2</v>
          </cell>
        </row>
        <row r="23175">
          <cell r="A23175" t="str">
            <v>BGT CY</v>
          </cell>
          <cell r="B23175" t="str">
            <v>FIAT</v>
          </cell>
          <cell r="C23175" t="str">
            <v>RAM</v>
          </cell>
          <cell r="D23175" t="str">
            <v>REST OF LATAM</v>
          </cell>
          <cell r="E23175" t="str">
            <v>MEXICO</v>
          </cell>
          <cell r="F23175" t="str">
            <v>58 - DJ - 2500</v>
          </cell>
          <cell r="G23175" t="str">
            <v>AUG</v>
          </cell>
          <cell r="H23175" t="str">
            <v>Dealer Stock</v>
          </cell>
          <cell r="I23175">
            <v>2</v>
          </cell>
        </row>
        <row r="23176">
          <cell r="A23176" t="str">
            <v>BGT CY</v>
          </cell>
          <cell r="B23176" t="str">
            <v>FIAT</v>
          </cell>
          <cell r="C23176" t="str">
            <v>RAM</v>
          </cell>
          <cell r="D23176" t="str">
            <v>REST OF LATAM</v>
          </cell>
          <cell r="E23176" t="str">
            <v>MEXICO</v>
          </cell>
          <cell r="F23176" t="str">
            <v>58 - DJ - 2500</v>
          </cell>
          <cell r="G23176" t="str">
            <v>SEP</v>
          </cell>
          <cell r="H23176" t="str">
            <v>Wholesales Total</v>
          </cell>
          <cell r="I23176">
            <v>1</v>
          </cell>
        </row>
        <row r="23177">
          <cell r="A23177" t="str">
            <v>BGT CY</v>
          </cell>
          <cell r="B23177" t="str">
            <v>FIAT</v>
          </cell>
          <cell r="C23177" t="str">
            <v>RAM</v>
          </cell>
          <cell r="D23177" t="str">
            <v>REST OF LATAM</v>
          </cell>
          <cell r="E23177" t="str">
            <v>MEXICO</v>
          </cell>
          <cell r="F23177" t="str">
            <v>58 - DJ - 2500</v>
          </cell>
          <cell r="G23177" t="str">
            <v>SEP</v>
          </cell>
          <cell r="H23177" t="str">
            <v>Retail Total</v>
          </cell>
          <cell r="I23177">
            <v>1</v>
          </cell>
        </row>
        <row r="23178">
          <cell r="A23178" t="str">
            <v>BGT CY</v>
          </cell>
          <cell r="B23178" t="str">
            <v>FIAT</v>
          </cell>
          <cell r="C23178" t="str">
            <v>RAM</v>
          </cell>
          <cell r="D23178" t="str">
            <v>REST OF LATAM</v>
          </cell>
          <cell r="E23178" t="str">
            <v>MEXICO</v>
          </cell>
          <cell r="F23178" t="str">
            <v>58 - DJ - 2500</v>
          </cell>
          <cell r="G23178" t="str">
            <v>SEP</v>
          </cell>
          <cell r="H23178" t="str">
            <v>Prop. Stock Available</v>
          </cell>
          <cell r="I23178">
            <v>-1</v>
          </cell>
        </row>
        <row r="23179">
          <cell r="A23179" t="str">
            <v>BGT CY</v>
          </cell>
          <cell r="B23179" t="str">
            <v>FIAT</v>
          </cell>
          <cell r="C23179" t="str">
            <v>RAM</v>
          </cell>
          <cell r="D23179" t="str">
            <v>REST OF LATAM</v>
          </cell>
          <cell r="E23179" t="str">
            <v>MEXICO</v>
          </cell>
          <cell r="F23179" t="str">
            <v>58 - DJ - 2500</v>
          </cell>
          <cell r="G23179" t="str">
            <v>SEP</v>
          </cell>
          <cell r="H23179" t="str">
            <v>Dealer Stock</v>
          </cell>
          <cell r="I23179">
            <v>2</v>
          </cell>
        </row>
        <row r="23180">
          <cell r="A23180" t="str">
            <v>BGT CY</v>
          </cell>
          <cell r="B23180" t="str">
            <v>FIAT</v>
          </cell>
          <cell r="C23180" t="str">
            <v>RAM</v>
          </cell>
          <cell r="D23180" t="str">
            <v>REST OF LATAM</v>
          </cell>
          <cell r="E23180" t="str">
            <v>MEXICO</v>
          </cell>
          <cell r="F23180" t="str">
            <v>58 - DJ - 2500</v>
          </cell>
          <cell r="G23180" t="str">
            <v>OCT</v>
          </cell>
          <cell r="H23180" t="str">
            <v>Wholesales Total</v>
          </cell>
          <cell r="I23180">
            <v>1</v>
          </cell>
        </row>
        <row r="23181">
          <cell r="A23181" t="str">
            <v>BGT CY</v>
          </cell>
          <cell r="B23181" t="str">
            <v>FIAT</v>
          </cell>
          <cell r="C23181" t="str">
            <v>RAM</v>
          </cell>
          <cell r="D23181" t="str">
            <v>REST OF LATAM</v>
          </cell>
          <cell r="E23181" t="str">
            <v>MEXICO</v>
          </cell>
          <cell r="F23181" t="str">
            <v>58 - DJ - 2500</v>
          </cell>
          <cell r="G23181" t="str">
            <v>OCT</v>
          </cell>
          <cell r="H23181" t="str">
            <v>Prop. Stock Available</v>
          </cell>
          <cell r="I23181">
            <v>-2</v>
          </cell>
        </row>
        <row r="23182">
          <cell r="A23182" t="str">
            <v>BGT CY</v>
          </cell>
          <cell r="B23182" t="str">
            <v>FIAT</v>
          </cell>
          <cell r="C23182" t="str">
            <v>RAM</v>
          </cell>
          <cell r="D23182" t="str">
            <v>REST OF LATAM</v>
          </cell>
          <cell r="E23182" t="str">
            <v>MEXICO</v>
          </cell>
          <cell r="F23182" t="str">
            <v>58 - DJ - 2500</v>
          </cell>
          <cell r="G23182" t="str">
            <v>OCT</v>
          </cell>
          <cell r="H23182" t="str">
            <v>Dealer Stock</v>
          </cell>
          <cell r="I23182">
            <v>3</v>
          </cell>
        </row>
        <row r="23183">
          <cell r="A23183" t="str">
            <v>BGT CY</v>
          </cell>
          <cell r="B23183" t="str">
            <v>FIAT</v>
          </cell>
          <cell r="C23183" t="str">
            <v>RAM</v>
          </cell>
          <cell r="D23183" t="str">
            <v>REST OF LATAM</v>
          </cell>
          <cell r="E23183" t="str">
            <v>MEXICO</v>
          </cell>
          <cell r="F23183" t="str">
            <v>58 - DJ - 2500</v>
          </cell>
          <cell r="G23183" t="str">
            <v>NOV</v>
          </cell>
          <cell r="H23183" t="str">
            <v>Prop. Stock Available</v>
          </cell>
          <cell r="I23183">
            <v>-2</v>
          </cell>
        </row>
        <row r="23184">
          <cell r="A23184" t="str">
            <v>BGT CY</v>
          </cell>
          <cell r="B23184" t="str">
            <v>FIAT</v>
          </cell>
          <cell r="C23184" t="str">
            <v>RAM</v>
          </cell>
          <cell r="D23184" t="str">
            <v>REST OF LATAM</v>
          </cell>
          <cell r="E23184" t="str">
            <v>MEXICO</v>
          </cell>
          <cell r="F23184" t="str">
            <v>58 - DJ - 2500</v>
          </cell>
          <cell r="G23184" t="str">
            <v>NOV</v>
          </cell>
          <cell r="H23184" t="str">
            <v>Dealer Stock</v>
          </cell>
          <cell r="I23184">
            <v>3</v>
          </cell>
        </row>
        <row r="23185">
          <cell r="A23185" t="str">
            <v>BGT CY</v>
          </cell>
          <cell r="B23185" t="str">
            <v>FIAT</v>
          </cell>
          <cell r="C23185" t="str">
            <v>RAM</v>
          </cell>
          <cell r="D23185" t="str">
            <v>REST OF LATAM</v>
          </cell>
          <cell r="E23185" t="str">
            <v>MEXICO</v>
          </cell>
          <cell r="F23185" t="str">
            <v>58 - DJ - 2500</v>
          </cell>
          <cell r="G23185" t="str">
            <v>DEC</v>
          </cell>
          <cell r="H23185" t="str">
            <v>Prop. Stock Available</v>
          </cell>
          <cell r="I23185">
            <v>-2</v>
          </cell>
        </row>
        <row r="23186">
          <cell r="A23186" t="str">
            <v>BGT CY</v>
          </cell>
          <cell r="B23186" t="str">
            <v>FIAT</v>
          </cell>
          <cell r="C23186" t="str">
            <v>RAM</v>
          </cell>
          <cell r="D23186" t="str">
            <v>REST OF LATAM</v>
          </cell>
          <cell r="E23186" t="str">
            <v>MEXICO</v>
          </cell>
          <cell r="F23186" t="str">
            <v>58 - DJ - 2500</v>
          </cell>
          <cell r="G23186" t="str">
            <v>DEC</v>
          </cell>
          <cell r="H23186" t="str">
            <v>Dealer Stock</v>
          </cell>
          <cell r="I23186">
            <v>3</v>
          </cell>
        </row>
        <row r="23187">
          <cell r="A23187" t="str">
            <v>BGT CY</v>
          </cell>
          <cell r="B23187" t="str">
            <v>FIAT</v>
          </cell>
          <cell r="C23187" t="str">
            <v>DODGE</v>
          </cell>
          <cell r="D23187" t="str">
            <v>REST OF LATAM</v>
          </cell>
          <cell r="E23187" t="str">
            <v>NAFTA</v>
          </cell>
          <cell r="F23187" t="str">
            <v>56 - JC - JOURNEY</v>
          </cell>
          <cell r="G23187" t="str">
            <v>JAN</v>
          </cell>
          <cell r="H23187" t="str">
            <v>Retail Total</v>
          </cell>
          <cell r="I23187">
            <v>10</v>
          </cell>
        </row>
        <row r="23188">
          <cell r="A23188" t="str">
            <v>BGT CY</v>
          </cell>
          <cell r="B23188" t="str">
            <v>FIAT</v>
          </cell>
          <cell r="C23188" t="str">
            <v>DODGE</v>
          </cell>
          <cell r="D23188" t="str">
            <v>REST OF LATAM</v>
          </cell>
          <cell r="E23188" t="str">
            <v>NAFTA</v>
          </cell>
          <cell r="F23188" t="str">
            <v>56 - JC - JOURNEY</v>
          </cell>
          <cell r="G23188" t="str">
            <v>JAN</v>
          </cell>
          <cell r="H23188" t="str">
            <v>Prop. Stock Available</v>
          </cell>
          <cell r="I23188">
            <v>1</v>
          </cell>
        </row>
        <row r="23189">
          <cell r="A23189" t="str">
            <v>BGT CY</v>
          </cell>
          <cell r="B23189" t="str">
            <v>FIAT</v>
          </cell>
          <cell r="C23189" t="str">
            <v>DODGE</v>
          </cell>
          <cell r="D23189" t="str">
            <v>REST OF LATAM</v>
          </cell>
          <cell r="E23189" t="str">
            <v>NAFTA</v>
          </cell>
          <cell r="F23189" t="str">
            <v>56 - JC - JOURNEY</v>
          </cell>
          <cell r="G23189" t="str">
            <v>JAN</v>
          </cell>
          <cell r="H23189" t="str">
            <v>Dealer Stock</v>
          </cell>
          <cell r="I23189">
            <v>1</v>
          </cell>
        </row>
        <row r="23190">
          <cell r="A23190" t="str">
            <v>BGT CY</v>
          </cell>
          <cell r="B23190" t="str">
            <v>FIAT</v>
          </cell>
          <cell r="C23190" t="str">
            <v>DODGE</v>
          </cell>
          <cell r="D23190" t="str">
            <v>REST OF LATAM</v>
          </cell>
          <cell r="E23190" t="str">
            <v>NAFTA</v>
          </cell>
          <cell r="F23190" t="str">
            <v>56 - JC - JOURNEY</v>
          </cell>
          <cell r="G23190" t="str">
            <v>FEB</v>
          </cell>
          <cell r="H23190" t="str">
            <v>Delivery</v>
          </cell>
          <cell r="I23190">
            <v>7</v>
          </cell>
        </row>
        <row r="23191">
          <cell r="A23191" t="str">
            <v>BGT CY</v>
          </cell>
          <cell r="B23191" t="str">
            <v>FIAT</v>
          </cell>
          <cell r="C23191" t="str">
            <v>DODGE</v>
          </cell>
          <cell r="D23191" t="str">
            <v>REST OF LATAM</v>
          </cell>
          <cell r="E23191" t="str">
            <v>NAFTA</v>
          </cell>
          <cell r="F23191" t="str">
            <v>56 - JC - JOURNEY</v>
          </cell>
          <cell r="G23191" t="str">
            <v>FEB</v>
          </cell>
          <cell r="H23191" t="str">
            <v>Prop. Stock Available</v>
          </cell>
          <cell r="I23191">
            <v>8</v>
          </cell>
        </row>
        <row r="23192">
          <cell r="A23192" t="str">
            <v>BGT CY</v>
          </cell>
          <cell r="B23192" t="str">
            <v>FIAT</v>
          </cell>
          <cell r="C23192" t="str">
            <v>DODGE</v>
          </cell>
          <cell r="D23192" t="str">
            <v>REST OF LATAM</v>
          </cell>
          <cell r="E23192" t="str">
            <v>NAFTA</v>
          </cell>
          <cell r="F23192" t="str">
            <v>56 - JC - JOURNEY</v>
          </cell>
          <cell r="G23192" t="str">
            <v>FEB</v>
          </cell>
          <cell r="H23192" t="str">
            <v>Dealer Stock</v>
          </cell>
          <cell r="I23192">
            <v>1</v>
          </cell>
        </row>
        <row r="23193">
          <cell r="A23193" t="str">
            <v>BGT CY</v>
          </cell>
          <cell r="B23193" t="str">
            <v>FIAT</v>
          </cell>
          <cell r="C23193" t="str">
            <v>DODGE</v>
          </cell>
          <cell r="D23193" t="str">
            <v>REST OF LATAM</v>
          </cell>
          <cell r="E23193" t="str">
            <v>NAFTA</v>
          </cell>
          <cell r="F23193" t="str">
            <v>56 - JC - JOURNEY</v>
          </cell>
          <cell r="G23193" t="str">
            <v>MAR</v>
          </cell>
          <cell r="H23193" t="str">
            <v>Wholesales Total</v>
          </cell>
          <cell r="I23193">
            <v>20</v>
          </cell>
        </row>
        <row r="23194">
          <cell r="A23194" t="str">
            <v>BGT CY</v>
          </cell>
          <cell r="B23194" t="str">
            <v>FIAT</v>
          </cell>
          <cell r="C23194" t="str">
            <v>DODGE</v>
          </cell>
          <cell r="D23194" t="str">
            <v>REST OF LATAM</v>
          </cell>
          <cell r="E23194" t="str">
            <v>NAFTA</v>
          </cell>
          <cell r="F23194" t="str">
            <v>56 - JC - JOURNEY</v>
          </cell>
          <cell r="G23194" t="str">
            <v>MAR</v>
          </cell>
          <cell r="H23194" t="str">
            <v>Retail Total</v>
          </cell>
          <cell r="I23194">
            <v>15</v>
          </cell>
        </row>
        <row r="23195">
          <cell r="A23195" t="str">
            <v>BGT CY</v>
          </cell>
          <cell r="B23195" t="str">
            <v>FIAT</v>
          </cell>
          <cell r="C23195" t="str">
            <v>DODGE</v>
          </cell>
          <cell r="D23195" t="str">
            <v>REST OF LATAM</v>
          </cell>
          <cell r="E23195" t="str">
            <v>NAFTA</v>
          </cell>
          <cell r="F23195" t="str">
            <v>56 - JC - JOURNEY</v>
          </cell>
          <cell r="G23195" t="str">
            <v>MAR</v>
          </cell>
          <cell r="H23195" t="str">
            <v>Prop. Stock Available</v>
          </cell>
          <cell r="I23195">
            <v>-12</v>
          </cell>
        </row>
        <row r="23196">
          <cell r="A23196" t="str">
            <v>BGT CY</v>
          </cell>
          <cell r="B23196" t="str">
            <v>FIAT</v>
          </cell>
          <cell r="C23196" t="str">
            <v>DODGE</v>
          </cell>
          <cell r="D23196" t="str">
            <v>REST OF LATAM</v>
          </cell>
          <cell r="E23196" t="str">
            <v>NAFTA</v>
          </cell>
          <cell r="F23196" t="str">
            <v>56 - JC - JOURNEY</v>
          </cell>
          <cell r="G23196" t="str">
            <v>MAR</v>
          </cell>
          <cell r="H23196" t="str">
            <v>Dealer Stock</v>
          </cell>
          <cell r="I23196">
            <v>6</v>
          </cell>
        </row>
        <row r="23197">
          <cell r="A23197" t="str">
            <v>BGT CY</v>
          </cell>
          <cell r="B23197" t="str">
            <v>FIAT</v>
          </cell>
          <cell r="C23197" t="str">
            <v>DODGE</v>
          </cell>
          <cell r="D23197" t="str">
            <v>REST OF LATAM</v>
          </cell>
          <cell r="E23197" t="str">
            <v>NAFTA</v>
          </cell>
          <cell r="F23197" t="str">
            <v>56 - JC - JOURNEY</v>
          </cell>
          <cell r="G23197" t="str">
            <v>APR</v>
          </cell>
          <cell r="H23197" t="str">
            <v>Wholesales Total</v>
          </cell>
          <cell r="I23197">
            <v>27</v>
          </cell>
        </row>
        <row r="23198">
          <cell r="A23198" t="str">
            <v>BGT CY</v>
          </cell>
          <cell r="B23198" t="str">
            <v>FIAT</v>
          </cell>
          <cell r="C23198" t="str">
            <v>DODGE</v>
          </cell>
          <cell r="D23198" t="str">
            <v>REST OF LATAM</v>
          </cell>
          <cell r="E23198" t="str">
            <v>NAFTA</v>
          </cell>
          <cell r="F23198" t="str">
            <v>56 - JC - JOURNEY</v>
          </cell>
          <cell r="G23198" t="str">
            <v>APR</v>
          </cell>
          <cell r="H23198" t="str">
            <v>Retail Total</v>
          </cell>
          <cell r="I23198">
            <v>16</v>
          </cell>
        </row>
        <row r="23199">
          <cell r="A23199" t="str">
            <v>BGT CY</v>
          </cell>
          <cell r="B23199" t="str">
            <v>FIAT</v>
          </cell>
          <cell r="C23199" t="str">
            <v>DODGE</v>
          </cell>
          <cell r="D23199" t="str">
            <v>REST OF LATAM</v>
          </cell>
          <cell r="E23199" t="str">
            <v>NAFTA</v>
          </cell>
          <cell r="F23199" t="str">
            <v>56 - JC - JOURNEY</v>
          </cell>
          <cell r="G23199" t="str">
            <v>APR</v>
          </cell>
          <cell r="H23199" t="str">
            <v>Prop. Stock Available</v>
          </cell>
          <cell r="I23199">
            <v>-39</v>
          </cell>
        </row>
        <row r="23200">
          <cell r="A23200" t="str">
            <v>BGT CY</v>
          </cell>
          <cell r="B23200" t="str">
            <v>FIAT</v>
          </cell>
          <cell r="C23200" t="str">
            <v>DODGE</v>
          </cell>
          <cell r="D23200" t="str">
            <v>REST OF LATAM</v>
          </cell>
          <cell r="E23200" t="str">
            <v>NAFTA</v>
          </cell>
          <cell r="F23200" t="str">
            <v>56 - JC - JOURNEY</v>
          </cell>
          <cell r="G23200" t="str">
            <v>APR</v>
          </cell>
          <cell r="H23200" t="str">
            <v>Dealer Stock</v>
          </cell>
          <cell r="I23200">
            <v>17</v>
          </cell>
        </row>
        <row r="23201">
          <cell r="A23201" t="str">
            <v>BGT CY</v>
          </cell>
          <cell r="B23201" t="str">
            <v>FIAT</v>
          </cell>
          <cell r="C23201" t="str">
            <v>DODGE</v>
          </cell>
          <cell r="D23201" t="str">
            <v>REST OF LATAM</v>
          </cell>
          <cell r="E23201" t="str">
            <v>NAFTA</v>
          </cell>
          <cell r="F23201" t="str">
            <v>56 - JC - JOURNEY</v>
          </cell>
          <cell r="G23201" t="str">
            <v>MAY</v>
          </cell>
          <cell r="H23201" t="str">
            <v>Wholesales Total</v>
          </cell>
          <cell r="I23201">
            <v>15</v>
          </cell>
        </row>
        <row r="23202">
          <cell r="A23202" t="str">
            <v>BGT CY</v>
          </cell>
          <cell r="B23202" t="str">
            <v>FIAT</v>
          </cell>
          <cell r="C23202" t="str">
            <v>DODGE</v>
          </cell>
          <cell r="D23202" t="str">
            <v>REST OF LATAM</v>
          </cell>
          <cell r="E23202" t="str">
            <v>NAFTA</v>
          </cell>
          <cell r="F23202" t="str">
            <v>56 - JC - JOURNEY</v>
          </cell>
          <cell r="G23202" t="str">
            <v>MAY</v>
          </cell>
          <cell r="H23202" t="str">
            <v>Retail Total</v>
          </cell>
          <cell r="I23202">
            <v>8</v>
          </cell>
        </row>
        <row r="23203">
          <cell r="A23203" t="str">
            <v>BGT CY</v>
          </cell>
          <cell r="B23203" t="str">
            <v>FIAT</v>
          </cell>
          <cell r="C23203" t="str">
            <v>DODGE</v>
          </cell>
          <cell r="D23203" t="str">
            <v>REST OF LATAM</v>
          </cell>
          <cell r="E23203" t="str">
            <v>NAFTA</v>
          </cell>
          <cell r="F23203" t="str">
            <v>56 - JC - JOURNEY</v>
          </cell>
          <cell r="G23203" t="str">
            <v>MAY</v>
          </cell>
          <cell r="H23203" t="str">
            <v>Prop. Stock Available</v>
          </cell>
          <cell r="I23203">
            <v>-54</v>
          </cell>
        </row>
        <row r="23204">
          <cell r="A23204" t="str">
            <v>BGT CY</v>
          </cell>
          <cell r="B23204" t="str">
            <v>FIAT</v>
          </cell>
          <cell r="C23204" t="str">
            <v>DODGE</v>
          </cell>
          <cell r="D23204" t="str">
            <v>REST OF LATAM</v>
          </cell>
          <cell r="E23204" t="str">
            <v>NAFTA</v>
          </cell>
          <cell r="F23204" t="str">
            <v>56 - JC - JOURNEY</v>
          </cell>
          <cell r="G23204" t="str">
            <v>MAY</v>
          </cell>
          <cell r="H23204" t="str">
            <v>Dealer Stock</v>
          </cell>
          <cell r="I23204">
            <v>24</v>
          </cell>
        </row>
        <row r="23205">
          <cell r="A23205" t="str">
            <v>BGT CY</v>
          </cell>
          <cell r="B23205" t="str">
            <v>FIAT</v>
          </cell>
          <cell r="C23205" t="str">
            <v>DODGE</v>
          </cell>
          <cell r="D23205" t="str">
            <v>REST OF LATAM</v>
          </cell>
          <cell r="E23205" t="str">
            <v>NAFTA</v>
          </cell>
          <cell r="F23205" t="str">
            <v>56 - JC - JOURNEY</v>
          </cell>
          <cell r="G23205" t="str">
            <v>JUN</v>
          </cell>
          <cell r="H23205" t="str">
            <v>Wholesales Total</v>
          </cell>
          <cell r="I23205">
            <v>5</v>
          </cell>
        </row>
        <row r="23206">
          <cell r="A23206" t="str">
            <v>BGT CY</v>
          </cell>
          <cell r="B23206" t="str">
            <v>FIAT</v>
          </cell>
          <cell r="C23206" t="str">
            <v>DODGE</v>
          </cell>
          <cell r="D23206" t="str">
            <v>REST OF LATAM</v>
          </cell>
          <cell r="E23206" t="str">
            <v>NAFTA</v>
          </cell>
          <cell r="F23206" t="str">
            <v>56 - JC - JOURNEY</v>
          </cell>
          <cell r="G23206" t="str">
            <v>JUN</v>
          </cell>
          <cell r="H23206" t="str">
            <v>Retail Total</v>
          </cell>
          <cell r="I23206">
            <v>7</v>
          </cell>
        </row>
        <row r="23207">
          <cell r="A23207" t="str">
            <v>BGT CY</v>
          </cell>
          <cell r="B23207" t="str">
            <v>FIAT</v>
          </cell>
          <cell r="C23207" t="str">
            <v>DODGE</v>
          </cell>
          <cell r="D23207" t="str">
            <v>REST OF LATAM</v>
          </cell>
          <cell r="E23207" t="str">
            <v>NAFTA</v>
          </cell>
          <cell r="F23207" t="str">
            <v>56 - JC - JOURNEY</v>
          </cell>
          <cell r="G23207" t="str">
            <v>JUN</v>
          </cell>
          <cell r="H23207" t="str">
            <v>Prop. Stock Available</v>
          </cell>
          <cell r="I23207">
            <v>-59</v>
          </cell>
        </row>
        <row r="23208">
          <cell r="A23208" t="str">
            <v>BGT CY</v>
          </cell>
          <cell r="B23208" t="str">
            <v>FIAT</v>
          </cell>
          <cell r="C23208" t="str">
            <v>DODGE</v>
          </cell>
          <cell r="D23208" t="str">
            <v>REST OF LATAM</v>
          </cell>
          <cell r="E23208" t="str">
            <v>NAFTA</v>
          </cell>
          <cell r="F23208" t="str">
            <v>56 - JC - JOURNEY</v>
          </cell>
          <cell r="G23208" t="str">
            <v>JUN</v>
          </cell>
          <cell r="H23208" t="str">
            <v>Dealer Stock</v>
          </cell>
          <cell r="I23208">
            <v>22</v>
          </cell>
        </row>
        <row r="23209">
          <cell r="A23209" t="str">
            <v>BGT CY</v>
          </cell>
          <cell r="B23209" t="str">
            <v>FIAT</v>
          </cell>
          <cell r="C23209" t="str">
            <v>DODGE</v>
          </cell>
          <cell r="D23209" t="str">
            <v>REST OF LATAM</v>
          </cell>
          <cell r="E23209" t="str">
            <v>NAFTA</v>
          </cell>
          <cell r="F23209" t="str">
            <v>56 - JC - JOURNEY</v>
          </cell>
          <cell r="G23209" t="str">
            <v>JUL</v>
          </cell>
          <cell r="H23209" t="str">
            <v>Wholesales Total</v>
          </cell>
          <cell r="I23209">
            <v>4</v>
          </cell>
        </row>
        <row r="23210">
          <cell r="A23210" t="str">
            <v>BGT CY</v>
          </cell>
          <cell r="B23210" t="str">
            <v>FIAT</v>
          </cell>
          <cell r="C23210" t="str">
            <v>DODGE</v>
          </cell>
          <cell r="D23210" t="str">
            <v>REST OF LATAM</v>
          </cell>
          <cell r="E23210" t="str">
            <v>NAFTA</v>
          </cell>
          <cell r="F23210" t="str">
            <v>56 - JC - JOURNEY</v>
          </cell>
          <cell r="G23210" t="str">
            <v>JUL</v>
          </cell>
          <cell r="H23210" t="str">
            <v>Retail Total</v>
          </cell>
          <cell r="I23210">
            <v>2</v>
          </cell>
        </row>
        <row r="23211">
          <cell r="A23211" t="str">
            <v>BGT CY</v>
          </cell>
          <cell r="B23211" t="str">
            <v>FIAT</v>
          </cell>
          <cell r="C23211" t="str">
            <v>DODGE</v>
          </cell>
          <cell r="D23211" t="str">
            <v>REST OF LATAM</v>
          </cell>
          <cell r="E23211" t="str">
            <v>NAFTA</v>
          </cell>
          <cell r="F23211" t="str">
            <v>56 - JC - JOURNEY</v>
          </cell>
          <cell r="G23211" t="str">
            <v>JUL</v>
          </cell>
          <cell r="H23211" t="str">
            <v>Prop. Stock Available</v>
          </cell>
          <cell r="I23211">
            <v>-63</v>
          </cell>
        </row>
        <row r="23212">
          <cell r="A23212" t="str">
            <v>BGT CY</v>
          </cell>
          <cell r="B23212" t="str">
            <v>FIAT</v>
          </cell>
          <cell r="C23212" t="str">
            <v>DODGE</v>
          </cell>
          <cell r="D23212" t="str">
            <v>REST OF LATAM</v>
          </cell>
          <cell r="E23212" t="str">
            <v>NAFTA</v>
          </cell>
          <cell r="F23212" t="str">
            <v>56 - JC - JOURNEY</v>
          </cell>
          <cell r="G23212" t="str">
            <v>JUL</v>
          </cell>
          <cell r="H23212" t="str">
            <v>Dealer Stock</v>
          </cell>
          <cell r="I23212">
            <v>24</v>
          </cell>
        </row>
        <row r="23213">
          <cell r="A23213" t="str">
            <v>BGT CY</v>
          </cell>
          <cell r="B23213" t="str">
            <v>FIAT</v>
          </cell>
          <cell r="C23213" t="str">
            <v>DODGE</v>
          </cell>
          <cell r="D23213" t="str">
            <v>REST OF LATAM</v>
          </cell>
          <cell r="E23213" t="str">
            <v>NAFTA</v>
          </cell>
          <cell r="F23213" t="str">
            <v>56 - JC - JOURNEY</v>
          </cell>
          <cell r="G23213" t="str">
            <v>AUG</v>
          </cell>
          <cell r="H23213" t="str">
            <v>Wholesales Total</v>
          </cell>
          <cell r="I23213">
            <v>3</v>
          </cell>
        </row>
        <row r="23214">
          <cell r="A23214" t="str">
            <v>BGT CY</v>
          </cell>
          <cell r="B23214" t="str">
            <v>FIAT</v>
          </cell>
          <cell r="C23214" t="str">
            <v>DODGE</v>
          </cell>
          <cell r="D23214" t="str">
            <v>REST OF LATAM</v>
          </cell>
          <cell r="E23214" t="str">
            <v>NAFTA</v>
          </cell>
          <cell r="F23214" t="str">
            <v>56 - JC - JOURNEY</v>
          </cell>
          <cell r="G23214" t="str">
            <v>AUG</v>
          </cell>
          <cell r="H23214" t="str">
            <v>Retail Total</v>
          </cell>
          <cell r="I23214">
            <v>4</v>
          </cell>
        </row>
        <row r="23215">
          <cell r="A23215" t="str">
            <v>BGT CY</v>
          </cell>
          <cell r="B23215" t="str">
            <v>FIAT</v>
          </cell>
          <cell r="C23215" t="str">
            <v>DODGE</v>
          </cell>
          <cell r="D23215" t="str">
            <v>REST OF LATAM</v>
          </cell>
          <cell r="E23215" t="str">
            <v>NAFTA</v>
          </cell>
          <cell r="F23215" t="str">
            <v>56 - JC - JOURNEY</v>
          </cell>
          <cell r="G23215" t="str">
            <v>AUG</v>
          </cell>
          <cell r="H23215" t="str">
            <v>Prop. Stock Available</v>
          </cell>
          <cell r="I23215">
            <v>-66</v>
          </cell>
        </row>
        <row r="23216">
          <cell r="A23216" t="str">
            <v>BGT CY</v>
          </cell>
          <cell r="B23216" t="str">
            <v>FIAT</v>
          </cell>
          <cell r="C23216" t="str">
            <v>DODGE</v>
          </cell>
          <cell r="D23216" t="str">
            <v>REST OF LATAM</v>
          </cell>
          <cell r="E23216" t="str">
            <v>NAFTA</v>
          </cell>
          <cell r="F23216" t="str">
            <v>56 - JC - JOURNEY</v>
          </cell>
          <cell r="G23216" t="str">
            <v>AUG</v>
          </cell>
          <cell r="H23216" t="str">
            <v>Dealer Stock</v>
          </cell>
          <cell r="I23216">
            <v>23</v>
          </cell>
        </row>
        <row r="23217">
          <cell r="A23217" t="str">
            <v>BGT CY</v>
          </cell>
          <cell r="B23217" t="str">
            <v>FIAT</v>
          </cell>
          <cell r="C23217" t="str">
            <v>DODGE</v>
          </cell>
          <cell r="D23217" t="str">
            <v>REST OF LATAM</v>
          </cell>
          <cell r="E23217" t="str">
            <v>NAFTA</v>
          </cell>
          <cell r="F23217" t="str">
            <v>56 - JC - JOURNEY</v>
          </cell>
          <cell r="G23217" t="str">
            <v>SEP</v>
          </cell>
          <cell r="H23217" t="str">
            <v>Wholesales Total</v>
          </cell>
          <cell r="I23217">
            <v>4</v>
          </cell>
        </row>
        <row r="23218">
          <cell r="A23218" t="str">
            <v>BGT CY</v>
          </cell>
          <cell r="B23218" t="str">
            <v>FIAT</v>
          </cell>
          <cell r="C23218" t="str">
            <v>DODGE</v>
          </cell>
          <cell r="D23218" t="str">
            <v>REST OF LATAM</v>
          </cell>
          <cell r="E23218" t="str">
            <v>NAFTA</v>
          </cell>
          <cell r="F23218" t="str">
            <v>56 - JC - JOURNEY</v>
          </cell>
          <cell r="G23218" t="str">
            <v>SEP</v>
          </cell>
          <cell r="H23218" t="str">
            <v>Retail Total</v>
          </cell>
          <cell r="I23218">
            <v>3</v>
          </cell>
        </row>
        <row r="23219">
          <cell r="A23219" t="str">
            <v>BGT CY</v>
          </cell>
          <cell r="B23219" t="str">
            <v>FIAT</v>
          </cell>
          <cell r="C23219" t="str">
            <v>DODGE</v>
          </cell>
          <cell r="D23219" t="str">
            <v>REST OF LATAM</v>
          </cell>
          <cell r="E23219" t="str">
            <v>NAFTA</v>
          </cell>
          <cell r="F23219" t="str">
            <v>56 - JC - JOURNEY</v>
          </cell>
          <cell r="G23219" t="str">
            <v>SEP</v>
          </cell>
          <cell r="H23219" t="str">
            <v>Prop. Stock Available</v>
          </cell>
          <cell r="I23219">
            <v>-70</v>
          </cell>
        </row>
        <row r="23220">
          <cell r="A23220" t="str">
            <v>BGT CY</v>
          </cell>
          <cell r="B23220" t="str">
            <v>FIAT</v>
          </cell>
          <cell r="C23220" t="str">
            <v>DODGE</v>
          </cell>
          <cell r="D23220" t="str">
            <v>REST OF LATAM</v>
          </cell>
          <cell r="E23220" t="str">
            <v>NAFTA</v>
          </cell>
          <cell r="F23220" t="str">
            <v>56 - JC - JOURNEY</v>
          </cell>
          <cell r="G23220" t="str">
            <v>SEP</v>
          </cell>
          <cell r="H23220" t="str">
            <v>Dealer Stock</v>
          </cell>
          <cell r="I23220">
            <v>24</v>
          </cell>
        </row>
        <row r="23221">
          <cell r="A23221" t="str">
            <v>BGT CY</v>
          </cell>
          <cell r="B23221" t="str">
            <v>FIAT</v>
          </cell>
          <cell r="C23221" t="str">
            <v>DODGE</v>
          </cell>
          <cell r="D23221" t="str">
            <v>REST OF LATAM</v>
          </cell>
          <cell r="E23221" t="str">
            <v>NAFTA</v>
          </cell>
          <cell r="F23221" t="str">
            <v>56 - JC - JOURNEY</v>
          </cell>
          <cell r="G23221" t="str">
            <v>OCT</v>
          </cell>
          <cell r="H23221" t="str">
            <v>Retail Total</v>
          </cell>
          <cell r="I23221">
            <v>4</v>
          </cell>
        </row>
        <row r="23222">
          <cell r="A23222" t="str">
            <v>BGT CY</v>
          </cell>
          <cell r="B23222" t="str">
            <v>FIAT</v>
          </cell>
          <cell r="C23222" t="str">
            <v>DODGE</v>
          </cell>
          <cell r="D23222" t="str">
            <v>REST OF LATAM</v>
          </cell>
          <cell r="E23222" t="str">
            <v>NAFTA</v>
          </cell>
          <cell r="F23222" t="str">
            <v>56 - JC - JOURNEY</v>
          </cell>
          <cell r="G23222" t="str">
            <v>OCT</v>
          </cell>
          <cell r="H23222" t="str">
            <v>Prop. Stock Available</v>
          </cell>
          <cell r="I23222">
            <v>-70</v>
          </cell>
        </row>
        <row r="23223">
          <cell r="A23223" t="str">
            <v>BGT CY</v>
          </cell>
          <cell r="B23223" t="str">
            <v>FIAT</v>
          </cell>
          <cell r="C23223" t="str">
            <v>DODGE</v>
          </cell>
          <cell r="D23223" t="str">
            <v>REST OF LATAM</v>
          </cell>
          <cell r="E23223" t="str">
            <v>NAFTA</v>
          </cell>
          <cell r="F23223" t="str">
            <v>56 - JC - JOURNEY</v>
          </cell>
          <cell r="G23223" t="str">
            <v>OCT</v>
          </cell>
          <cell r="H23223" t="str">
            <v>Dealer Stock</v>
          </cell>
          <cell r="I23223">
            <v>20</v>
          </cell>
        </row>
        <row r="23224">
          <cell r="A23224" t="str">
            <v>BGT CY</v>
          </cell>
          <cell r="B23224" t="str">
            <v>FIAT</v>
          </cell>
          <cell r="C23224" t="str">
            <v>DODGE</v>
          </cell>
          <cell r="D23224" t="str">
            <v>REST OF LATAM</v>
          </cell>
          <cell r="E23224" t="str">
            <v>NAFTA</v>
          </cell>
          <cell r="F23224" t="str">
            <v>56 - JC - JOURNEY</v>
          </cell>
          <cell r="G23224" t="str">
            <v>NOV</v>
          </cell>
          <cell r="H23224" t="str">
            <v>Retail Total</v>
          </cell>
          <cell r="I23224">
            <v>3</v>
          </cell>
        </row>
        <row r="23225">
          <cell r="A23225" t="str">
            <v>BGT CY</v>
          </cell>
          <cell r="B23225" t="str">
            <v>FIAT</v>
          </cell>
          <cell r="C23225" t="str">
            <v>DODGE</v>
          </cell>
          <cell r="D23225" t="str">
            <v>REST OF LATAM</v>
          </cell>
          <cell r="E23225" t="str">
            <v>NAFTA</v>
          </cell>
          <cell r="F23225" t="str">
            <v>56 - JC - JOURNEY</v>
          </cell>
          <cell r="G23225" t="str">
            <v>NOV</v>
          </cell>
          <cell r="H23225" t="str">
            <v>Prop. Stock Available</v>
          </cell>
          <cell r="I23225">
            <v>-70</v>
          </cell>
        </row>
        <row r="23226">
          <cell r="A23226" t="str">
            <v>BGT CY</v>
          </cell>
          <cell r="B23226" t="str">
            <v>FIAT</v>
          </cell>
          <cell r="C23226" t="str">
            <v>DODGE</v>
          </cell>
          <cell r="D23226" t="str">
            <v>REST OF LATAM</v>
          </cell>
          <cell r="E23226" t="str">
            <v>NAFTA</v>
          </cell>
          <cell r="F23226" t="str">
            <v>56 - JC - JOURNEY</v>
          </cell>
          <cell r="G23226" t="str">
            <v>NOV</v>
          </cell>
          <cell r="H23226" t="str">
            <v>Dealer Stock</v>
          </cell>
          <cell r="I23226">
            <v>17</v>
          </cell>
        </row>
        <row r="23227">
          <cell r="A23227" t="str">
            <v>BGT CY</v>
          </cell>
          <cell r="B23227" t="str">
            <v>FIAT</v>
          </cell>
          <cell r="C23227" t="str">
            <v>DODGE</v>
          </cell>
          <cell r="D23227" t="str">
            <v>REST OF LATAM</v>
          </cell>
          <cell r="E23227" t="str">
            <v>NAFTA</v>
          </cell>
          <cell r="F23227" t="str">
            <v>56 - JC - JOURNEY</v>
          </cell>
          <cell r="G23227" t="str">
            <v>DEC</v>
          </cell>
          <cell r="H23227" t="str">
            <v>Retail Total</v>
          </cell>
          <cell r="I23227">
            <v>4</v>
          </cell>
        </row>
        <row r="23228">
          <cell r="A23228" t="str">
            <v>BGT CY</v>
          </cell>
          <cell r="B23228" t="str">
            <v>FIAT</v>
          </cell>
          <cell r="C23228" t="str">
            <v>DODGE</v>
          </cell>
          <cell r="D23228" t="str">
            <v>REST OF LATAM</v>
          </cell>
          <cell r="E23228" t="str">
            <v>NAFTA</v>
          </cell>
          <cell r="F23228" t="str">
            <v>56 - JC - JOURNEY</v>
          </cell>
          <cell r="G23228" t="str">
            <v>DEC</v>
          </cell>
          <cell r="H23228" t="str">
            <v>Prop. Stock Available</v>
          </cell>
          <cell r="I23228">
            <v>-70</v>
          </cell>
        </row>
        <row r="23229">
          <cell r="A23229" t="str">
            <v>BGT CY</v>
          </cell>
          <cell r="B23229" t="str">
            <v>FIAT</v>
          </cell>
          <cell r="C23229" t="str">
            <v>DODGE</v>
          </cell>
          <cell r="D23229" t="str">
            <v>REST OF LATAM</v>
          </cell>
          <cell r="E23229" t="str">
            <v>NAFTA</v>
          </cell>
          <cell r="F23229" t="str">
            <v>56 - JC - JOURNEY</v>
          </cell>
          <cell r="G23229" t="str">
            <v>DEC</v>
          </cell>
          <cell r="H23229" t="str">
            <v>Dealer Stock</v>
          </cell>
          <cell r="I23229">
            <v>13</v>
          </cell>
        </row>
        <row r="23230">
          <cell r="A23230" t="str">
            <v>BGT CY</v>
          </cell>
          <cell r="B23230" t="str">
            <v>FIAT</v>
          </cell>
          <cell r="C23230" t="str">
            <v>DODGE</v>
          </cell>
          <cell r="D23230" t="str">
            <v>REST OF LATAM</v>
          </cell>
          <cell r="E23230" t="str">
            <v>NAFTA</v>
          </cell>
          <cell r="F23230" t="str">
            <v>56 - WD - DURANGO</v>
          </cell>
          <cell r="G23230" t="str">
            <v>JAN</v>
          </cell>
          <cell r="H23230" t="str">
            <v>Delivery</v>
          </cell>
          <cell r="I23230">
            <v>4</v>
          </cell>
        </row>
        <row r="23231">
          <cell r="A23231" t="str">
            <v>BGT CY</v>
          </cell>
          <cell r="B23231" t="str">
            <v>FIAT</v>
          </cell>
          <cell r="C23231" t="str">
            <v>DODGE</v>
          </cell>
          <cell r="D23231" t="str">
            <v>REST OF LATAM</v>
          </cell>
          <cell r="E23231" t="str">
            <v>NAFTA</v>
          </cell>
          <cell r="F23231" t="str">
            <v>56 - WD - DURANGO</v>
          </cell>
          <cell r="G23231" t="str">
            <v>JAN</v>
          </cell>
          <cell r="H23231" t="str">
            <v>Wholesales Total</v>
          </cell>
          <cell r="I23231">
            <v>4</v>
          </cell>
        </row>
        <row r="23232">
          <cell r="A23232" t="str">
            <v>BGT CY</v>
          </cell>
          <cell r="B23232" t="str">
            <v>FIAT</v>
          </cell>
          <cell r="C23232" t="str">
            <v>DODGE</v>
          </cell>
          <cell r="D23232" t="str">
            <v>REST OF LATAM</v>
          </cell>
          <cell r="E23232" t="str">
            <v>NAFTA</v>
          </cell>
          <cell r="F23232" t="str">
            <v>56 - WD - DURANGO</v>
          </cell>
          <cell r="G23232" t="str">
            <v>JAN</v>
          </cell>
          <cell r="H23232" t="str">
            <v>Retail Total</v>
          </cell>
          <cell r="I23232">
            <v>14</v>
          </cell>
        </row>
        <row r="23233">
          <cell r="A23233" t="str">
            <v>BGT CY</v>
          </cell>
          <cell r="B23233" t="str">
            <v>FIAT</v>
          </cell>
          <cell r="C23233" t="str">
            <v>DODGE</v>
          </cell>
          <cell r="D23233" t="str">
            <v>REST OF LATAM</v>
          </cell>
          <cell r="E23233" t="str">
            <v>NAFTA</v>
          </cell>
          <cell r="F23233" t="str">
            <v>56 - WD - DURANGO</v>
          </cell>
          <cell r="G23233" t="str">
            <v>JAN</v>
          </cell>
          <cell r="H23233" t="str">
            <v>Prop. Stock Available</v>
          </cell>
          <cell r="I23233">
            <v>4</v>
          </cell>
        </row>
        <row r="23234">
          <cell r="A23234" t="str">
            <v>BGT CY</v>
          </cell>
          <cell r="B23234" t="str">
            <v>FIAT</v>
          </cell>
          <cell r="C23234" t="str">
            <v>DODGE</v>
          </cell>
          <cell r="D23234" t="str">
            <v>REST OF LATAM</v>
          </cell>
          <cell r="E23234" t="str">
            <v>NAFTA</v>
          </cell>
          <cell r="F23234" t="str">
            <v>56 - WD - DURANGO</v>
          </cell>
          <cell r="G23234" t="str">
            <v>JAN</v>
          </cell>
          <cell r="H23234" t="str">
            <v>Dealer Stock</v>
          </cell>
          <cell r="I23234">
            <v>24</v>
          </cell>
        </row>
        <row r="23235">
          <cell r="A23235" t="str">
            <v>BGT CY</v>
          </cell>
          <cell r="B23235" t="str">
            <v>FIAT</v>
          </cell>
          <cell r="C23235" t="str">
            <v>DODGE</v>
          </cell>
          <cell r="D23235" t="str">
            <v>REST OF LATAM</v>
          </cell>
          <cell r="E23235" t="str">
            <v>NAFTA</v>
          </cell>
          <cell r="F23235" t="str">
            <v>56 - WD - DURANGO</v>
          </cell>
          <cell r="G23235" t="str">
            <v>FEB</v>
          </cell>
          <cell r="H23235" t="str">
            <v>Delivery</v>
          </cell>
          <cell r="I23235">
            <v>19</v>
          </cell>
        </row>
        <row r="23236">
          <cell r="A23236" t="str">
            <v>BGT CY</v>
          </cell>
          <cell r="B23236" t="str">
            <v>FIAT</v>
          </cell>
          <cell r="C23236" t="str">
            <v>DODGE</v>
          </cell>
          <cell r="D23236" t="str">
            <v>REST OF LATAM</v>
          </cell>
          <cell r="E23236" t="str">
            <v>NAFTA</v>
          </cell>
          <cell r="F23236" t="str">
            <v>56 - WD - DURANGO</v>
          </cell>
          <cell r="G23236" t="str">
            <v>FEB</v>
          </cell>
          <cell r="H23236" t="str">
            <v>Retail Total</v>
          </cell>
          <cell r="I23236">
            <v>14</v>
          </cell>
        </row>
        <row r="23237">
          <cell r="A23237" t="str">
            <v>BGT CY</v>
          </cell>
          <cell r="B23237" t="str">
            <v>FIAT</v>
          </cell>
          <cell r="C23237" t="str">
            <v>DODGE</v>
          </cell>
          <cell r="D23237" t="str">
            <v>REST OF LATAM</v>
          </cell>
          <cell r="E23237" t="str">
            <v>NAFTA</v>
          </cell>
          <cell r="F23237" t="str">
            <v>56 - WD - DURANGO</v>
          </cell>
          <cell r="G23237" t="str">
            <v>FEB</v>
          </cell>
          <cell r="H23237" t="str">
            <v>Prop. Stock Available</v>
          </cell>
          <cell r="I23237">
            <v>23</v>
          </cell>
        </row>
        <row r="23238">
          <cell r="A23238" t="str">
            <v>BGT CY</v>
          </cell>
          <cell r="B23238" t="str">
            <v>FIAT</v>
          </cell>
          <cell r="C23238" t="str">
            <v>DODGE</v>
          </cell>
          <cell r="D23238" t="str">
            <v>REST OF LATAM</v>
          </cell>
          <cell r="E23238" t="str">
            <v>NAFTA</v>
          </cell>
          <cell r="F23238" t="str">
            <v>56 - WD - DURANGO</v>
          </cell>
          <cell r="G23238" t="str">
            <v>FEB</v>
          </cell>
          <cell r="H23238" t="str">
            <v>Dealer Stock</v>
          </cell>
          <cell r="I23238">
            <v>10</v>
          </cell>
        </row>
        <row r="23239">
          <cell r="A23239" t="str">
            <v>BGT CY</v>
          </cell>
          <cell r="B23239" t="str">
            <v>FIAT</v>
          </cell>
          <cell r="C23239" t="str">
            <v>DODGE</v>
          </cell>
          <cell r="D23239" t="str">
            <v>REST OF LATAM</v>
          </cell>
          <cell r="E23239" t="str">
            <v>NAFTA</v>
          </cell>
          <cell r="F23239" t="str">
            <v>56 - WD - DURANGO</v>
          </cell>
          <cell r="G23239" t="str">
            <v>MAR</v>
          </cell>
          <cell r="H23239" t="str">
            <v>Wholesales Total</v>
          </cell>
          <cell r="I23239">
            <v>30</v>
          </cell>
        </row>
        <row r="23240">
          <cell r="A23240" t="str">
            <v>BGT CY</v>
          </cell>
          <cell r="B23240" t="str">
            <v>FIAT</v>
          </cell>
          <cell r="C23240" t="str">
            <v>DODGE</v>
          </cell>
          <cell r="D23240" t="str">
            <v>REST OF LATAM</v>
          </cell>
          <cell r="E23240" t="str">
            <v>NAFTA</v>
          </cell>
          <cell r="F23240" t="str">
            <v>56 - WD - DURANGO</v>
          </cell>
          <cell r="G23240" t="str">
            <v>MAR</v>
          </cell>
          <cell r="H23240" t="str">
            <v>Retail Total</v>
          </cell>
          <cell r="I23240">
            <v>22</v>
          </cell>
        </row>
        <row r="23241">
          <cell r="A23241" t="str">
            <v>BGT CY</v>
          </cell>
          <cell r="B23241" t="str">
            <v>FIAT</v>
          </cell>
          <cell r="C23241" t="str">
            <v>DODGE</v>
          </cell>
          <cell r="D23241" t="str">
            <v>REST OF LATAM</v>
          </cell>
          <cell r="E23241" t="str">
            <v>NAFTA</v>
          </cell>
          <cell r="F23241" t="str">
            <v>56 - WD - DURANGO</v>
          </cell>
          <cell r="G23241" t="str">
            <v>MAR</v>
          </cell>
          <cell r="H23241" t="str">
            <v>Prop. Stock Available</v>
          </cell>
          <cell r="I23241">
            <v>-7</v>
          </cell>
        </row>
        <row r="23242">
          <cell r="A23242" t="str">
            <v>BGT CY</v>
          </cell>
          <cell r="B23242" t="str">
            <v>FIAT</v>
          </cell>
          <cell r="C23242" t="str">
            <v>DODGE</v>
          </cell>
          <cell r="D23242" t="str">
            <v>REST OF LATAM</v>
          </cell>
          <cell r="E23242" t="str">
            <v>NAFTA</v>
          </cell>
          <cell r="F23242" t="str">
            <v>56 - WD - DURANGO</v>
          </cell>
          <cell r="G23242" t="str">
            <v>MAR</v>
          </cell>
          <cell r="H23242" t="str">
            <v>Dealer Stock</v>
          </cell>
          <cell r="I23242">
            <v>18</v>
          </cell>
        </row>
        <row r="23243">
          <cell r="A23243" t="str">
            <v>BGT CY</v>
          </cell>
          <cell r="B23243" t="str">
            <v>FIAT</v>
          </cell>
          <cell r="C23243" t="str">
            <v>DODGE</v>
          </cell>
          <cell r="D23243" t="str">
            <v>REST OF LATAM</v>
          </cell>
          <cell r="E23243" t="str">
            <v>NAFTA</v>
          </cell>
          <cell r="F23243" t="str">
            <v>56 - WD - DURANGO</v>
          </cell>
          <cell r="G23243" t="str">
            <v>APR</v>
          </cell>
          <cell r="H23243" t="str">
            <v>Wholesales Total</v>
          </cell>
          <cell r="I23243">
            <v>42</v>
          </cell>
        </row>
        <row r="23244">
          <cell r="A23244" t="str">
            <v>BGT CY</v>
          </cell>
          <cell r="B23244" t="str">
            <v>FIAT</v>
          </cell>
          <cell r="C23244" t="str">
            <v>DODGE</v>
          </cell>
          <cell r="D23244" t="str">
            <v>REST OF LATAM</v>
          </cell>
          <cell r="E23244" t="str">
            <v>NAFTA</v>
          </cell>
          <cell r="F23244" t="str">
            <v>56 - WD - DURANGO</v>
          </cell>
          <cell r="G23244" t="str">
            <v>APR</v>
          </cell>
          <cell r="H23244" t="str">
            <v>Retail Total</v>
          </cell>
          <cell r="I23244">
            <v>18</v>
          </cell>
        </row>
        <row r="23245">
          <cell r="A23245" t="str">
            <v>BGT CY</v>
          </cell>
          <cell r="B23245" t="str">
            <v>FIAT</v>
          </cell>
          <cell r="C23245" t="str">
            <v>DODGE</v>
          </cell>
          <cell r="D23245" t="str">
            <v>REST OF LATAM</v>
          </cell>
          <cell r="E23245" t="str">
            <v>NAFTA</v>
          </cell>
          <cell r="F23245" t="str">
            <v>56 - WD - DURANGO</v>
          </cell>
          <cell r="G23245" t="str">
            <v>APR</v>
          </cell>
          <cell r="H23245" t="str">
            <v>Prop. Stock Available</v>
          </cell>
          <cell r="I23245">
            <v>-49</v>
          </cell>
        </row>
        <row r="23246">
          <cell r="A23246" t="str">
            <v>BGT CY</v>
          </cell>
          <cell r="B23246" t="str">
            <v>FIAT</v>
          </cell>
          <cell r="C23246" t="str">
            <v>DODGE</v>
          </cell>
          <cell r="D23246" t="str">
            <v>REST OF LATAM</v>
          </cell>
          <cell r="E23246" t="str">
            <v>NAFTA</v>
          </cell>
          <cell r="F23246" t="str">
            <v>56 - WD - DURANGO</v>
          </cell>
          <cell r="G23246" t="str">
            <v>APR</v>
          </cell>
          <cell r="H23246" t="str">
            <v>Dealer Stock</v>
          </cell>
          <cell r="I23246">
            <v>42</v>
          </cell>
        </row>
        <row r="23247">
          <cell r="A23247" t="str">
            <v>BGT CY</v>
          </cell>
          <cell r="B23247" t="str">
            <v>FIAT</v>
          </cell>
          <cell r="C23247" t="str">
            <v>DODGE</v>
          </cell>
          <cell r="D23247" t="str">
            <v>REST OF LATAM</v>
          </cell>
          <cell r="E23247" t="str">
            <v>NAFTA</v>
          </cell>
          <cell r="F23247" t="str">
            <v>56 - WD - DURANGO</v>
          </cell>
          <cell r="G23247" t="str">
            <v>MAY</v>
          </cell>
          <cell r="H23247" t="str">
            <v>Wholesales Total</v>
          </cell>
          <cell r="I23247">
            <v>18</v>
          </cell>
        </row>
        <row r="23248">
          <cell r="A23248" t="str">
            <v>BGT CY</v>
          </cell>
          <cell r="B23248" t="str">
            <v>FIAT</v>
          </cell>
          <cell r="C23248" t="str">
            <v>DODGE</v>
          </cell>
          <cell r="D23248" t="str">
            <v>REST OF LATAM</v>
          </cell>
          <cell r="E23248" t="str">
            <v>NAFTA</v>
          </cell>
          <cell r="F23248" t="str">
            <v>56 - WD - DURANGO</v>
          </cell>
          <cell r="G23248" t="str">
            <v>MAY</v>
          </cell>
          <cell r="H23248" t="str">
            <v>Retail Total</v>
          </cell>
          <cell r="I23248">
            <v>16</v>
          </cell>
        </row>
        <row r="23249">
          <cell r="A23249" t="str">
            <v>BGT CY</v>
          </cell>
          <cell r="B23249" t="str">
            <v>FIAT</v>
          </cell>
          <cell r="C23249" t="str">
            <v>DODGE</v>
          </cell>
          <cell r="D23249" t="str">
            <v>REST OF LATAM</v>
          </cell>
          <cell r="E23249" t="str">
            <v>NAFTA</v>
          </cell>
          <cell r="F23249" t="str">
            <v>56 - WD - DURANGO</v>
          </cell>
          <cell r="G23249" t="str">
            <v>MAY</v>
          </cell>
          <cell r="H23249" t="str">
            <v>Prop. Stock Available</v>
          </cell>
          <cell r="I23249">
            <v>-67</v>
          </cell>
        </row>
        <row r="23250">
          <cell r="A23250" t="str">
            <v>BGT CY</v>
          </cell>
          <cell r="B23250" t="str">
            <v>FIAT</v>
          </cell>
          <cell r="C23250" t="str">
            <v>DODGE</v>
          </cell>
          <cell r="D23250" t="str">
            <v>REST OF LATAM</v>
          </cell>
          <cell r="E23250" t="str">
            <v>NAFTA</v>
          </cell>
          <cell r="F23250" t="str">
            <v>56 - WD - DURANGO</v>
          </cell>
          <cell r="G23250" t="str">
            <v>MAY</v>
          </cell>
          <cell r="H23250" t="str">
            <v>Dealer Stock</v>
          </cell>
          <cell r="I23250">
            <v>44</v>
          </cell>
        </row>
        <row r="23251">
          <cell r="A23251" t="str">
            <v>BGT CY</v>
          </cell>
          <cell r="B23251" t="str">
            <v>FIAT</v>
          </cell>
          <cell r="C23251" t="str">
            <v>DODGE</v>
          </cell>
          <cell r="D23251" t="str">
            <v>REST OF LATAM</v>
          </cell>
          <cell r="E23251" t="str">
            <v>NAFTA</v>
          </cell>
          <cell r="F23251" t="str">
            <v>56 - WD - DURANGO</v>
          </cell>
          <cell r="G23251" t="str">
            <v>JUN</v>
          </cell>
          <cell r="H23251" t="str">
            <v>Wholesales Total</v>
          </cell>
          <cell r="I23251">
            <v>7</v>
          </cell>
        </row>
        <row r="23252">
          <cell r="A23252" t="str">
            <v>BGT CY</v>
          </cell>
          <cell r="B23252" t="str">
            <v>FIAT</v>
          </cell>
          <cell r="C23252" t="str">
            <v>DODGE</v>
          </cell>
          <cell r="D23252" t="str">
            <v>REST OF LATAM</v>
          </cell>
          <cell r="E23252" t="str">
            <v>NAFTA</v>
          </cell>
          <cell r="F23252" t="str">
            <v>56 - WD - DURANGO</v>
          </cell>
          <cell r="G23252" t="str">
            <v>JUN</v>
          </cell>
          <cell r="H23252" t="str">
            <v>Retail Total</v>
          </cell>
          <cell r="I23252">
            <v>14</v>
          </cell>
        </row>
        <row r="23253">
          <cell r="A23253" t="str">
            <v>BGT CY</v>
          </cell>
          <cell r="B23253" t="str">
            <v>FIAT</v>
          </cell>
          <cell r="C23253" t="str">
            <v>DODGE</v>
          </cell>
          <cell r="D23253" t="str">
            <v>REST OF LATAM</v>
          </cell>
          <cell r="E23253" t="str">
            <v>NAFTA</v>
          </cell>
          <cell r="F23253" t="str">
            <v>56 - WD - DURANGO</v>
          </cell>
          <cell r="G23253" t="str">
            <v>JUN</v>
          </cell>
          <cell r="H23253" t="str">
            <v>Prop. Stock Available</v>
          </cell>
          <cell r="I23253">
            <v>-74</v>
          </cell>
        </row>
        <row r="23254">
          <cell r="A23254" t="str">
            <v>BGT CY</v>
          </cell>
          <cell r="B23254" t="str">
            <v>FIAT</v>
          </cell>
          <cell r="C23254" t="str">
            <v>DODGE</v>
          </cell>
          <cell r="D23254" t="str">
            <v>REST OF LATAM</v>
          </cell>
          <cell r="E23254" t="str">
            <v>NAFTA</v>
          </cell>
          <cell r="F23254" t="str">
            <v>56 - WD - DURANGO</v>
          </cell>
          <cell r="G23254" t="str">
            <v>JUN</v>
          </cell>
          <cell r="H23254" t="str">
            <v>Dealer Stock</v>
          </cell>
          <cell r="I23254">
            <v>37</v>
          </cell>
        </row>
        <row r="23255">
          <cell r="A23255" t="str">
            <v>BGT CY</v>
          </cell>
          <cell r="B23255" t="str">
            <v>FIAT</v>
          </cell>
          <cell r="C23255" t="str">
            <v>DODGE</v>
          </cell>
          <cell r="D23255" t="str">
            <v>REST OF LATAM</v>
          </cell>
          <cell r="E23255" t="str">
            <v>NAFTA</v>
          </cell>
          <cell r="F23255" t="str">
            <v>56 - WD - DURANGO</v>
          </cell>
          <cell r="G23255" t="str">
            <v>JUL</v>
          </cell>
          <cell r="H23255" t="str">
            <v>Retail Total</v>
          </cell>
          <cell r="I23255">
            <v>10</v>
          </cell>
        </row>
        <row r="23256">
          <cell r="A23256" t="str">
            <v>BGT CY</v>
          </cell>
          <cell r="B23256" t="str">
            <v>FIAT</v>
          </cell>
          <cell r="C23256" t="str">
            <v>DODGE</v>
          </cell>
          <cell r="D23256" t="str">
            <v>REST OF LATAM</v>
          </cell>
          <cell r="E23256" t="str">
            <v>NAFTA</v>
          </cell>
          <cell r="F23256" t="str">
            <v>56 - WD - DURANGO</v>
          </cell>
          <cell r="G23256" t="str">
            <v>JUL</v>
          </cell>
          <cell r="H23256" t="str">
            <v>Prop. Stock Available</v>
          </cell>
          <cell r="I23256">
            <v>-74</v>
          </cell>
        </row>
        <row r="23257">
          <cell r="A23257" t="str">
            <v>BGT CY</v>
          </cell>
          <cell r="B23257" t="str">
            <v>FIAT</v>
          </cell>
          <cell r="C23257" t="str">
            <v>DODGE</v>
          </cell>
          <cell r="D23257" t="str">
            <v>REST OF LATAM</v>
          </cell>
          <cell r="E23257" t="str">
            <v>NAFTA</v>
          </cell>
          <cell r="F23257" t="str">
            <v>56 - WD - DURANGO</v>
          </cell>
          <cell r="G23257" t="str">
            <v>JUL</v>
          </cell>
          <cell r="H23257" t="str">
            <v>Dealer Stock</v>
          </cell>
          <cell r="I23257">
            <v>27</v>
          </cell>
        </row>
        <row r="23258">
          <cell r="A23258" t="str">
            <v>BGT CY</v>
          </cell>
          <cell r="B23258" t="str">
            <v>FIAT</v>
          </cell>
          <cell r="C23258" t="str">
            <v>DODGE</v>
          </cell>
          <cell r="D23258" t="str">
            <v>REST OF LATAM</v>
          </cell>
          <cell r="E23258" t="str">
            <v>NAFTA</v>
          </cell>
          <cell r="F23258" t="str">
            <v>56 - WD - DURANGO</v>
          </cell>
          <cell r="G23258" t="str">
            <v>AUG</v>
          </cell>
          <cell r="H23258" t="str">
            <v>Retail Total</v>
          </cell>
          <cell r="I23258">
            <v>6</v>
          </cell>
        </row>
        <row r="23259">
          <cell r="A23259" t="str">
            <v>BGT CY</v>
          </cell>
          <cell r="B23259" t="str">
            <v>FIAT</v>
          </cell>
          <cell r="C23259" t="str">
            <v>DODGE</v>
          </cell>
          <cell r="D23259" t="str">
            <v>REST OF LATAM</v>
          </cell>
          <cell r="E23259" t="str">
            <v>NAFTA</v>
          </cell>
          <cell r="F23259" t="str">
            <v>56 - WD - DURANGO</v>
          </cell>
          <cell r="G23259" t="str">
            <v>AUG</v>
          </cell>
          <cell r="H23259" t="str">
            <v>Prop. Stock Available</v>
          </cell>
          <cell r="I23259">
            <v>-74</v>
          </cell>
        </row>
        <row r="23260">
          <cell r="A23260" t="str">
            <v>BGT CY</v>
          </cell>
          <cell r="B23260" t="str">
            <v>FIAT</v>
          </cell>
          <cell r="C23260" t="str">
            <v>DODGE</v>
          </cell>
          <cell r="D23260" t="str">
            <v>REST OF LATAM</v>
          </cell>
          <cell r="E23260" t="str">
            <v>NAFTA</v>
          </cell>
          <cell r="F23260" t="str">
            <v>56 - WD - DURANGO</v>
          </cell>
          <cell r="G23260" t="str">
            <v>AUG</v>
          </cell>
          <cell r="H23260" t="str">
            <v>Dealer Stock</v>
          </cell>
          <cell r="I23260">
            <v>21</v>
          </cell>
        </row>
        <row r="23261">
          <cell r="A23261" t="str">
            <v>BGT CY</v>
          </cell>
          <cell r="B23261" t="str">
            <v>FIAT</v>
          </cell>
          <cell r="C23261" t="str">
            <v>DODGE</v>
          </cell>
          <cell r="D23261" t="str">
            <v>REST OF LATAM</v>
          </cell>
          <cell r="E23261" t="str">
            <v>NAFTA</v>
          </cell>
          <cell r="F23261" t="str">
            <v>56 - WD - DURANGO</v>
          </cell>
          <cell r="G23261" t="str">
            <v>SEP</v>
          </cell>
          <cell r="H23261" t="str">
            <v>Wholesales Total</v>
          </cell>
          <cell r="I23261">
            <v>8</v>
          </cell>
        </row>
        <row r="23262">
          <cell r="A23262" t="str">
            <v>BGT CY</v>
          </cell>
          <cell r="B23262" t="str">
            <v>FIAT</v>
          </cell>
          <cell r="C23262" t="str">
            <v>DODGE</v>
          </cell>
          <cell r="D23262" t="str">
            <v>REST OF LATAM</v>
          </cell>
          <cell r="E23262" t="str">
            <v>NAFTA</v>
          </cell>
          <cell r="F23262" t="str">
            <v>56 - WD - DURANGO</v>
          </cell>
          <cell r="G23262" t="str">
            <v>SEP</v>
          </cell>
          <cell r="H23262" t="str">
            <v>Retail Total</v>
          </cell>
          <cell r="I23262">
            <v>9</v>
          </cell>
        </row>
        <row r="23263">
          <cell r="A23263" t="str">
            <v>BGT CY</v>
          </cell>
          <cell r="B23263" t="str">
            <v>FIAT</v>
          </cell>
          <cell r="C23263" t="str">
            <v>DODGE</v>
          </cell>
          <cell r="D23263" t="str">
            <v>REST OF LATAM</v>
          </cell>
          <cell r="E23263" t="str">
            <v>NAFTA</v>
          </cell>
          <cell r="F23263" t="str">
            <v>56 - WD - DURANGO</v>
          </cell>
          <cell r="G23263" t="str">
            <v>SEP</v>
          </cell>
          <cell r="H23263" t="str">
            <v>Prop. Stock Available</v>
          </cell>
          <cell r="I23263">
            <v>-82</v>
          </cell>
        </row>
        <row r="23264">
          <cell r="A23264" t="str">
            <v>BGT CY</v>
          </cell>
          <cell r="B23264" t="str">
            <v>FIAT</v>
          </cell>
          <cell r="C23264" t="str">
            <v>DODGE</v>
          </cell>
          <cell r="D23264" t="str">
            <v>REST OF LATAM</v>
          </cell>
          <cell r="E23264" t="str">
            <v>NAFTA</v>
          </cell>
          <cell r="F23264" t="str">
            <v>56 - WD - DURANGO</v>
          </cell>
          <cell r="G23264" t="str">
            <v>SEP</v>
          </cell>
          <cell r="H23264" t="str">
            <v>Dealer Stock</v>
          </cell>
          <cell r="I23264">
            <v>20</v>
          </cell>
        </row>
        <row r="23265">
          <cell r="A23265" t="str">
            <v>BGT CY</v>
          </cell>
          <cell r="B23265" t="str">
            <v>FIAT</v>
          </cell>
          <cell r="C23265" t="str">
            <v>DODGE</v>
          </cell>
          <cell r="D23265" t="str">
            <v>REST OF LATAM</v>
          </cell>
          <cell r="E23265" t="str">
            <v>NAFTA</v>
          </cell>
          <cell r="F23265" t="str">
            <v>56 - WD - DURANGO</v>
          </cell>
          <cell r="G23265" t="str">
            <v>OCT</v>
          </cell>
          <cell r="H23265" t="str">
            <v>Wholesales Total</v>
          </cell>
          <cell r="I23265">
            <v>10</v>
          </cell>
        </row>
        <row r="23266">
          <cell r="A23266" t="str">
            <v>BGT CY</v>
          </cell>
          <cell r="B23266" t="str">
            <v>FIAT</v>
          </cell>
          <cell r="C23266" t="str">
            <v>DODGE</v>
          </cell>
          <cell r="D23266" t="str">
            <v>REST OF LATAM</v>
          </cell>
          <cell r="E23266" t="str">
            <v>NAFTA</v>
          </cell>
          <cell r="F23266" t="str">
            <v>56 - WD - DURANGO</v>
          </cell>
          <cell r="G23266" t="str">
            <v>OCT</v>
          </cell>
          <cell r="H23266" t="str">
            <v>Retail Total</v>
          </cell>
          <cell r="I23266">
            <v>9</v>
          </cell>
        </row>
        <row r="23267">
          <cell r="A23267" t="str">
            <v>BGT CY</v>
          </cell>
          <cell r="B23267" t="str">
            <v>FIAT</v>
          </cell>
          <cell r="C23267" t="str">
            <v>DODGE</v>
          </cell>
          <cell r="D23267" t="str">
            <v>REST OF LATAM</v>
          </cell>
          <cell r="E23267" t="str">
            <v>NAFTA</v>
          </cell>
          <cell r="F23267" t="str">
            <v>56 - WD - DURANGO</v>
          </cell>
          <cell r="G23267" t="str">
            <v>OCT</v>
          </cell>
          <cell r="H23267" t="str">
            <v>Prop. Stock Available</v>
          </cell>
          <cell r="I23267">
            <v>-92</v>
          </cell>
        </row>
        <row r="23268">
          <cell r="A23268" t="str">
            <v>BGT CY</v>
          </cell>
          <cell r="B23268" t="str">
            <v>FIAT</v>
          </cell>
          <cell r="C23268" t="str">
            <v>DODGE</v>
          </cell>
          <cell r="D23268" t="str">
            <v>REST OF LATAM</v>
          </cell>
          <cell r="E23268" t="str">
            <v>NAFTA</v>
          </cell>
          <cell r="F23268" t="str">
            <v>56 - WD - DURANGO</v>
          </cell>
          <cell r="G23268" t="str">
            <v>OCT</v>
          </cell>
          <cell r="H23268" t="str">
            <v>Dealer Stock</v>
          </cell>
          <cell r="I23268">
            <v>21</v>
          </cell>
        </row>
        <row r="23269">
          <cell r="A23269" t="str">
            <v>BGT CY</v>
          </cell>
          <cell r="B23269" t="str">
            <v>FIAT</v>
          </cell>
          <cell r="C23269" t="str">
            <v>DODGE</v>
          </cell>
          <cell r="D23269" t="str">
            <v>REST OF LATAM</v>
          </cell>
          <cell r="E23269" t="str">
            <v>NAFTA</v>
          </cell>
          <cell r="F23269" t="str">
            <v>56 - WD - DURANGO</v>
          </cell>
          <cell r="G23269" t="str">
            <v>NOV</v>
          </cell>
          <cell r="H23269" t="str">
            <v>Wholesales Total</v>
          </cell>
          <cell r="I23269">
            <v>10</v>
          </cell>
        </row>
        <row r="23270">
          <cell r="A23270" t="str">
            <v>BGT CY</v>
          </cell>
          <cell r="B23270" t="str">
            <v>FIAT</v>
          </cell>
          <cell r="C23270" t="str">
            <v>DODGE</v>
          </cell>
          <cell r="D23270" t="str">
            <v>REST OF LATAM</v>
          </cell>
          <cell r="E23270" t="str">
            <v>NAFTA</v>
          </cell>
          <cell r="F23270" t="str">
            <v>56 - WD - DURANGO</v>
          </cell>
          <cell r="G23270" t="str">
            <v>NOV</v>
          </cell>
          <cell r="H23270" t="str">
            <v>Retail Total</v>
          </cell>
          <cell r="I23270">
            <v>10</v>
          </cell>
        </row>
        <row r="23271">
          <cell r="A23271" t="str">
            <v>BGT CY</v>
          </cell>
          <cell r="B23271" t="str">
            <v>FIAT</v>
          </cell>
          <cell r="C23271" t="str">
            <v>DODGE</v>
          </cell>
          <cell r="D23271" t="str">
            <v>REST OF LATAM</v>
          </cell>
          <cell r="E23271" t="str">
            <v>NAFTA</v>
          </cell>
          <cell r="F23271" t="str">
            <v>56 - WD - DURANGO</v>
          </cell>
          <cell r="G23271" t="str">
            <v>NOV</v>
          </cell>
          <cell r="H23271" t="str">
            <v>Prop. Stock Available</v>
          </cell>
          <cell r="I23271">
            <v>-102</v>
          </cell>
        </row>
        <row r="23272">
          <cell r="A23272" t="str">
            <v>BGT CY</v>
          </cell>
          <cell r="B23272" t="str">
            <v>FIAT</v>
          </cell>
          <cell r="C23272" t="str">
            <v>DODGE</v>
          </cell>
          <cell r="D23272" t="str">
            <v>REST OF LATAM</v>
          </cell>
          <cell r="E23272" t="str">
            <v>NAFTA</v>
          </cell>
          <cell r="F23272" t="str">
            <v>56 - WD - DURANGO</v>
          </cell>
          <cell r="G23272" t="str">
            <v>NOV</v>
          </cell>
          <cell r="H23272" t="str">
            <v>Dealer Stock</v>
          </cell>
          <cell r="I23272">
            <v>21</v>
          </cell>
        </row>
        <row r="23273">
          <cell r="A23273" t="str">
            <v>BGT CY</v>
          </cell>
          <cell r="B23273" t="str">
            <v>FIAT</v>
          </cell>
          <cell r="C23273" t="str">
            <v>DODGE</v>
          </cell>
          <cell r="D23273" t="str">
            <v>REST OF LATAM</v>
          </cell>
          <cell r="E23273" t="str">
            <v>NAFTA</v>
          </cell>
          <cell r="F23273" t="str">
            <v>56 - WD - DURANGO</v>
          </cell>
          <cell r="G23273" t="str">
            <v>DEC</v>
          </cell>
          <cell r="H23273" t="str">
            <v>Wholesales Total</v>
          </cell>
          <cell r="I23273">
            <v>6</v>
          </cell>
        </row>
        <row r="23274">
          <cell r="A23274" t="str">
            <v>BGT CY</v>
          </cell>
          <cell r="B23274" t="str">
            <v>FIAT</v>
          </cell>
          <cell r="C23274" t="str">
            <v>DODGE</v>
          </cell>
          <cell r="D23274" t="str">
            <v>REST OF LATAM</v>
          </cell>
          <cell r="E23274" t="str">
            <v>NAFTA</v>
          </cell>
          <cell r="F23274" t="str">
            <v>56 - WD - DURANGO</v>
          </cell>
          <cell r="G23274" t="str">
            <v>DEC</v>
          </cell>
          <cell r="H23274" t="str">
            <v>Retail Total</v>
          </cell>
          <cell r="I23274">
            <v>9</v>
          </cell>
        </row>
        <row r="23275">
          <cell r="A23275" t="str">
            <v>BGT CY</v>
          </cell>
          <cell r="B23275" t="str">
            <v>FIAT</v>
          </cell>
          <cell r="C23275" t="str">
            <v>DODGE</v>
          </cell>
          <cell r="D23275" t="str">
            <v>REST OF LATAM</v>
          </cell>
          <cell r="E23275" t="str">
            <v>NAFTA</v>
          </cell>
          <cell r="F23275" t="str">
            <v>56 - WD - DURANGO</v>
          </cell>
          <cell r="G23275" t="str">
            <v>DEC</v>
          </cell>
          <cell r="H23275" t="str">
            <v>Prop. Stock Available</v>
          </cell>
          <cell r="I23275">
            <v>-108</v>
          </cell>
        </row>
        <row r="23276">
          <cell r="A23276" t="str">
            <v>BGT CY</v>
          </cell>
          <cell r="B23276" t="str">
            <v>FIAT</v>
          </cell>
          <cell r="C23276" t="str">
            <v>DODGE</v>
          </cell>
          <cell r="D23276" t="str">
            <v>REST OF LATAM</v>
          </cell>
          <cell r="E23276" t="str">
            <v>NAFTA</v>
          </cell>
          <cell r="F23276" t="str">
            <v>56 - WD - DURANGO</v>
          </cell>
          <cell r="G23276" t="str">
            <v>DEC</v>
          </cell>
          <cell r="H23276" t="str">
            <v>Dealer Stock</v>
          </cell>
          <cell r="I23276">
            <v>18</v>
          </cell>
        </row>
        <row r="23277">
          <cell r="A23277" t="str">
            <v>BGT CY</v>
          </cell>
          <cell r="B23277" t="str">
            <v>FIAT</v>
          </cell>
          <cell r="C23277" t="str">
            <v>RAM</v>
          </cell>
          <cell r="D23277" t="str">
            <v>REST OF LATAM</v>
          </cell>
          <cell r="E23277" t="str">
            <v>NAFTA</v>
          </cell>
          <cell r="F23277" t="str">
            <v>58 - DS - 1500</v>
          </cell>
          <cell r="G23277" t="str">
            <v>JAN</v>
          </cell>
          <cell r="H23277" t="str">
            <v>Dealer Stock</v>
          </cell>
          <cell r="I23277">
            <v>2</v>
          </cell>
        </row>
        <row r="23278">
          <cell r="A23278" t="str">
            <v>BGT CY</v>
          </cell>
          <cell r="B23278" t="str">
            <v>FIAT</v>
          </cell>
          <cell r="C23278" t="str">
            <v>RAM</v>
          </cell>
          <cell r="D23278" t="str">
            <v>REST OF LATAM</v>
          </cell>
          <cell r="E23278" t="str">
            <v>NAFTA</v>
          </cell>
          <cell r="F23278" t="str">
            <v>58 - DS - 1500</v>
          </cell>
          <cell r="G23278" t="str">
            <v>FEB</v>
          </cell>
          <cell r="H23278" t="str">
            <v>Delivery</v>
          </cell>
          <cell r="I23278">
            <v>1</v>
          </cell>
        </row>
        <row r="23279">
          <cell r="A23279" t="str">
            <v>BGT CY</v>
          </cell>
          <cell r="B23279" t="str">
            <v>FIAT</v>
          </cell>
          <cell r="C23279" t="str">
            <v>RAM</v>
          </cell>
          <cell r="D23279" t="str">
            <v>REST OF LATAM</v>
          </cell>
          <cell r="E23279" t="str">
            <v>NAFTA</v>
          </cell>
          <cell r="F23279" t="str">
            <v>58 - DS - 1500</v>
          </cell>
          <cell r="G23279" t="str">
            <v>FEB</v>
          </cell>
          <cell r="H23279" t="str">
            <v>Retail Total</v>
          </cell>
          <cell r="I23279">
            <v>1</v>
          </cell>
        </row>
        <row r="23280">
          <cell r="A23280" t="str">
            <v>BGT CY</v>
          </cell>
          <cell r="B23280" t="str">
            <v>FIAT</v>
          </cell>
          <cell r="C23280" t="str">
            <v>RAM</v>
          </cell>
          <cell r="D23280" t="str">
            <v>REST OF LATAM</v>
          </cell>
          <cell r="E23280" t="str">
            <v>NAFTA</v>
          </cell>
          <cell r="F23280" t="str">
            <v>58 - DS - 1500</v>
          </cell>
          <cell r="G23280" t="str">
            <v>FEB</v>
          </cell>
          <cell r="H23280" t="str">
            <v>Prop. Stock Available</v>
          </cell>
          <cell r="I23280">
            <v>1</v>
          </cell>
        </row>
        <row r="23281">
          <cell r="A23281" t="str">
            <v>BGT CY</v>
          </cell>
          <cell r="B23281" t="str">
            <v>FIAT</v>
          </cell>
          <cell r="C23281" t="str">
            <v>RAM</v>
          </cell>
          <cell r="D23281" t="str">
            <v>REST OF LATAM</v>
          </cell>
          <cell r="E23281" t="str">
            <v>NAFTA</v>
          </cell>
          <cell r="F23281" t="str">
            <v>58 - DS - 1500</v>
          </cell>
          <cell r="G23281" t="str">
            <v>FEB</v>
          </cell>
          <cell r="H23281" t="str">
            <v>Dealer Stock</v>
          </cell>
          <cell r="I23281">
            <v>1</v>
          </cell>
        </row>
        <row r="23282">
          <cell r="A23282" t="str">
            <v>BGT CY</v>
          </cell>
          <cell r="B23282" t="str">
            <v>FIAT</v>
          </cell>
          <cell r="C23282" t="str">
            <v>RAM</v>
          </cell>
          <cell r="D23282" t="str">
            <v>REST OF LATAM</v>
          </cell>
          <cell r="E23282" t="str">
            <v>NAFTA</v>
          </cell>
          <cell r="F23282" t="str">
            <v>58 - DS - 1500</v>
          </cell>
          <cell r="G23282" t="str">
            <v>MAR</v>
          </cell>
          <cell r="H23282" t="str">
            <v>Delivery</v>
          </cell>
          <cell r="I23282">
            <v>1</v>
          </cell>
        </row>
        <row r="23283">
          <cell r="A23283" t="str">
            <v>BGT CY</v>
          </cell>
          <cell r="B23283" t="str">
            <v>FIAT</v>
          </cell>
          <cell r="C23283" t="str">
            <v>RAM</v>
          </cell>
          <cell r="D23283" t="str">
            <v>REST OF LATAM</v>
          </cell>
          <cell r="E23283" t="str">
            <v>NAFTA</v>
          </cell>
          <cell r="F23283" t="str">
            <v>58 - DS - 1500</v>
          </cell>
          <cell r="G23283" t="str">
            <v>MAR</v>
          </cell>
          <cell r="H23283" t="str">
            <v>Wholesales Total</v>
          </cell>
          <cell r="I23283">
            <v>1</v>
          </cell>
        </row>
        <row r="23284">
          <cell r="A23284" t="str">
            <v>BGT CY</v>
          </cell>
          <cell r="B23284" t="str">
            <v>FIAT</v>
          </cell>
          <cell r="C23284" t="str">
            <v>RAM</v>
          </cell>
          <cell r="D23284" t="str">
            <v>REST OF LATAM</v>
          </cell>
          <cell r="E23284" t="str">
            <v>NAFTA</v>
          </cell>
          <cell r="F23284" t="str">
            <v>58 - DS - 1500</v>
          </cell>
          <cell r="G23284" t="str">
            <v>MAR</v>
          </cell>
          <cell r="H23284" t="str">
            <v>Retail Total</v>
          </cell>
          <cell r="I23284">
            <v>1</v>
          </cell>
        </row>
        <row r="23285">
          <cell r="A23285" t="str">
            <v>BGT CY</v>
          </cell>
          <cell r="B23285" t="str">
            <v>FIAT</v>
          </cell>
          <cell r="C23285" t="str">
            <v>RAM</v>
          </cell>
          <cell r="D23285" t="str">
            <v>REST OF LATAM</v>
          </cell>
          <cell r="E23285" t="str">
            <v>NAFTA</v>
          </cell>
          <cell r="F23285" t="str">
            <v>58 - DS - 1500</v>
          </cell>
          <cell r="G23285" t="str">
            <v>MAR</v>
          </cell>
          <cell r="H23285" t="str">
            <v>Prop. Stock Available</v>
          </cell>
          <cell r="I23285">
            <v>1</v>
          </cell>
        </row>
        <row r="23286">
          <cell r="A23286" t="str">
            <v>BGT CY</v>
          </cell>
          <cell r="B23286" t="str">
            <v>FIAT</v>
          </cell>
          <cell r="C23286" t="str">
            <v>RAM</v>
          </cell>
          <cell r="D23286" t="str">
            <v>REST OF LATAM</v>
          </cell>
          <cell r="E23286" t="str">
            <v>NAFTA</v>
          </cell>
          <cell r="F23286" t="str">
            <v>58 - DS - 1500</v>
          </cell>
          <cell r="G23286" t="str">
            <v>MAR</v>
          </cell>
          <cell r="H23286" t="str">
            <v>Dealer Stock</v>
          </cell>
          <cell r="I23286">
            <v>1</v>
          </cell>
        </row>
        <row r="23287">
          <cell r="A23287" t="str">
            <v>BGT CY</v>
          </cell>
          <cell r="B23287" t="str">
            <v>FIAT</v>
          </cell>
          <cell r="C23287" t="str">
            <v>RAM</v>
          </cell>
          <cell r="D23287" t="str">
            <v>REST OF LATAM</v>
          </cell>
          <cell r="E23287" t="str">
            <v>NAFTA</v>
          </cell>
          <cell r="F23287" t="str">
            <v>58 - DS - 1500</v>
          </cell>
          <cell r="G23287" t="str">
            <v>APR</v>
          </cell>
          <cell r="H23287" t="str">
            <v>Wholesales Total</v>
          </cell>
          <cell r="I23287">
            <v>2</v>
          </cell>
        </row>
        <row r="23288">
          <cell r="A23288" t="str">
            <v>BGT CY</v>
          </cell>
          <cell r="B23288" t="str">
            <v>FIAT</v>
          </cell>
          <cell r="C23288" t="str">
            <v>RAM</v>
          </cell>
          <cell r="D23288" t="str">
            <v>REST OF LATAM</v>
          </cell>
          <cell r="E23288" t="str">
            <v>NAFTA</v>
          </cell>
          <cell r="F23288" t="str">
            <v>58 - DS - 1500</v>
          </cell>
          <cell r="G23288" t="str">
            <v>APR</v>
          </cell>
          <cell r="H23288" t="str">
            <v>Prop. Stock Available</v>
          </cell>
          <cell r="I23288">
            <v>-1</v>
          </cell>
        </row>
        <row r="23289">
          <cell r="A23289" t="str">
            <v>BGT CY</v>
          </cell>
          <cell r="B23289" t="str">
            <v>FIAT</v>
          </cell>
          <cell r="C23289" t="str">
            <v>RAM</v>
          </cell>
          <cell r="D23289" t="str">
            <v>REST OF LATAM</v>
          </cell>
          <cell r="E23289" t="str">
            <v>NAFTA</v>
          </cell>
          <cell r="F23289" t="str">
            <v>58 - DS - 1500</v>
          </cell>
          <cell r="G23289" t="str">
            <v>APR</v>
          </cell>
          <cell r="H23289" t="str">
            <v>Dealer Stock</v>
          </cell>
          <cell r="I23289">
            <v>3</v>
          </cell>
        </row>
        <row r="23290">
          <cell r="A23290" t="str">
            <v>BGT CY</v>
          </cell>
          <cell r="B23290" t="str">
            <v>FIAT</v>
          </cell>
          <cell r="C23290" t="str">
            <v>RAM</v>
          </cell>
          <cell r="D23290" t="str">
            <v>REST OF LATAM</v>
          </cell>
          <cell r="E23290" t="str">
            <v>NAFTA</v>
          </cell>
          <cell r="F23290" t="str">
            <v>58 - DS - 1500</v>
          </cell>
          <cell r="G23290" t="str">
            <v>MAY</v>
          </cell>
          <cell r="H23290" t="str">
            <v>Retail Total</v>
          </cell>
          <cell r="I23290">
            <v>1</v>
          </cell>
        </row>
        <row r="23291">
          <cell r="A23291" t="str">
            <v>BGT CY</v>
          </cell>
          <cell r="B23291" t="str">
            <v>FIAT</v>
          </cell>
          <cell r="C23291" t="str">
            <v>RAM</v>
          </cell>
          <cell r="D23291" t="str">
            <v>REST OF LATAM</v>
          </cell>
          <cell r="E23291" t="str">
            <v>NAFTA</v>
          </cell>
          <cell r="F23291" t="str">
            <v>58 - DS - 1500</v>
          </cell>
          <cell r="G23291" t="str">
            <v>MAY</v>
          </cell>
          <cell r="H23291" t="str">
            <v>Prop. Stock Available</v>
          </cell>
          <cell r="I23291">
            <v>-1</v>
          </cell>
        </row>
        <row r="23292">
          <cell r="A23292" t="str">
            <v>BGT CY</v>
          </cell>
          <cell r="B23292" t="str">
            <v>FIAT</v>
          </cell>
          <cell r="C23292" t="str">
            <v>RAM</v>
          </cell>
          <cell r="D23292" t="str">
            <v>REST OF LATAM</v>
          </cell>
          <cell r="E23292" t="str">
            <v>NAFTA</v>
          </cell>
          <cell r="F23292" t="str">
            <v>58 - DS - 1500</v>
          </cell>
          <cell r="G23292" t="str">
            <v>MAY</v>
          </cell>
          <cell r="H23292" t="str">
            <v>Dealer Stock</v>
          </cell>
          <cell r="I23292">
            <v>2</v>
          </cell>
        </row>
        <row r="23293">
          <cell r="A23293" t="str">
            <v>BGT CY</v>
          </cell>
          <cell r="B23293" t="str">
            <v>FIAT</v>
          </cell>
          <cell r="C23293" t="str">
            <v>RAM</v>
          </cell>
          <cell r="D23293" t="str">
            <v>REST OF LATAM</v>
          </cell>
          <cell r="E23293" t="str">
            <v>NAFTA</v>
          </cell>
          <cell r="F23293" t="str">
            <v>58 - DS - 1500</v>
          </cell>
          <cell r="G23293" t="str">
            <v>JUN</v>
          </cell>
          <cell r="H23293" t="str">
            <v>Retail Total</v>
          </cell>
          <cell r="I23293">
            <v>1</v>
          </cell>
        </row>
        <row r="23294">
          <cell r="A23294" t="str">
            <v>BGT CY</v>
          </cell>
          <cell r="B23294" t="str">
            <v>FIAT</v>
          </cell>
          <cell r="C23294" t="str">
            <v>RAM</v>
          </cell>
          <cell r="D23294" t="str">
            <v>REST OF LATAM</v>
          </cell>
          <cell r="E23294" t="str">
            <v>NAFTA</v>
          </cell>
          <cell r="F23294" t="str">
            <v>58 - DS - 1500</v>
          </cell>
          <cell r="G23294" t="str">
            <v>JUN</v>
          </cell>
          <cell r="H23294" t="str">
            <v>Prop. Stock Available</v>
          </cell>
          <cell r="I23294">
            <v>-1</v>
          </cell>
        </row>
        <row r="23295">
          <cell r="A23295" t="str">
            <v>BGT CY</v>
          </cell>
          <cell r="B23295" t="str">
            <v>FIAT</v>
          </cell>
          <cell r="C23295" t="str">
            <v>RAM</v>
          </cell>
          <cell r="D23295" t="str">
            <v>REST OF LATAM</v>
          </cell>
          <cell r="E23295" t="str">
            <v>NAFTA</v>
          </cell>
          <cell r="F23295" t="str">
            <v>58 - DS - 1500</v>
          </cell>
          <cell r="G23295" t="str">
            <v>JUN</v>
          </cell>
          <cell r="H23295" t="str">
            <v>Dealer Stock</v>
          </cell>
          <cell r="I23295">
            <v>1</v>
          </cell>
        </row>
        <row r="23296">
          <cell r="A23296" t="str">
            <v>BGT CY</v>
          </cell>
          <cell r="B23296" t="str">
            <v>FIAT</v>
          </cell>
          <cell r="C23296" t="str">
            <v>RAM</v>
          </cell>
          <cell r="D23296" t="str">
            <v>REST OF LATAM</v>
          </cell>
          <cell r="E23296" t="str">
            <v>NAFTA</v>
          </cell>
          <cell r="F23296" t="str">
            <v>58 - DS - 1500</v>
          </cell>
          <cell r="G23296" t="str">
            <v>JUL</v>
          </cell>
          <cell r="H23296" t="str">
            <v>Prop. Stock Available</v>
          </cell>
          <cell r="I23296">
            <v>-1</v>
          </cell>
        </row>
        <row r="23297">
          <cell r="A23297" t="str">
            <v>BGT CY</v>
          </cell>
          <cell r="B23297" t="str">
            <v>FIAT</v>
          </cell>
          <cell r="C23297" t="str">
            <v>RAM</v>
          </cell>
          <cell r="D23297" t="str">
            <v>REST OF LATAM</v>
          </cell>
          <cell r="E23297" t="str">
            <v>NAFTA</v>
          </cell>
          <cell r="F23297" t="str">
            <v>58 - DS - 1500</v>
          </cell>
          <cell r="G23297" t="str">
            <v>JUL</v>
          </cell>
          <cell r="H23297" t="str">
            <v>Dealer Stock</v>
          </cell>
          <cell r="I23297">
            <v>1</v>
          </cell>
        </row>
        <row r="23298">
          <cell r="A23298" t="str">
            <v>BGT CY</v>
          </cell>
          <cell r="B23298" t="str">
            <v>FIAT</v>
          </cell>
          <cell r="C23298" t="str">
            <v>RAM</v>
          </cell>
          <cell r="D23298" t="str">
            <v>REST OF LATAM</v>
          </cell>
          <cell r="E23298" t="str">
            <v>NAFTA</v>
          </cell>
          <cell r="F23298" t="str">
            <v>58 - DS - 1500</v>
          </cell>
          <cell r="G23298" t="str">
            <v>AUG</v>
          </cell>
          <cell r="H23298" t="str">
            <v>Wholesales Total</v>
          </cell>
          <cell r="I23298">
            <v>1</v>
          </cell>
        </row>
        <row r="23299">
          <cell r="A23299" t="str">
            <v>BGT CY</v>
          </cell>
          <cell r="B23299" t="str">
            <v>FIAT</v>
          </cell>
          <cell r="C23299" t="str">
            <v>RAM</v>
          </cell>
          <cell r="D23299" t="str">
            <v>REST OF LATAM</v>
          </cell>
          <cell r="E23299" t="str">
            <v>NAFTA</v>
          </cell>
          <cell r="F23299" t="str">
            <v>58 - DS - 1500</v>
          </cell>
          <cell r="G23299" t="str">
            <v>AUG</v>
          </cell>
          <cell r="H23299" t="str">
            <v>Prop. Stock Available</v>
          </cell>
          <cell r="I23299">
            <v>-2</v>
          </cell>
        </row>
        <row r="23300">
          <cell r="A23300" t="str">
            <v>BGT CY</v>
          </cell>
          <cell r="B23300" t="str">
            <v>FIAT</v>
          </cell>
          <cell r="C23300" t="str">
            <v>RAM</v>
          </cell>
          <cell r="D23300" t="str">
            <v>REST OF LATAM</v>
          </cell>
          <cell r="E23300" t="str">
            <v>NAFTA</v>
          </cell>
          <cell r="F23300" t="str">
            <v>58 - DS - 1500</v>
          </cell>
          <cell r="G23300" t="str">
            <v>AUG</v>
          </cell>
          <cell r="H23300" t="str">
            <v>Dealer Stock</v>
          </cell>
          <cell r="I23300">
            <v>2</v>
          </cell>
        </row>
        <row r="23301">
          <cell r="A23301" t="str">
            <v>BGT CY</v>
          </cell>
          <cell r="B23301" t="str">
            <v>FIAT</v>
          </cell>
          <cell r="C23301" t="str">
            <v>RAM</v>
          </cell>
          <cell r="D23301" t="str">
            <v>REST OF LATAM</v>
          </cell>
          <cell r="E23301" t="str">
            <v>NAFTA</v>
          </cell>
          <cell r="F23301" t="str">
            <v>58 - DS - 1500</v>
          </cell>
          <cell r="G23301" t="str">
            <v>SEP</v>
          </cell>
          <cell r="H23301" t="str">
            <v>Wholesales Total</v>
          </cell>
          <cell r="I23301">
            <v>1</v>
          </cell>
        </row>
        <row r="23302">
          <cell r="A23302" t="str">
            <v>BGT CY</v>
          </cell>
          <cell r="B23302" t="str">
            <v>FIAT</v>
          </cell>
          <cell r="C23302" t="str">
            <v>RAM</v>
          </cell>
          <cell r="D23302" t="str">
            <v>REST OF LATAM</v>
          </cell>
          <cell r="E23302" t="str">
            <v>NAFTA</v>
          </cell>
          <cell r="F23302" t="str">
            <v>58 - DS - 1500</v>
          </cell>
          <cell r="G23302" t="str">
            <v>SEP</v>
          </cell>
          <cell r="H23302" t="str">
            <v>Retail Total</v>
          </cell>
          <cell r="I23302">
            <v>1</v>
          </cell>
        </row>
        <row r="23303">
          <cell r="A23303" t="str">
            <v>BGT CY</v>
          </cell>
          <cell r="B23303" t="str">
            <v>FIAT</v>
          </cell>
          <cell r="C23303" t="str">
            <v>RAM</v>
          </cell>
          <cell r="D23303" t="str">
            <v>REST OF LATAM</v>
          </cell>
          <cell r="E23303" t="str">
            <v>NAFTA</v>
          </cell>
          <cell r="F23303" t="str">
            <v>58 - DS - 1500</v>
          </cell>
          <cell r="G23303" t="str">
            <v>SEP</v>
          </cell>
          <cell r="H23303" t="str">
            <v>Prop. Stock Available</v>
          </cell>
          <cell r="I23303">
            <v>-3</v>
          </cell>
        </row>
        <row r="23304">
          <cell r="A23304" t="str">
            <v>BGT CY</v>
          </cell>
          <cell r="B23304" t="str">
            <v>FIAT</v>
          </cell>
          <cell r="C23304" t="str">
            <v>RAM</v>
          </cell>
          <cell r="D23304" t="str">
            <v>REST OF LATAM</v>
          </cell>
          <cell r="E23304" t="str">
            <v>NAFTA</v>
          </cell>
          <cell r="F23304" t="str">
            <v>58 - DS - 1500</v>
          </cell>
          <cell r="G23304" t="str">
            <v>SEP</v>
          </cell>
          <cell r="H23304" t="str">
            <v>Dealer Stock</v>
          </cell>
          <cell r="I23304">
            <v>2</v>
          </cell>
        </row>
        <row r="23305">
          <cell r="A23305" t="str">
            <v>BGT CY</v>
          </cell>
          <cell r="B23305" t="str">
            <v>FIAT</v>
          </cell>
          <cell r="C23305" t="str">
            <v>RAM</v>
          </cell>
          <cell r="D23305" t="str">
            <v>REST OF LATAM</v>
          </cell>
          <cell r="E23305" t="str">
            <v>NAFTA</v>
          </cell>
          <cell r="F23305" t="str">
            <v>58 - DS - 1500</v>
          </cell>
          <cell r="G23305" t="str">
            <v>OCT</v>
          </cell>
          <cell r="H23305" t="str">
            <v>Prop. Stock Available</v>
          </cell>
          <cell r="I23305">
            <v>-3</v>
          </cell>
        </row>
        <row r="23306">
          <cell r="A23306" t="str">
            <v>BGT CY</v>
          </cell>
          <cell r="B23306" t="str">
            <v>FIAT</v>
          </cell>
          <cell r="C23306" t="str">
            <v>RAM</v>
          </cell>
          <cell r="D23306" t="str">
            <v>REST OF LATAM</v>
          </cell>
          <cell r="E23306" t="str">
            <v>NAFTA</v>
          </cell>
          <cell r="F23306" t="str">
            <v>58 - DS - 1500</v>
          </cell>
          <cell r="G23306" t="str">
            <v>OCT</v>
          </cell>
          <cell r="H23306" t="str">
            <v>Dealer Stock</v>
          </cell>
          <cell r="I23306">
            <v>2</v>
          </cell>
        </row>
        <row r="23307">
          <cell r="A23307" t="str">
            <v>BGT CY</v>
          </cell>
          <cell r="B23307" t="str">
            <v>FIAT</v>
          </cell>
          <cell r="C23307" t="str">
            <v>RAM</v>
          </cell>
          <cell r="D23307" t="str">
            <v>REST OF LATAM</v>
          </cell>
          <cell r="E23307" t="str">
            <v>NAFTA</v>
          </cell>
          <cell r="F23307" t="str">
            <v>58 - DS - 1500</v>
          </cell>
          <cell r="G23307" t="str">
            <v>NOV</v>
          </cell>
          <cell r="H23307" t="str">
            <v>Wholesales Total</v>
          </cell>
          <cell r="I23307">
            <v>1</v>
          </cell>
        </row>
        <row r="23308">
          <cell r="A23308" t="str">
            <v>BGT CY</v>
          </cell>
          <cell r="B23308" t="str">
            <v>FIAT</v>
          </cell>
          <cell r="C23308" t="str">
            <v>RAM</v>
          </cell>
          <cell r="D23308" t="str">
            <v>REST OF LATAM</v>
          </cell>
          <cell r="E23308" t="str">
            <v>NAFTA</v>
          </cell>
          <cell r="F23308" t="str">
            <v>58 - DS - 1500</v>
          </cell>
          <cell r="G23308" t="str">
            <v>NOV</v>
          </cell>
          <cell r="H23308" t="str">
            <v>Prop. Stock Available</v>
          </cell>
          <cell r="I23308">
            <v>-4</v>
          </cell>
        </row>
        <row r="23309">
          <cell r="A23309" t="str">
            <v>BGT CY</v>
          </cell>
          <cell r="B23309" t="str">
            <v>FIAT</v>
          </cell>
          <cell r="C23309" t="str">
            <v>RAM</v>
          </cell>
          <cell r="D23309" t="str">
            <v>REST OF LATAM</v>
          </cell>
          <cell r="E23309" t="str">
            <v>NAFTA</v>
          </cell>
          <cell r="F23309" t="str">
            <v>58 - DS - 1500</v>
          </cell>
          <cell r="G23309" t="str">
            <v>NOV</v>
          </cell>
          <cell r="H23309" t="str">
            <v>Dealer Stock</v>
          </cell>
          <cell r="I23309">
            <v>3</v>
          </cell>
        </row>
        <row r="23310">
          <cell r="A23310" t="str">
            <v>BGT CY</v>
          </cell>
          <cell r="B23310" t="str">
            <v>FIAT</v>
          </cell>
          <cell r="C23310" t="str">
            <v>RAM</v>
          </cell>
          <cell r="D23310" t="str">
            <v>REST OF LATAM</v>
          </cell>
          <cell r="E23310" t="str">
            <v>NAFTA</v>
          </cell>
          <cell r="F23310" t="str">
            <v>58 - DS - 1500</v>
          </cell>
          <cell r="G23310" t="str">
            <v>DEC</v>
          </cell>
          <cell r="H23310" t="str">
            <v>Prop. Stock Available</v>
          </cell>
          <cell r="I23310">
            <v>-4</v>
          </cell>
        </row>
        <row r="23311">
          <cell r="A23311" t="str">
            <v>BGT CY</v>
          </cell>
          <cell r="B23311" t="str">
            <v>FIAT</v>
          </cell>
          <cell r="C23311" t="str">
            <v>RAM</v>
          </cell>
          <cell r="D23311" t="str">
            <v>REST OF LATAM</v>
          </cell>
          <cell r="E23311" t="str">
            <v>NAFTA</v>
          </cell>
          <cell r="F23311" t="str">
            <v>58 - DS - 1500</v>
          </cell>
          <cell r="G23311" t="str">
            <v>DEC</v>
          </cell>
          <cell r="H23311" t="str">
            <v>Dealer Stock</v>
          </cell>
          <cell r="I23311">
            <v>3</v>
          </cell>
        </row>
        <row r="23312">
          <cell r="A23312" t="str">
            <v>BGT CY</v>
          </cell>
          <cell r="B23312" t="str">
            <v>FIAT</v>
          </cell>
          <cell r="C23312" t="str">
            <v>JEEP</v>
          </cell>
          <cell r="D23312" t="str">
            <v>REST OF LATAM</v>
          </cell>
          <cell r="E23312" t="str">
            <v>NAFTA</v>
          </cell>
          <cell r="F23312" t="str">
            <v>57 - JK - WRANGLER</v>
          </cell>
          <cell r="G23312" t="str">
            <v>JAN</v>
          </cell>
          <cell r="H23312" t="str">
            <v>Retail Total</v>
          </cell>
          <cell r="I23312">
            <v>2</v>
          </cell>
        </row>
        <row r="23313">
          <cell r="A23313" t="str">
            <v>BGT CY</v>
          </cell>
          <cell r="B23313" t="str">
            <v>FIAT</v>
          </cell>
          <cell r="C23313" t="str">
            <v>JEEP</v>
          </cell>
          <cell r="D23313" t="str">
            <v>REST OF LATAM</v>
          </cell>
          <cell r="E23313" t="str">
            <v>NAFTA</v>
          </cell>
          <cell r="F23313" t="str">
            <v>57 - JK - WRANGLER</v>
          </cell>
          <cell r="G23313" t="str">
            <v>JAN</v>
          </cell>
          <cell r="H23313" t="str">
            <v>Dealer Stock</v>
          </cell>
          <cell r="I23313">
            <v>21</v>
          </cell>
        </row>
        <row r="23314">
          <cell r="A23314" t="str">
            <v>BGT CY</v>
          </cell>
          <cell r="B23314" t="str">
            <v>FIAT</v>
          </cell>
          <cell r="C23314" t="str">
            <v>JEEP</v>
          </cell>
          <cell r="D23314" t="str">
            <v>REST OF LATAM</v>
          </cell>
          <cell r="E23314" t="str">
            <v>NAFTA</v>
          </cell>
          <cell r="F23314" t="str">
            <v>57 - JK - WRANGLER</v>
          </cell>
          <cell r="G23314" t="str">
            <v>FEB</v>
          </cell>
          <cell r="H23314" t="str">
            <v>Retail Total</v>
          </cell>
          <cell r="I23314">
            <v>2</v>
          </cell>
        </row>
        <row r="23315">
          <cell r="A23315" t="str">
            <v>BGT CY</v>
          </cell>
          <cell r="B23315" t="str">
            <v>FIAT</v>
          </cell>
          <cell r="C23315" t="str">
            <v>JEEP</v>
          </cell>
          <cell r="D23315" t="str">
            <v>REST OF LATAM</v>
          </cell>
          <cell r="E23315" t="str">
            <v>NAFTA</v>
          </cell>
          <cell r="F23315" t="str">
            <v>57 - JK - WRANGLER</v>
          </cell>
          <cell r="G23315" t="str">
            <v>FEB</v>
          </cell>
          <cell r="H23315" t="str">
            <v>Dealer Stock</v>
          </cell>
          <cell r="I23315">
            <v>19</v>
          </cell>
        </row>
        <row r="23316">
          <cell r="A23316" t="str">
            <v>BGT CY</v>
          </cell>
          <cell r="B23316" t="str">
            <v>FIAT</v>
          </cell>
          <cell r="C23316" t="str">
            <v>JEEP</v>
          </cell>
          <cell r="D23316" t="str">
            <v>REST OF LATAM</v>
          </cell>
          <cell r="E23316" t="str">
            <v>NAFTA</v>
          </cell>
          <cell r="F23316" t="str">
            <v>57 - JK - WRANGLER</v>
          </cell>
          <cell r="G23316" t="str">
            <v>MAR</v>
          </cell>
          <cell r="H23316" t="str">
            <v>Retail Total</v>
          </cell>
          <cell r="I23316">
            <v>3</v>
          </cell>
        </row>
        <row r="23317">
          <cell r="A23317" t="str">
            <v>BGT CY</v>
          </cell>
          <cell r="B23317" t="str">
            <v>FIAT</v>
          </cell>
          <cell r="C23317" t="str">
            <v>JEEP</v>
          </cell>
          <cell r="D23317" t="str">
            <v>REST OF LATAM</v>
          </cell>
          <cell r="E23317" t="str">
            <v>NAFTA</v>
          </cell>
          <cell r="F23317" t="str">
            <v>57 - JK - WRANGLER</v>
          </cell>
          <cell r="G23317" t="str">
            <v>MAR</v>
          </cell>
          <cell r="H23317" t="str">
            <v>Dealer Stock</v>
          </cell>
          <cell r="I23317">
            <v>16</v>
          </cell>
        </row>
        <row r="23318">
          <cell r="A23318" t="str">
            <v>BGT CY</v>
          </cell>
          <cell r="B23318" t="str">
            <v>FIAT</v>
          </cell>
          <cell r="C23318" t="str">
            <v>JEEP</v>
          </cell>
          <cell r="D23318" t="str">
            <v>REST OF LATAM</v>
          </cell>
          <cell r="E23318" t="str">
            <v>NAFTA</v>
          </cell>
          <cell r="F23318" t="str">
            <v>57 - JK - WRANGLER</v>
          </cell>
          <cell r="G23318" t="str">
            <v>APR</v>
          </cell>
          <cell r="H23318" t="str">
            <v>Retail Total</v>
          </cell>
          <cell r="I23318">
            <v>1</v>
          </cell>
        </row>
        <row r="23319">
          <cell r="A23319" t="str">
            <v>BGT CY</v>
          </cell>
          <cell r="B23319" t="str">
            <v>FIAT</v>
          </cell>
          <cell r="C23319" t="str">
            <v>JEEP</v>
          </cell>
          <cell r="D23319" t="str">
            <v>REST OF LATAM</v>
          </cell>
          <cell r="E23319" t="str">
            <v>NAFTA</v>
          </cell>
          <cell r="F23319" t="str">
            <v>57 - JK - WRANGLER</v>
          </cell>
          <cell r="G23319" t="str">
            <v>APR</v>
          </cell>
          <cell r="H23319" t="str">
            <v>Dealer Stock</v>
          </cell>
          <cell r="I23319">
            <v>15</v>
          </cell>
        </row>
        <row r="23320">
          <cell r="A23320" t="str">
            <v>BGT CY</v>
          </cell>
          <cell r="B23320" t="str">
            <v>FIAT</v>
          </cell>
          <cell r="C23320" t="str">
            <v>JEEP</v>
          </cell>
          <cell r="D23320" t="str">
            <v>REST OF LATAM</v>
          </cell>
          <cell r="E23320" t="str">
            <v>NAFTA</v>
          </cell>
          <cell r="F23320" t="str">
            <v>57 - JK - WRANGLER</v>
          </cell>
          <cell r="G23320" t="str">
            <v>MAY</v>
          </cell>
          <cell r="H23320" t="str">
            <v>Wholesales Total</v>
          </cell>
          <cell r="I23320">
            <v>2</v>
          </cell>
        </row>
        <row r="23321">
          <cell r="A23321" t="str">
            <v>BGT CY</v>
          </cell>
          <cell r="B23321" t="str">
            <v>FIAT</v>
          </cell>
          <cell r="C23321" t="str">
            <v>JEEP</v>
          </cell>
          <cell r="D23321" t="str">
            <v>REST OF LATAM</v>
          </cell>
          <cell r="E23321" t="str">
            <v>NAFTA</v>
          </cell>
          <cell r="F23321" t="str">
            <v>57 - JK - WRANGLER</v>
          </cell>
          <cell r="G23321" t="str">
            <v>MAY</v>
          </cell>
          <cell r="H23321" t="str">
            <v>Retail Total</v>
          </cell>
          <cell r="I23321">
            <v>4</v>
          </cell>
        </row>
        <row r="23322">
          <cell r="A23322" t="str">
            <v>BGT CY</v>
          </cell>
          <cell r="B23322" t="str">
            <v>FIAT</v>
          </cell>
          <cell r="C23322" t="str">
            <v>JEEP</v>
          </cell>
          <cell r="D23322" t="str">
            <v>REST OF LATAM</v>
          </cell>
          <cell r="E23322" t="str">
            <v>NAFTA</v>
          </cell>
          <cell r="F23322" t="str">
            <v>57 - JK - WRANGLER</v>
          </cell>
          <cell r="G23322" t="str">
            <v>MAY</v>
          </cell>
          <cell r="H23322" t="str">
            <v>Prop. Stock Available</v>
          </cell>
          <cell r="I23322">
            <v>-2</v>
          </cell>
        </row>
        <row r="23323">
          <cell r="A23323" t="str">
            <v>BGT CY</v>
          </cell>
          <cell r="B23323" t="str">
            <v>FIAT</v>
          </cell>
          <cell r="C23323" t="str">
            <v>JEEP</v>
          </cell>
          <cell r="D23323" t="str">
            <v>REST OF LATAM</v>
          </cell>
          <cell r="E23323" t="str">
            <v>NAFTA</v>
          </cell>
          <cell r="F23323" t="str">
            <v>57 - JK - WRANGLER</v>
          </cell>
          <cell r="G23323" t="str">
            <v>MAY</v>
          </cell>
          <cell r="H23323" t="str">
            <v>Dealer Stock</v>
          </cell>
          <cell r="I23323">
            <v>13</v>
          </cell>
        </row>
        <row r="23324">
          <cell r="A23324" t="str">
            <v>BGT CY</v>
          </cell>
          <cell r="B23324" t="str">
            <v>FIAT</v>
          </cell>
          <cell r="C23324" t="str">
            <v>JEEP</v>
          </cell>
          <cell r="D23324" t="str">
            <v>REST OF LATAM</v>
          </cell>
          <cell r="E23324" t="str">
            <v>NAFTA</v>
          </cell>
          <cell r="F23324" t="str">
            <v>57 - JK - WRANGLER</v>
          </cell>
          <cell r="G23324" t="str">
            <v>JUN</v>
          </cell>
          <cell r="H23324" t="str">
            <v>Wholesales Total</v>
          </cell>
          <cell r="I23324">
            <v>2</v>
          </cell>
        </row>
        <row r="23325">
          <cell r="A23325" t="str">
            <v>BGT CY</v>
          </cell>
          <cell r="B23325" t="str">
            <v>FIAT</v>
          </cell>
          <cell r="C23325" t="str">
            <v>JEEP</v>
          </cell>
          <cell r="D23325" t="str">
            <v>REST OF LATAM</v>
          </cell>
          <cell r="E23325" t="str">
            <v>NAFTA</v>
          </cell>
          <cell r="F23325" t="str">
            <v>57 - JK - WRANGLER</v>
          </cell>
          <cell r="G23325" t="str">
            <v>JUN</v>
          </cell>
          <cell r="H23325" t="str">
            <v>Retail Total</v>
          </cell>
          <cell r="I23325">
            <v>2</v>
          </cell>
        </row>
        <row r="23326">
          <cell r="A23326" t="str">
            <v>BGT CY</v>
          </cell>
          <cell r="B23326" t="str">
            <v>FIAT</v>
          </cell>
          <cell r="C23326" t="str">
            <v>JEEP</v>
          </cell>
          <cell r="D23326" t="str">
            <v>REST OF LATAM</v>
          </cell>
          <cell r="E23326" t="str">
            <v>NAFTA</v>
          </cell>
          <cell r="F23326" t="str">
            <v>57 - JK - WRANGLER</v>
          </cell>
          <cell r="G23326" t="str">
            <v>JUN</v>
          </cell>
          <cell r="H23326" t="str">
            <v>Prop. Stock Available</v>
          </cell>
          <cell r="I23326">
            <v>-4</v>
          </cell>
        </row>
        <row r="23327">
          <cell r="A23327" t="str">
            <v>BGT CY</v>
          </cell>
          <cell r="B23327" t="str">
            <v>FIAT</v>
          </cell>
          <cell r="C23327" t="str">
            <v>JEEP</v>
          </cell>
          <cell r="D23327" t="str">
            <v>REST OF LATAM</v>
          </cell>
          <cell r="E23327" t="str">
            <v>NAFTA</v>
          </cell>
          <cell r="F23327" t="str">
            <v>57 - JK - WRANGLER</v>
          </cell>
          <cell r="G23327" t="str">
            <v>JUN</v>
          </cell>
          <cell r="H23327" t="str">
            <v>Dealer Stock</v>
          </cell>
          <cell r="I23327">
            <v>13</v>
          </cell>
        </row>
        <row r="23328">
          <cell r="A23328" t="str">
            <v>BGT CY</v>
          </cell>
          <cell r="B23328" t="str">
            <v>FIAT</v>
          </cell>
          <cell r="C23328" t="str">
            <v>JEEP</v>
          </cell>
          <cell r="D23328" t="str">
            <v>REST OF LATAM</v>
          </cell>
          <cell r="E23328" t="str">
            <v>NAFTA</v>
          </cell>
          <cell r="F23328" t="str">
            <v>57 - JK - WRANGLER</v>
          </cell>
          <cell r="G23328" t="str">
            <v>JUL</v>
          </cell>
          <cell r="H23328" t="str">
            <v>Retail Total</v>
          </cell>
          <cell r="I23328">
            <v>4</v>
          </cell>
        </row>
        <row r="23329">
          <cell r="A23329" t="str">
            <v>BGT CY</v>
          </cell>
          <cell r="B23329" t="str">
            <v>FIAT</v>
          </cell>
          <cell r="C23329" t="str">
            <v>JEEP</v>
          </cell>
          <cell r="D23329" t="str">
            <v>REST OF LATAM</v>
          </cell>
          <cell r="E23329" t="str">
            <v>NAFTA</v>
          </cell>
          <cell r="F23329" t="str">
            <v>57 - JK - WRANGLER</v>
          </cell>
          <cell r="G23329" t="str">
            <v>JUL</v>
          </cell>
          <cell r="H23329" t="str">
            <v>Prop. Stock Available</v>
          </cell>
          <cell r="I23329">
            <v>-4</v>
          </cell>
        </row>
        <row r="23330">
          <cell r="A23330" t="str">
            <v>BGT CY</v>
          </cell>
          <cell r="B23330" t="str">
            <v>FIAT</v>
          </cell>
          <cell r="C23330" t="str">
            <v>JEEP</v>
          </cell>
          <cell r="D23330" t="str">
            <v>REST OF LATAM</v>
          </cell>
          <cell r="E23330" t="str">
            <v>NAFTA</v>
          </cell>
          <cell r="F23330" t="str">
            <v>57 - JK - WRANGLER</v>
          </cell>
          <cell r="G23330" t="str">
            <v>JUL</v>
          </cell>
          <cell r="H23330" t="str">
            <v>Dealer Stock</v>
          </cell>
          <cell r="I23330">
            <v>9</v>
          </cell>
        </row>
        <row r="23331">
          <cell r="A23331" t="str">
            <v>BGT CY</v>
          </cell>
          <cell r="B23331" t="str">
            <v>FIAT</v>
          </cell>
          <cell r="C23331" t="str">
            <v>JEEP</v>
          </cell>
          <cell r="D23331" t="str">
            <v>REST OF LATAM</v>
          </cell>
          <cell r="E23331" t="str">
            <v>NAFTA</v>
          </cell>
          <cell r="F23331" t="str">
            <v>57 - JK - WRANGLER</v>
          </cell>
          <cell r="G23331" t="str">
            <v>AUG</v>
          </cell>
          <cell r="H23331" t="str">
            <v>Wholesales Total</v>
          </cell>
          <cell r="I23331">
            <v>1</v>
          </cell>
        </row>
        <row r="23332">
          <cell r="A23332" t="str">
            <v>BGT CY</v>
          </cell>
          <cell r="B23332" t="str">
            <v>FIAT</v>
          </cell>
          <cell r="C23332" t="str">
            <v>JEEP</v>
          </cell>
          <cell r="D23332" t="str">
            <v>REST OF LATAM</v>
          </cell>
          <cell r="E23332" t="str">
            <v>NAFTA</v>
          </cell>
          <cell r="F23332" t="str">
            <v>57 - JK - WRANGLER</v>
          </cell>
          <cell r="G23332" t="str">
            <v>AUG</v>
          </cell>
          <cell r="H23332" t="str">
            <v>Retail Total</v>
          </cell>
          <cell r="I23332">
            <v>1</v>
          </cell>
        </row>
        <row r="23333">
          <cell r="A23333" t="str">
            <v>BGT CY</v>
          </cell>
          <cell r="B23333" t="str">
            <v>FIAT</v>
          </cell>
          <cell r="C23333" t="str">
            <v>JEEP</v>
          </cell>
          <cell r="D23333" t="str">
            <v>REST OF LATAM</v>
          </cell>
          <cell r="E23333" t="str">
            <v>NAFTA</v>
          </cell>
          <cell r="F23333" t="str">
            <v>57 - JK - WRANGLER</v>
          </cell>
          <cell r="G23333" t="str">
            <v>AUG</v>
          </cell>
          <cell r="H23333" t="str">
            <v>Prop. Stock Available</v>
          </cell>
          <cell r="I23333">
            <v>-5</v>
          </cell>
        </row>
        <row r="23334">
          <cell r="A23334" t="str">
            <v>BGT CY</v>
          </cell>
          <cell r="B23334" t="str">
            <v>FIAT</v>
          </cell>
          <cell r="C23334" t="str">
            <v>JEEP</v>
          </cell>
          <cell r="D23334" t="str">
            <v>REST OF LATAM</v>
          </cell>
          <cell r="E23334" t="str">
            <v>NAFTA</v>
          </cell>
          <cell r="F23334" t="str">
            <v>57 - JK - WRANGLER</v>
          </cell>
          <cell r="G23334" t="str">
            <v>AUG</v>
          </cell>
          <cell r="H23334" t="str">
            <v>Dealer Stock</v>
          </cell>
          <cell r="I23334">
            <v>9</v>
          </cell>
        </row>
        <row r="23335">
          <cell r="A23335" t="str">
            <v>BGT CY</v>
          </cell>
          <cell r="B23335" t="str">
            <v>FIAT</v>
          </cell>
          <cell r="C23335" t="str">
            <v>JEEP</v>
          </cell>
          <cell r="D23335" t="str">
            <v>REST OF LATAM</v>
          </cell>
          <cell r="E23335" t="str">
            <v>NAFTA</v>
          </cell>
          <cell r="F23335" t="str">
            <v>57 - JK - WRANGLER</v>
          </cell>
          <cell r="G23335" t="str">
            <v>SEP</v>
          </cell>
          <cell r="H23335" t="str">
            <v>Wholesales Total</v>
          </cell>
          <cell r="I23335">
            <v>2</v>
          </cell>
        </row>
        <row r="23336">
          <cell r="A23336" t="str">
            <v>BGT CY</v>
          </cell>
          <cell r="B23336" t="str">
            <v>FIAT</v>
          </cell>
          <cell r="C23336" t="str">
            <v>JEEP</v>
          </cell>
          <cell r="D23336" t="str">
            <v>REST OF LATAM</v>
          </cell>
          <cell r="E23336" t="str">
            <v>NAFTA</v>
          </cell>
          <cell r="F23336" t="str">
            <v>57 - JK - WRANGLER</v>
          </cell>
          <cell r="G23336" t="str">
            <v>SEP</v>
          </cell>
          <cell r="H23336" t="str">
            <v>Retail Total</v>
          </cell>
          <cell r="I23336">
            <v>3</v>
          </cell>
        </row>
        <row r="23337">
          <cell r="A23337" t="str">
            <v>BGT CY</v>
          </cell>
          <cell r="B23337" t="str">
            <v>FIAT</v>
          </cell>
          <cell r="C23337" t="str">
            <v>JEEP</v>
          </cell>
          <cell r="D23337" t="str">
            <v>REST OF LATAM</v>
          </cell>
          <cell r="E23337" t="str">
            <v>NAFTA</v>
          </cell>
          <cell r="F23337" t="str">
            <v>57 - JK - WRANGLER</v>
          </cell>
          <cell r="G23337" t="str">
            <v>SEP</v>
          </cell>
          <cell r="H23337" t="str">
            <v>Prop. Stock Available</v>
          </cell>
          <cell r="I23337">
            <v>-7</v>
          </cell>
        </row>
        <row r="23338">
          <cell r="A23338" t="str">
            <v>BGT CY</v>
          </cell>
          <cell r="B23338" t="str">
            <v>FIAT</v>
          </cell>
          <cell r="C23338" t="str">
            <v>JEEP</v>
          </cell>
          <cell r="D23338" t="str">
            <v>REST OF LATAM</v>
          </cell>
          <cell r="E23338" t="str">
            <v>NAFTA</v>
          </cell>
          <cell r="F23338" t="str">
            <v>57 - JK - WRANGLER</v>
          </cell>
          <cell r="G23338" t="str">
            <v>SEP</v>
          </cell>
          <cell r="H23338" t="str">
            <v>Dealer Stock</v>
          </cell>
          <cell r="I23338">
            <v>8</v>
          </cell>
        </row>
        <row r="23339">
          <cell r="A23339" t="str">
            <v>BGT CY</v>
          </cell>
          <cell r="B23339" t="str">
            <v>FIAT</v>
          </cell>
          <cell r="C23339" t="str">
            <v>JEEP</v>
          </cell>
          <cell r="D23339" t="str">
            <v>REST OF LATAM</v>
          </cell>
          <cell r="E23339" t="str">
            <v>NAFTA</v>
          </cell>
          <cell r="F23339" t="str">
            <v>57 - JK - WRANGLER</v>
          </cell>
          <cell r="G23339" t="str">
            <v>OCT</v>
          </cell>
          <cell r="H23339" t="str">
            <v>Wholesales Total</v>
          </cell>
          <cell r="I23339">
            <v>4</v>
          </cell>
        </row>
        <row r="23340">
          <cell r="A23340" t="str">
            <v>BGT CY</v>
          </cell>
          <cell r="B23340" t="str">
            <v>FIAT</v>
          </cell>
          <cell r="C23340" t="str">
            <v>JEEP</v>
          </cell>
          <cell r="D23340" t="str">
            <v>REST OF LATAM</v>
          </cell>
          <cell r="E23340" t="str">
            <v>NAFTA</v>
          </cell>
          <cell r="F23340" t="str">
            <v>57 - JK - WRANGLER</v>
          </cell>
          <cell r="G23340" t="str">
            <v>OCT</v>
          </cell>
          <cell r="H23340" t="str">
            <v>Retail Total</v>
          </cell>
          <cell r="I23340">
            <v>1</v>
          </cell>
        </row>
        <row r="23341">
          <cell r="A23341" t="str">
            <v>BGT CY</v>
          </cell>
          <cell r="B23341" t="str">
            <v>FIAT</v>
          </cell>
          <cell r="C23341" t="str">
            <v>JEEP</v>
          </cell>
          <cell r="D23341" t="str">
            <v>REST OF LATAM</v>
          </cell>
          <cell r="E23341" t="str">
            <v>NAFTA</v>
          </cell>
          <cell r="F23341" t="str">
            <v>57 - JK - WRANGLER</v>
          </cell>
          <cell r="G23341" t="str">
            <v>OCT</v>
          </cell>
          <cell r="H23341" t="str">
            <v>Prop. Stock Available</v>
          </cell>
          <cell r="I23341">
            <v>-11</v>
          </cell>
        </row>
        <row r="23342">
          <cell r="A23342" t="str">
            <v>BGT CY</v>
          </cell>
          <cell r="B23342" t="str">
            <v>FIAT</v>
          </cell>
          <cell r="C23342" t="str">
            <v>JEEP</v>
          </cell>
          <cell r="D23342" t="str">
            <v>REST OF LATAM</v>
          </cell>
          <cell r="E23342" t="str">
            <v>NAFTA</v>
          </cell>
          <cell r="F23342" t="str">
            <v>57 - JK - WRANGLER</v>
          </cell>
          <cell r="G23342" t="str">
            <v>OCT</v>
          </cell>
          <cell r="H23342" t="str">
            <v>Dealer Stock</v>
          </cell>
          <cell r="I23342">
            <v>11</v>
          </cell>
        </row>
        <row r="23343">
          <cell r="A23343" t="str">
            <v>BGT CY</v>
          </cell>
          <cell r="B23343" t="str">
            <v>FIAT</v>
          </cell>
          <cell r="C23343" t="str">
            <v>JEEP</v>
          </cell>
          <cell r="D23343" t="str">
            <v>REST OF LATAM</v>
          </cell>
          <cell r="E23343" t="str">
            <v>NAFTA</v>
          </cell>
          <cell r="F23343" t="str">
            <v>57 - JK - WRANGLER</v>
          </cell>
          <cell r="G23343" t="str">
            <v>NOV</v>
          </cell>
          <cell r="H23343" t="str">
            <v>Wholesales Total</v>
          </cell>
          <cell r="I23343">
            <v>2</v>
          </cell>
        </row>
        <row r="23344">
          <cell r="A23344" t="str">
            <v>BGT CY</v>
          </cell>
          <cell r="B23344" t="str">
            <v>FIAT</v>
          </cell>
          <cell r="C23344" t="str">
            <v>JEEP</v>
          </cell>
          <cell r="D23344" t="str">
            <v>REST OF LATAM</v>
          </cell>
          <cell r="E23344" t="str">
            <v>NAFTA</v>
          </cell>
          <cell r="F23344" t="str">
            <v>57 - JK - WRANGLER</v>
          </cell>
          <cell r="G23344" t="str">
            <v>NOV</v>
          </cell>
          <cell r="H23344" t="str">
            <v>Retail Total</v>
          </cell>
          <cell r="I23344">
            <v>2</v>
          </cell>
        </row>
        <row r="23345">
          <cell r="A23345" t="str">
            <v>BGT CY</v>
          </cell>
          <cell r="B23345" t="str">
            <v>FIAT</v>
          </cell>
          <cell r="C23345" t="str">
            <v>JEEP</v>
          </cell>
          <cell r="D23345" t="str">
            <v>REST OF LATAM</v>
          </cell>
          <cell r="E23345" t="str">
            <v>NAFTA</v>
          </cell>
          <cell r="F23345" t="str">
            <v>57 - JK - WRANGLER</v>
          </cell>
          <cell r="G23345" t="str">
            <v>NOV</v>
          </cell>
          <cell r="H23345" t="str">
            <v>Prop. Stock Available</v>
          </cell>
          <cell r="I23345">
            <v>-13</v>
          </cell>
        </row>
        <row r="23346">
          <cell r="A23346" t="str">
            <v>BGT CY</v>
          </cell>
          <cell r="B23346" t="str">
            <v>FIAT</v>
          </cell>
          <cell r="C23346" t="str">
            <v>JEEP</v>
          </cell>
          <cell r="D23346" t="str">
            <v>REST OF LATAM</v>
          </cell>
          <cell r="E23346" t="str">
            <v>NAFTA</v>
          </cell>
          <cell r="F23346" t="str">
            <v>57 - JK - WRANGLER</v>
          </cell>
          <cell r="G23346" t="str">
            <v>NOV</v>
          </cell>
          <cell r="H23346" t="str">
            <v>Dealer Stock</v>
          </cell>
          <cell r="I23346">
            <v>11</v>
          </cell>
        </row>
        <row r="23347">
          <cell r="A23347" t="str">
            <v>BGT CY</v>
          </cell>
          <cell r="B23347" t="str">
            <v>FIAT</v>
          </cell>
          <cell r="C23347" t="str">
            <v>JEEP</v>
          </cell>
          <cell r="D23347" t="str">
            <v>REST OF LATAM</v>
          </cell>
          <cell r="E23347" t="str">
            <v>NAFTA</v>
          </cell>
          <cell r="F23347" t="str">
            <v>57 - JK - WRANGLER</v>
          </cell>
          <cell r="G23347" t="str">
            <v>DEC</v>
          </cell>
          <cell r="H23347" t="str">
            <v>Retail Total</v>
          </cell>
          <cell r="I23347">
            <v>3</v>
          </cell>
        </row>
        <row r="23348">
          <cell r="A23348" t="str">
            <v>BGT CY</v>
          </cell>
          <cell r="B23348" t="str">
            <v>FIAT</v>
          </cell>
          <cell r="C23348" t="str">
            <v>JEEP</v>
          </cell>
          <cell r="D23348" t="str">
            <v>REST OF LATAM</v>
          </cell>
          <cell r="E23348" t="str">
            <v>NAFTA</v>
          </cell>
          <cell r="F23348" t="str">
            <v>57 - JK - WRANGLER</v>
          </cell>
          <cell r="G23348" t="str">
            <v>DEC</v>
          </cell>
          <cell r="H23348" t="str">
            <v>Prop. Stock Available</v>
          </cell>
          <cell r="I23348">
            <v>-13</v>
          </cell>
        </row>
        <row r="23349">
          <cell r="A23349" t="str">
            <v>BGT CY</v>
          </cell>
          <cell r="B23349" t="str">
            <v>FIAT</v>
          </cell>
          <cell r="C23349" t="str">
            <v>JEEP</v>
          </cell>
          <cell r="D23349" t="str">
            <v>REST OF LATAM</v>
          </cell>
          <cell r="E23349" t="str">
            <v>NAFTA</v>
          </cell>
          <cell r="F23349" t="str">
            <v>57 - JK - WRANGLER</v>
          </cell>
          <cell r="G23349" t="str">
            <v>DEC</v>
          </cell>
          <cell r="H23349" t="str">
            <v>Dealer Stock</v>
          </cell>
          <cell r="I23349">
            <v>8</v>
          </cell>
        </row>
        <row r="23350">
          <cell r="A23350" t="str">
            <v>BGT CY</v>
          </cell>
          <cell r="B23350" t="str">
            <v>FIAT</v>
          </cell>
          <cell r="C23350" t="str">
            <v>JEEP</v>
          </cell>
          <cell r="D23350" t="str">
            <v>REST OF LATAM</v>
          </cell>
          <cell r="E23350" t="str">
            <v>NAFTA</v>
          </cell>
          <cell r="F23350" t="str">
            <v>57 - KL - CHEROKEE</v>
          </cell>
          <cell r="G23350" t="str">
            <v>JAN</v>
          </cell>
          <cell r="H23350" t="str">
            <v>Delivery</v>
          </cell>
          <cell r="I23350">
            <v>63</v>
          </cell>
        </row>
        <row r="23351">
          <cell r="A23351" t="str">
            <v>BGT CY</v>
          </cell>
          <cell r="B23351" t="str">
            <v>FIAT</v>
          </cell>
          <cell r="C23351" t="str">
            <v>JEEP</v>
          </cell>
          <cell r="D23351" t="str">
            <v>REST OF LATAM</v>
          </cell>
          <cell r="E23351" t="str">
            <v>NAFTA</v>
          </cell>
          <cell r="F23351" t="str">
            <v>57 - KL - CHEROKEE</v>
          </cell>
          <cell r="G23351" t="str">
            <v>JAN</v>
          </cell>
          <cell r="H23351" t="str">
            <v>Wholesales Total</v>
          </cell>
          <cell r="I23351">
            <v>34</v>
          </cell>
        </row>
        <row r="23352">
          <cell r="A23352" t="str">
            <v>BGT CY</v>
          </cell>
          <cell r="B23352" t="str">
            <v>FIAT</v>
          </cell>
          <cell r="C23352" t="str">
            <v>JEEP</v>
          </cell>
          <cell r="D23352" t="str">
            <v>REST OF LATAM</v>
          </cell>
          <cell r="E23352" t="str">
            <v>NAFTA</v>
          </cell>
          <cell r="F23352" t="str">
            <v>57 - KL - CHEROKEE</v>
          </cell>
          <cell r="G23352" t="str">
            <v>JAN</v>
          </cell>
          <cell r="H23352" t="str">
            <v>Retail Total</v>
          </cell>
          <cell r="I23352">
            <v>28</v>
          </cell>
        </row>
        <row r="23353">
          <cell r="A23353" t="str">
            <v>BGT CY</v>
          </cell>
          <cell r="B23353" t="str">
            <v>FIAT</v>
          </cell>
          <cell r="C23353" t="str">
            <v>JEEP</v>
          </cell>
          <cell r="D23353" t="str">
            <v>REST OF LATAM</v>
          </cell>
          <cell r="E23353" t="str">
            <v>NAFTA</v>
          </cell>
          <cell r="F23353" t="str">
            <v>57 - KL - CHEROKEE</v>
          </cell>
          <cell r="G23353" t="str">
            <v>JAN</v>
          </cell>
          <cell r="H23353" t="str">
            <v>Prop. Stock Available</v>
          </cell>
          <cell r="I23353">
            <v>48</v>
          </cell>
        </row>
        <row r="23354">
          <cell r="A23354" t="str">
            <v>BGT CY</v>
          </cell>
          <cell r="B23354" t="str">
            <v>FIAT</v>
          </cell>
          <cell r="C23354" t="str">
            <v>JEEP</v>
          </cell>
          <cell r="D23354" t="str">
            <v>REST OF LATAM</v>
          </cell>
          <cell r="E23354" t="str">
            <v>NAFTA</v>
          </cell>
          <cell r="F23354" t="str">
            <v>57 - KL - CHEROKEE</v>
          </cell>
          <cell r="G23354" t="str">
            <v>JAN</v>
          </cell>
          <cell r="H23354" t="str">
            <v>Dealer Stock</v>
          </cell>
          <cell r="I23354">
            <v>31</v>
          </cell>
        </row>
        <row r="23355">
          <cell r="A23355" t="str">
            <v>BGT CY</v>
          </cell>
          <cell r="B23355" t="str">
            <v>FIAT</v>
          </cell>
          <cell r="C23355" t="str">
            <v>JEEP</v>
          </cell>
          <cell r="D23355" t="str">
            <v>REST OF LATAM</v>
          </cell>
          <cell r="E23355" t="str">
            <v>NAFTA</v>
          </cell>
          <cell r="F23355" t="str">
            <v>57 - KL - CHEROKEE</v>
          </cell>
          <cell r="G23355" t="str">
            <v>FEB</v>
          </cell>
          <cell r="H23355" t="str">
            <v>Wholesales Total</v>
          </cell>
          <cell r="I23355">
            <v>22</v>
          </cell>
        </row>
        <row r="23356">
          <cell r="A23356" t="str">
            <v>BGT CY</v>
          </cell>
          <cell r="B23356" t="str">
            <v>FIAT</v>
          </cell>
          <cell r="C23356" t="str">
            <v>JEEP</v>
          </cell>
          <cell r="D23356" t="str">
            <v>REST OF LATAM</v>
          </cell>
          <cell r="E23356" t="str">
            <v>NAFTA</v>
          </cell>
          <cell r="F23356" t="str">
            <v>57 - KL - CHEROKEE</v>
          </cell>
          <cell r="G23356" t="str">
            <v>FEB</v>
          </cell>
          <cell r="H23356" t="str">
            <v>Retail Total</v>
          </cell>
          <cell r="I23356">
            <v>28</v>
          </cell>
        </row>
        <row r="23357">
          <cell r="A23357" t="str">
            <v>BGT CY</v>
          </cell>
          <cell r="B23357" t="str">
            <v>FIAT</v>
          </cell>
          <cell r="C23357" t="str">
            <v>JEEP</v>
          </cell>
          <cell r="D23357" t="str">
            <v>REST OF LATAM</v>
          </cell>
          <cell r="E23357" t="str">
            <v>NAFTA</v>
          </cell>
          <cell r="F23357" t="str">
            <v>57 - KL - CHEROKEE</v>
          </cell>
          <cell r="G23357" t="str">
            <v>FEB</v>
          </cell>
          <cell r="H23357" t="str">
            <v>Prop. Stock Available</v>
          </cell>
          <cell r="I23357">
            <v>26</v>
          </cell>
        </row>
        <row r="23358">
          <cell r="A23358" t="str">
            <v>BGT CY</v>
          </cell>
          <cell r="B23358" t="str">
            <v>FIAT</v>
          </cell>
          <cell r="C23358" t="str">
            <v>JEEP</v>
          </cell>
          <cell r="D23358" t="str">
            <v>REST OF LATAM</v>
          </cell>
          <cell r="E23358" t="str">
            <v>NAFTA</v>
          </cell>
          <cell r="F23358" t="str">
            <v>57 - KL - CHEROKEE</v>
          </cell>
          <cell r="G23358" t="str">
            <v>FEB</v>
          </cell>
          <cell r="H23358" t="str">
            <v>Dealer Stock</v>
          </cell>
          <cell r="I23358">
            <v>25</v>
          </cell>
        </row>
        <row r="23359">
          <cell r="A23359" t="str">
            <v>BGT CY</v>
          </cell>
          <cell r="B23359" t="str">
            <v>FIAT</v>
          </cell>
          <cell r="C23359" t="str">
            <v>JEEP</v>
          </cell>
          <cell r="D23359" t="str">
            <v>REST OF LATAM</v>
          </cell>
          <cell r="E23359" t="str">
            <v>NAFTA</v>
          </cell>
          <cell r="F23359" t="str">
            <v>57 - KL - CHEROKEE</v>
          </cell>
          <cell r="G23359" t="str">
            <v>MAR</v>
          </cell>
          <cell r="H23359" t="str">
            <v>Delivery</v>
          </cell>
          <cell r="I23359">
            <v>7</v>
          </cell>
        </row>
        <row r="23360">
          <cell r="A23360" t="str">
            <v>BGT CY</v>
          </cell>
          <cell r="B23360" t="str">
            <v>FIAT</v>
          </cell>
          <cell r="C23360" t="str">
            <v>JEEP</v>
          </cell>
          <cell r="D23360" t="str">
            <v>REST OF LATAM</v>
          </cell>
          <cell r="E23360" t="str">
            <v>NAFTA</v>
          </cell>
          <cell r="F23360" t="str">
            <v>57 - KL - CHEROKEE</v>
          </cell>
          <cell r="G23360" t="str">
            <v>MAR</v>
          </cell>
          <cell r="H23360" t="str">
            <v>Wholesales Total</v>
          </cell>
          <cell r="I23360">
            <v>27</v>
          </cell>
        </row>
        <row r="23361">
          <cell r="A23361" t="str">
            <v>BGT CY</v>
          </cell>
          <cell r="B23361" t="str">
            <v>FIAT</v>
          </cell>
          <cell r="C23361" t="str">
            <v>JEEP</v>
          </cell>
          <cell r="D23361" t="str">
            <v>REST OF LATAM</v>
          </cell>
          <cell r="E23361" t="str">
            <v>NAFTA</v>
          </cell>
          <cell r="F23361" t="str">
            <v>57 - KL - CHEROKEE</v>
          </cell>
          <cell r="G23361" t="str">
            <v>MAR</v>
          </cell>
          <cell r="H23361" t="str">
            <v>Retail Total</v>
          </cell>
          <cell r="I23361">
            <v>26</v>
          </cell>
        </row>
        <row r="23362">
          <cell r="A23362" t="str">
            <v>BGT CY</v>
          </cell>
          <cell r="B23362" t="str">
            <v>FIAT</v>
          </cell>
          <cell r="C23362" t="str">
            <v>JEEP</v>
          </cell>
          <cell r="D23362" t="str">
            <v>REST OF LATAM</v>
          </cell>
          <cell r="E23362" t="str">
            <v>NAFTA</v>
          </cell>
          <cell r="F23362" t="str">
            <v>57 - KL - CHEROKEE</v>
          </cell>
          <cell r="G23362" t="str">
            <v>MAR</v>
          </cell>
          <cell r="H23362" t="str">
            <v>Prop. Stock Available</v>
          </cell>
          <cell r="I23362">
            <v>6</v>
          </cell>
        </row>
        <row r="23363">
          <cell r="A23363" t="str">
            <v>BGT CY</v>
          </cell>
          <cell r="B23363" t="str">
            <v>FIAT</v>
          </cell>
          <cell r="C23363" t="str">
            <v>JEEP</v>
          </cell>
          <cell r="D23363" t="str">
            <v>REST OF LATAM</v>
          </cell>
          <cell r="E23363" t="str">
            <v>NAFTA</v>
          </cell>
          <cell r="F23363" t="str">
            <v>57 - KL - CHEROKEE</v>
          </cell>
          <cell r="G23363" t="str">
            <v>MAR</v>
          </cell>
          <cell r="H23363" t="str">
            <v>Dealer Stock</v>
          </cell>
          <cell r="I23363">
            <v>26</v>
          </cell>
        </row>
        <row r="23364">
          <cell r="A23364" t="str">
            <v>BGT CY</v>
          </cell>
          <cell r="B23364" t="str">
            <v>FIAT</v>
          </cell>
          <cell r="C23364" t="str">
            <v>JEEP</v>
          </cell>
          <cell r="D23364" t="str">
            <v>REST OF LATAM</v>
          </cell>
          <cell r="E23364" t="str">
            <v>NAFTA</v>
          </cell>
          <cell r="F23364" t="str">
            <v>57 - KL - CHEROKEE</v>
          </cell>
          <cell r="G23364" t="str">
            <v>APR</v>
          </cell>
          <cell r="H23364" t="str">
            <v>Wholesales Total</v>
          </cell>
          <cell r="I23364">
            <v>43</v>
          </cell>
        </row>
        <row r="23365">
          <cell r="A23365" t="str">
            <v>BGT CY</v>
          </cell>
          <cell r="B23365" t="str">
            <v>FIAT</v>
          </cell>
          <cell r="C23365" t="str">
            <v>JEEP</v>
          </cell>
          <cell r="D23365" t="str">
            <v>REST OF LATAM</v>
          </cell>
          <cell r="E23365" t="str">
            <v>NAFTA</v>
          </cell>
          <cell r="F23365" t="str">
            <v>57 - KL - CHEROKEE</v>
          </cell>
          <cell r="G23365" t="str">
            <v>APR</v>
          </cell>
          <cell r="H23365" t="str">
            <v>Retail Total</v>
          </cell>
          <cell r="I23365">
            <v>23</v>
          </cell>
        </row>
        <row r="23366">
          <cell r="A23366" t="str">
            <v>BGT CY</v>
          </cell>
          <cell r="B23366" t="str">
            <v>FIAT</v>
          </cell>
          <cell r="C23366" t="str">
            <v>JEEP</v>
          </cell>
          <cell r="D23366" t="str">
            <v>REST OF LATAM</v>
          </cell>
          <cell r="E23366" t="str">
            <v>NAFTA</v>
          </cell>
          <cell r="F23366" t="str">
            <v>57 - KL - CHEROKEE</v>
          </cell>
          <cell r="G23366" t="str">
            <v>APR</v>
          </cell>
          <cell r="H23366" t="str">
            <v>Prop. Stock Available</v>
          </cell>
          <cell r="I23366">
            <v>-37</v>
          </cell>
        </row>
        <row r="23367">
          <cell r="A23367" t="str">
            <v>BGT CY</v>
          </cell>
          <cell r="B23367" t="str">
            <v>FIAT</v>
          </cell>
          <cell r="C23367" t="str">
            <v>JEEP</v>
          </cell>
          <cell r="D23367" t="str">
            <v>REST OF LATAM</v>
          </cell>
          <cell r="E23367" t="str">
            <v>NAFTA</v>
          </cell>
          <cell r="F23367" t="str">
            <v>57 - KL - CHEROKEE</v>
          </cell>
          <cell r="G23367" t="str">
            <v>APR</v>
          </cell>
          <cell r="H23367" t="str">
            <v>Dealer Stock</v>
          </cell>
          <cell r="I23367">
            <v>46</v>
          </cell>
        </row>
        <row r="23368">
          <cell r="A23368" t="str">
            <v>BGT CY</v>
          </cell>
          <cell r="B23368" t="str">
            <v>FIAT</v>
          </cell>
          <cell r="C23368" t="str">
            <v>JEEP</v>
          </cell>
          <cell r="D23368" t="str">
            <v>REST OF LATAM</v>
          </cell>
          <cell r="E23368" t="str">
            <v>NAFTA</v>
          </cell>
          <cell r="F23368" t="str">
            <v>57 - KL - CHEROKEE</v>
          </cell>
          <cell r="G23368" t="str">
            <v>MAY</v>
          </cell>
          <cell r="H23368" t="str">
            <v>Retail Total</v>
          </cell>
          <cell r="I23368">
            <v>16</v>
          </cell>
        </row>
        <row r="23369">
          <cell r="A23369" t="str">
            <v>BGT CY</v>
          </cell>
          <cell r="B23369" t="str">
            <v>FIAT</v>
          </cell>
          <cell r="C23369" t="str">
            <v>JEEP</v>
          </cell>
          <cell r="D23369" t="str">
            <v>REST OF LATAM</v>
          </cell>
          <cell r="E23369" t="str">
            <v>NAFTA</v>
          </cell>
          <cell r="F23369" t="str">
            <v>57 - KL - CHEROKEE</v>
          </cell>
          <cell r="G23369" t="str">
            <v>MAY</v>
          </cell>
          <cell r="H23369" t="str">
            <v>Prop. Stock Available</v>
          </cell>
          <cell r="I23369">
            <v>-37</v>
          </cell>
        </row>
        <row r="23370">
          <cell r="A23370" t="str">
            <v>BGT CY</v>
          </cell>
          <cell r="B23370" t="str">
            <v>FIAT</v>
          </cell>
          <cell r="C23370" t="str">
            <v>JEEP</v>
          </cell>
          <cell r="D23370" t="str">
            <v>REST OF LATAM</v>
          </cell>
          <cell r="E23370" t="str">
            <v>NAFTA</v>
          </cell>
          <cell r="F23370" t="str">
            <v>57 - KL - CHEROKEE</v>
          </cell>
          <cell r="G23370" t="str">
            <v>MAY</v>
          </cell>
          <cell r="H23370" t="str">
            <v>Dealer Stock</v>
          </cell>
          <cell r="I23370">
            <v>30</v>
          </cell>
        </row>
        <row r="23371">
          <cell r="A23371" t="str">
            <v>BGT CY</v>
          </cell>
          <cell r="B23371" t="str">
            <v>FIAT</v>
          </cell>
          <cell r="C23371" t="str">
            <v>JEEP</v>
          </cell>
          <cell r="D23371" t="str">
            <v>REST OF LATAM</v>
          </cell>
          <cell r="E23371" t="str">
            <v>NAFTA</v>
          </cell>
          <cell r="F23371" t="str">
            <v>57 - KL - CHEROKEE</v>
          </cell>
          <cell r="G23371" t="str">
            <v>JUN</v>
          </cell>
          <cell r="H23371" t="str">
            <v>Delivery</v>
          </cell>
          <cell r="I23371">
            <v>1</v>
          </cell>
        </row>
        <row r="23372">
          <cell r="A23372" t="str">
            <v>BGT CY</v>
          </cell>
          <cell r="B23372" t="str">
            <v>FIAT</v>
          </cell>
          <cell r="C23372" t="str">
            <v>JEEP</v>
          </cell>
          <cell r="D23372" t="str">
            <v>REST OF LATAM</v>
          </cell>
          <cell r="E23372" t="str">
            <v>NAFTA</v>
          </cell>
          <cell r="F23372" t="str">
            <v>57 - KL - CHEROKEE</v>
          </cell>
          <cell r="G23372" t="str">
            <v>JUN</v>
          </cell>
          <cell r="H23372" t="str">
            <v>Retail Total</v>
          </cell>
          <cell r="I23372">
            <v>15</v>
          </cell>
        </row>
        <row r="23373">
          <cell r="A23373" t="str">
            <v>BGT CY</v>
          </cell>
          <cell r="B23373" t="str">
            <v>FIAT</v>
          </cell>
          <cell r="C23373" t="str">
            <v>JEEP</v>
          </cell>
          <cell r="D23373" t="str">
            <v>REST OF LATAM</v>
          </cell>
          <cell r="E23373" t="str">
            <v>NAFTA</v>
          </cell>
          <cell r="F23373" t="str">
            <v>57 - KL - CHEROKEE</v>
          </cell>
          <cell r="G23373" t="str">
            <v>JUN</v>
          </cell>
          <cell r="H23373" t="str">
            <v>Prop. Stock Available</v>
          </cell>
          <cell r="I23373">
            <v>-36</v>
          </cell>
        </row>
        <row r="23374">
          <cell r="A23374" t="str">
            <v>BGT CY</v>
          </cell>
          <cell r="B23374" t="str">
            <v>FIAT</v>
          </cell>
          <cell r="C23374" t="str">
            <v>JEEP</v>
          </cell>
          <cell r="D23374" t="str">
            <v>REST OF LATAM</v>
          </cell>
          <cell r="E23374" t="str">
            <v>NAFTA</v>
          </cell>
          <cell r="F23374" t="str">
            <v>57 - KL - CHEROKEE</v>
          </cell>
          <cell r="G23374" t="str">
            <v>JUN</v>
          </cell>
          <cell r="H23374" t="str">
            <v>Dealer Stock</v>
          </cell>
          <cell r="I23374">
            <v>15</v>
          </cell>
        </row>
        <row r="23375">
          <cell r="A23375" t="str">
            <v>BGT CY</v>
          </cell>
          <cell r="B23375" t="str">
            <v>FIAT</v>
          </cell>
          <cell r="C23375" t="str">
            <v>JEEP</v>
          </cell>
          <cell r="D23375" t="str">
            <v>REST OF LATAM</v>
          </cell>
          <cell r="E23375" t="str">
            <v>NAFTA</v>
          </cell>
          <cell r="F23375" t="str">
            <v>57 - KL - CHEROKEE</v>
          </cell>
          <cell r="G23375" t="str">
            <v>JUL</v>
          </cell>
          <cell r="H23375" t="str">
            <v>Wholesales Total</v>
          </cell>
          <cell r="I23375">
            <v>43</v>
          </cell>
        </row>
        <row r="23376">
          <cell r="A23376" t="str">
            <v>BGT CY</v>
          </cell>
          <cell r="B23376" t="str">
            <v>FIAT</v>
          </cell>
          <cell r="C23376" t="str">
            <v>JEEP</v>
          </cell>
          <cell r="D23376" t="str">
            <v>REST OF LATAM</v>
          </cell>
          <cell r="E23376" t="str">
            <v>NAFTA</v>
          </cell>
          <cell r="F23376" t="str">
            <v>57 - KL - CHEROKEE</v>
          </cell>
          <cell r="G23376" t="str">
            <v>JUL</v>
          </cell>
          <cell r="H23376" t="str">
            <v>Retail Total</v>
          </cell>
          <cell r="I23376">
            <v>14</v>
          </cell>
        </row>
        <row r="23377">
          <cell r="A23377" t="str">
            <v>BGT CY</v>
          </cell>
          <cell r="B23377" t="str">
            <v>FIAT</v>
          </cell>
          <cell r="C23377" t="str">
            <v>JEEP</v>
          </cell>
          <cell r="D23377" t="str">
            <v>REST OF LATAM</v>
          </cell>
          <cell r="E23377" t="str">
            <v>NAFTA</v>
          </cell>
          <cell r="F23377" t="str">
            <v>57 - KL - CHEROKEE</v>
          </cell>
          <cell r="G23377" t="str">
            <v>JUL</v>
          </cell>
          <cell r="H23377" t="str">
            <v>Prop. Stock Available</v>
          </cell>
          <cell r="I23377">
            <v>-79</v>
          </cell>
        </row>
        <row r="23378">
          <cell r="A23378" t="str">
            <v>BGT CY</v>
          </cell>
          <cell r="B23378" t="str">
            <v>FIAT</v>
          </cell>
          <cell r="C23378" t="str">
            <v>JEEP</v>
          </cell>
          <cell r="D23378" t="str">
            <v>REST OF LATAM</v>
          </cell>
          <cell r="E23378" t="str">
            <v>NAFTA</v>
          </cell>
          <cell r="F23378" t="str">
            <v>57 - KL - CHEROKEE</v>
          </cell>
          <cell r="G23378" t="str">
            <v>JUL</v>
          </cell>
          <cell r="H23378" t="str">
            <v>Dealer Stock</v>
          </cell>
          <cell r="I23378">
            <v>44</v>
          </cell>
        </row>
        <row r="23379">
          <cell r="A23379" t="str">
            <v>BGT CY</v>
          </cell>
          <cell r="B23379" t="str">
            <v>FIAT</v>
          </cell>
          <cell r="C23379" t="str">
            <v>JEEP</v>
          </cell>
          <cell r="D23379" t="str">
            <v>REST OF LATAM</v>
          </cell>
          <cell r="E23379" t="str">
            <v>NAFTA</v>
          </cell>
          <cell r="F23379" t="str">
            <v>57 - KL - CHEROKEE</v>
          </cell>
          <cell r="G23379" t="str">
            <v>AUG</v>
          </cell>
          <cell r="H23379" t="str">
            <v>Wholesales Total</v>
          </cell>
          <cell r="I23379">
            <v>18</v>
          </cell>
        </row>
        <row r="23380">
          <cell r="A23380" t="str">
            <v>BGT CY</v>
          </cell>
          <cell r="B23380" t="str">
            <v>FIAT</v>
          </cell>
          <cell r="C23380" t="str">
            <v>JEEP</v>
          </cell>
          <cell r="D23380" t="str">
            <v>REST OF LATAM</v>
          </cell>
          <cell r="E23380" t="str">
            <v>NAFTA</v>
          </cell>
          <cell r="F23380" t="str">
            <v>57 - KL - CHEROKEE</v>
          </cell>
          <cell r="G23380" t="str">
            <v>AUG</v>
          </cell>
          <cell r="H23380" t="str">
            <v>Retail Total</v>
          </cell>
          <cell r="I23380">
            <v>16</v>
          </cell>
        </row>
        <row r="23381">
          <cell r="A23381" t="str">
            <v>BGT CY</v>
          </cell>
          <cell r="B23381" t="str">
            <v>FIAT</v>
          </cell>
          <cell r="C23381" t="str">
            <v>JEEP</v>
          </cell>
          <cell r="D23381" t="str">
            <v>REST OF LATAM</v>
          </cell>
          <cell r="E23381" t="str">
            <v>NAFTA</v>
          </cell>
          <cell r="F23381" t="str">
            <v>57 - KL - CHEROKEE</v>
          </cell>
          <cell r="G23381" t="str">
            <v>AUG</v>
          </cell>
          <cell r="H23381" t="str">
            <v>Prop. Stock Available</v>
          </cell>
          <cell r="I23381">
            <v>-97</v>
          </cell>
        </row>
        <row r="23382">
          <cell r="A23382" t="str">
            <v>BGT CY</v>
          </cell>
          <cell r="B23382" t="str">
            <v>FIAT</v>
          </cell>
          <cell r="C23382" t="str">
            <v>JEEP</v>
          </cell>
          <cell r="D23382" t="str">
            <v>REST OF LATAM</v>
          </cell>
          <cell r="E23382" t="str">
            <v>NAFTA</v>
          </cell>
          <cell r="F23382" t="str">
            <v>57 - KL - CHEROKEE</v>
          </cell>
          <cell r="G23382" t="str">
            <v>AUG</v>
          </cell>
          <cell r="H23382" t="str">
            <v>Dealer Stock</v>
          </cell>
          <cell r="I23382">
            <v>46</v>
          </cell>
        </row>
        <row r="23383">
          <cell r="A23383" t="str">
            <v>BGT CY</v>
          </cell>
          <cell r="B23383" t="str">
            <v>FIAT</v>
          </cell>
          <cell r="C23383" t="str">
            <v>JEEP</v>
          </cell>
          <cell r="D23383" t="str">
            <v>REST OF LATAM</v>
          </cell>
          <cell r="E23383" t="str">
            <v>NAFTA</v>
          </cell>
          <cell r="F23383" t="str">
            <v>57 - KL - CHEROKEE</v>
          </cell>
          <cell r="G23383" t="str">
            <v>SEP</v>
          </cell>
          <cell r="H23383" t="str">
            <v>Wholesales Total</v>
          </cell>
          <cell r="I23383">
            <v>17</v>
          </cell>
        </row>
        <row r="23384">
          <cell r="A23384" t="str">
            <v>BGT CY</v>
          </cell>
          <cell r="B23384" t="str">
            <v>FIAT</v>
          </cell>
          <cell r="C23384" t="str">
            <v>JEEP</v>
          </cell>
          <cell r="D23384" t="str">
            <v>REST OF LATAM</v>
          </cell>
          <cell r="E23384" t="str">
            <v>NAFTA</v>
          </cell>
          <cell r="F23384" t="str">
            <v>57 - KL - CHEROKEE</v>
          </cell>
          <cell r="G23384" t="str">
            <v>SEP</v>
          </cell>
          <cell r="H23384" t="str">
            <v>Retail Total</v>
          </cell>
          <cell r="I23384">
            <v>15</v>
          </cell>
        </row>
        <row r="23385">
          <cell r="A23385" t="str">
            <v>BGT CY</v>
          </cell>
          <cell r="B23385" t="str">
            <v>FIAT</v>
          </cell>
          <cell r="C23385" t="str">
            <v>JEEP</v>
          </cell>
          <cell r="D23385" t="str">
            <v>REST OF LATAM</v>
          </cell>
          <cell r="E23385" t="str">
            <v>NAFTA</v>
          </cell>
          <cell r="F23385" t="str">
            <v>57 - KL - CHEROKEE</v>
          </cell>
          <cell r="G23385" t="str">
            <v>SEP</v>
          </cell>
          <cell r="H23385" t="str">
            <v>Prop. Stock Available</v>
          </cell>
          <cell r="I23385">
            <v>-114</v>
          </cell>
        </row>
        <row r="23386">
          <cell r="A23386" t="str">
            <v>BGT CY</v>
          </cell>
          <cell r="B23386" t="str">
            <v>FIAT</v>
          </cell>
          <cell r="C23386" t="str">
            <v>JEEP</v>
          </cell>
          <cell r="D23386" t="str">
            <v>REST OF LATAM</v>
          </cell>
          <cell r="E23386" t="str">
            <v>NAFTA</v>
          </cell>
          <cell r="F23386" t="str">
            <v>57 - KL - CHEROKEE</v>
          </cell>
          <cell r="G23386" t="str">
            <v>SEP</v>
          </cell>
          <cell r="H23386" t="str">
            <v>Dealer Stock</v>
          </cell>
          <cell r="I23386">
            <v>48</v>
          </cell>
        </row>
        <row r="23387">
          <cell r="A23387" t="str">
            <v>BGT CY</v>
          </cell>
          <cell r="B23387" t="str">
            <v>FIAT</v>
          </cell>
          <cell r="C23387" t="str">
            <v>JEEP</v>
          </cell>
          <cell r="D23387" t="str">
            <v>REST OF LATAM</v>
          </cell>
          <cell r="E23387" t="str">
            <v>NAFTA</v>
          </cell>
          <cell r="F23387" t="str">
            <v>57 - KL - CHEROKEE</v>
          </cell>
          <cell r="G23387" t="str">
            <v>OCT</v>
          </cell>
          <cell r="H23387" t="str">
            <v>Wholesales Total</v>
          </cell>
          <cell r="I23387">
            <v>17</v>
          </cell>
        </row>
        <row r="23388">
          <cell r="A23388" t="str">
            <v>BGT CY</v>
          </cell>
          <cell r="B23388" t="str">
            <v>FIAT</v>
          </cell>
          <cell r="C23388" t="str">
            <v>JEEP</v>
          </cell>
          <cell r="D23388" t="str">
            <v>REST OF LATAM</v>
          </cell>
          <cell r="E23388" t="str">
            <v>NAFTA</v>
          </cell>
          <cell r="F23388" t="str">
            <v>57 - KL - CHEROKEE</v>
          </cell>
          <cell r="G23388" t="str">
            <v>OCT</v>
          </cell>
          <cell r="H23388" t="str">
            <v>Retail Total</v>
          </cell>
          <cell r="I23388">
            <v>16</v>
          </cell>
        </row>
        <row r="23389">
          <cell r="A23389" t="str">
            <v>BGT CY</v>
          </cell>
          <cell r="B23389" t="str">
            <v>FIAT</v>
          </cell>
          <cell r="C23389" t="str">
            <v>JEEP</v>
          </cell>
          <cell r="D23389" t="str">
            <v>REST OF LATAM</v>
          </cell>
          <cell r="E23389" t="str">
            <v>NAFTA</v>
          </cell>
          <cell r="F23389" t="str">
            <v>57 - KL - CHEROKEE</v>
          </cell>
          <cell r="G23389" t="str">
            <v>OCT</v>
          </cell>
          <cell r="H23389" t="str">
            <v>Prop. Stock Available</v>
          </cell>
          <cell r="I23389">
            <v>-131</v>
          </cell>
        </row>
        <row r="23390">
          <cell r="A23390" t="str">
            <v>BGT CY</v>
          </cell>
          <cell r="B23390" t="str">
            <v>FIAT</v>
          </cell>
          <cell r="C23390" t="str">
            <v>JEEP</v>
          </cell>
          <cell r="D23390" t="str">
            <v>REST OF LATAM</v>
          </cell>
          <cell r="E23390" t="str">
            <v>NAFTA</v>
          </cell>
          <cell r="F23390" t="str">
            <v>57 - KL - CHEROKEE</v>
          </cell>
          <cell r="G23390" t="str">
            <v>OCT</v>
          </cell>
          <cell r="H23390" t="str">
            <v>Dealer Stock</v>
          </cell>
          <cell r="I23390">
            <v>49</v>
          </cell>
        </row>
        <row r="23391">
          <cell r="A23391" t="str">
            <v>BGT CY</v>
          </cell>
          <cell r="B23391" t="str">
            <v>FIAT</v>
          </cell>
          <cell r="C23391" t="str">
            <v>JEEP</v>
          </cell>
          <cell r="D23391" t="str">
            <v>REST OF LATAM</v>
          </cell>
          <cell r="E23391" t="str">
            <v>NAFTA</v>
          </cell>
          <cell r="F23391" t="str">
            <v>57 - KL - CHEROKEE</v>
          </cell>
          <cell r="G23391" t="str">
            <v>NOV</v>
          </cell>
          <cell r="H23391" t="str">
            <v>Wholesales Total</v>
          </cell>
          <cell r="I23391">
            <v>19</v>
          </cell>
        </row>
        <row r="23392">
          <cell r="A23392" t="str">
            <v>BGT CY</v>
          </cell>
          <cell r="B23392" t="str">
            <v>FIAT</v>
          </cell>
          <cell r="C23392" t="str">
            <v>JEEP</v>
          </cell>
          <cell r="D23392" t="str">
            <v>REST OF LATAM</v>
          </cell>
          <cell r="E23392" t="str">
            <v>NAFTA</v>
          </cell>
          <cell r="F23392" t="str">
            <v>57 - KL - CHEROKEE</v>
          </cell>
          <cell r="G23392" t="str">
            <v>NOV</v>
          </cell>
          <cell r="H23392" t="str">
            <v>Retail Total</v>
          </cell>
          <cell r="I23392">
            <v>18</v>
          </cell>
        </row>
        <row r="23393">
          <cell r="A23393" t="str">
            <v>BGT CY</v>
          </cell>
          <cell r="B23393" t="str">
            <v>FIAT</v>
          </cell>
          <cell r="C23393" t="str">
            <v>JEEP</v>
          </cell>
          <cell r="D23393" t="str">
            <v>REST OF LATAM</v>
          </cell>
          <cell r="E23393" t="str">
            <v>NAFTA</v>
          </cell>
          <cell r="F23393" t="str">
            <v>57 - KL - CHEROKEE</v>
          </cell>
          <cell r="G23393" t="str">
            <v>NOV</v>
          </cell>
          <cell r="H23393" t="str">
            <v>Prop. Stock Available</v>
          </cell>
          <cell r="I23393">
            <v>-150</v>
          </cell>
        </row>
        <row r="23394">
          <cell r="A23394" t="str">
            <v>BGT CY</v>
          </cell>
          <cell r="B23394" t="str">
            <v>FIAT</v>
          </cell>
          <cell r="C23394" t="str">
            <v>JEEP</v>
          </cell>
          <cell r="D23394" t="str">
            <v>REST OF LATAM</v>
          </cell>
          <cell r="E23394" t="str">
            <v>NAFTA</v>
          </cell>
          <cell r="F23394" t="str">
            <v>57 - KL - CHEROKEE</v>
          </cell>
          <cell r="G23394" t="str">
            <v>NOV</v>
          </cell>
          <cell r="H23394" t="str">
            <v>Dealer Stock</v>
          </cell>
          <cell r="I23394">
            <v>50</v>
          </cell>
        </row>
        <row r="23395">
          <cell r="A23395" t="str">
            <v>BGT CY</v>
          </cell>
          <cell r="B23395" t="str">
            <v>FIAT</v>
          </cell>
          <cell r="C23395" t="str">
            <v>JEEP</v>
          </cell>
          <cell r="D23395" t="str">
            <v>REST OF LATAM</v>
          </cell>
          <cell r="E23395" t="str">
            <v>NAFTA</v>
          </cell>
          <cell r="F23395" t="str">
            <v>57 - KL - CHEROKEE</v>
          </cell>
          <cell r="G23395" t="str">
            <v>DEC</v>
          </cell>
          <cell r="H23395" t="str">
            <v>Wholesales Total</v>
          </cell>
          <cell r="I23395">
            <v>12</v>
          </cell>
        </row>
        <row r="23396">
          <cell r="A23396" t="str">
            <v>BGT CY</v>
          </cell>
          <cell r="B23396" t="str">
            <v>FIAT</v>
          </cell>
          <cell r="C23396" t="str">
            <v>JEEP</v>
          </cell>
          <cell r="D23396" t="str">
            <v>REST OF LATAM</v>
          </cell>
          <cell r="E23396" t="str">
            <v>NAFTA</v>
          </cell>
          <cell r="F23396" t="str">
            <v>57 - KL - CHEROKEE</v>
          </cell>
          <cell r="G23396" t="str">
            <v>DEC</v>
          </cell>
          <cell r="H23396" t="str">
            <v>Retail Total</v>
          </cell>
          <cell r="I23396">
            <v>14</v>
          </cell>
        </row>
        <row r="23397">
          <cell r="A23397" t="str">
            <v>BGT CY</v>
          </cell>
          <cell r="B23397" t="str">
            <v>FIAT</v>
          </cell>
          <cell r="C23397" t="str">
            <v>JEEP</v>
          </cell>
          <cell r="D23397" t="str">
            <v>REST OF LATAM</v>
          </cell>
          <cell r="E23397" t="str">
            <v>NAFTA</v>
          </cell>
          <cell r="F23397" t="str">
            <v>57 - KL - CHEROKEE</v>
          </cell>
          <cell r="G23397" t="str">
            <v>DEC</v>
          </cell>
          <cell r="H23397" t="str">
            <v>Prop. Stock Available</v>
          </cell>
          <cell r="I23397">
            <v>-162</v>
          </cell>
        </row>
        <row r="23398">
          <cell r="A23398" t="str">
            <v>BGT CY</v>
          </cell>
          <cell r="B23398" t="str">
            <v>FIAT</v>
          </cell>
          <cell r="C23398" t="str">
            <v>JEEP</v>
          </cell>
          <cell r="D23398" t="str">
            <v>REST OF LATAM</v>
          </cell>
          <cell r="E23398" t="str">
            <v>NAFTA</v>
          </cell>
          <cell r="F23398" t="str">
            <v>57 - KL - CHEROKEE</v>
          </cell>
          <cell r="G23398" t="str">
            <v>DEC</v>
          </cell>
          <cell r="H23398" t="str">
            <v>Dealer Stock</v>
          </cell>
          <cell r="I23398">
            <v>48</v>
          </cell>
        </row>
        <row r="23399">
          <cell r="A23399" t="str">
            <v>BGT CY</v>
          </cell>
          <cell r="B23399" t="str">
            <v>FIAT</v>
          </cell>
          <cell r="C23399" t="str">
            <v>JEEP</v>
          </cell>
          <cell r="D23399" t="str">
            <v>REST OF LATAM</v>
          </cell>
          <cell r="E23399" t="str">
            <v>NAFTA</v>
          </cell>
          <cell r="F23399" t="str">
            <v>57 - MK - COMPASS</v>
          </cell>
          <cell r="G23399" t="str">
            <v>JAN</v>
          </cell>
          <cell r="H23399" t="str">
            <v>Retail Total</v>
          </cell>
          <cell r="I23399">
            <v>15</v>
          </cell>
        </row>
        <row r="23400">
          <cell r="A23400" t="str">
            <v>BGT CY</v>
          </cell>
          <cell r="B23400" t="str">
            <v>FIAT</v>
          </cell>
          <cell r="C23400" t="str">
            <v>JEEP</v>
          </cell>
          <cell r="D23400" t="str">
            <v>REST OF LATAM</v>
          </cell>
          <cell r="E23400" t="str">
            <v>NAFTA</v>
          </cell>
          <cell r="F23400" t="str">
            <v>57 - MK - COMPASS</v>
          </cell>
          <cell r="G23400" t="str">
            <v>JAN</v>
          </cell>
          <cell r="H23400" t="str">
            <v>Dealer Stock</v>
          </cell>
          <cell r="I23400">
            <v>40</v>
          </cell>
        </row>
        <row r="23401">
          <cell r="A23401" t="str">
            <v>BGT CY</v>
          </cell>
          <cell r="B23401" t="str">
            <v>FIAT</v>
          </cell>
          <cell r="C23401" t="str">
            <v>JEEP</v>
          </cell>
          <cell r="D23401" t="str">
            <v>REST OF LATAM</v>
          </cell>
          <cell r="E23401" t="str">
            <v>NAFTA</v>
          </cell>
          <cell r="F23401" t="str">
            <v>57 - MK - COMPASS</v>
          </cell>
          <cell r="G23401" t="str">
            <v>FEB</v>
          </cell>
          <cell r="H23401" t="str">
            <v>Retail Total</v>
          </cell>
          <cell r="I23401">
            <v>11</v>
          </cell>
        </row>
        <row r="23402">
          <cell r="A23402" t="str">
            <v>BGT CY</v>
          </cell>
          <cell r="B23402" t="str">
            <v>FIAT</v>
          </cell>
          <cell r="C23402" t="str">
            <v>JEEP</v>
          </cell>
          <cell r="D23402" t="str">
            <v>REST OF LATAM</v>
          </cell>
          <cell r="E23402" t="str">
            <v>NAFTA</v>
          </cell>
          <cell r="F23402" t="str">
            <v>57 - MK - COMPASS</v>
          </cell>
          <cell r="G23402" t="str">
            <v>FEB</v>
          </cell>
          <cell r="H23402" t="str">
            <v>Dealer Stock</v>
          </cell>
          <cell r="I23402">
            <v>29</v>
          </cell>
        </row>
        <row r="23403">
          <cell r="A23403" t="str">
            <v>BGT CY</v>
          </cell>
          <cell r="B23403" t="str">
            <v>FIAT</v>
          </cell>
          <cell r="C23403" t="str">
            <v>JEEP</v>
          </cell>
          <cell r="D23403" t="str">
            <v>REST OF LATAM</v>
          </cell>
          <cell r="E23403" t="str">
            <v>NAFTA</v>
          </cell>
          <cell r="F23403" t="str">
            <v>57 - MK - COMPASS</v>
          </cell>
          <cell r="G23403" t="str">
            <v>MAR</v>
          </cell>
          <cell r="H23403" t="str">
            <v>Retail Total</v>
          </cell>
          <cell r="I23403">
            <v>16</v>
          </cell>
        </row>
        <row r="23404">
          <cell r="A23404" t="str">
            <v>BGT CY</v>
          </cell>
          <cell r="B23404" t="str">
            <v>FIAT</v>
          </cell>
          <cell r="C23404" t="str">
            <v>JEEP</v>
          </cell>
          <cell r="D23404" t="str">
            <v>REST OF LATAM</v>
          </cell>
          <cell r="E23404" t="str">
            <v>NAFTA</v>
          </cell>
          <cell r="F23404" t="str">
            <v>57 - MK - COMPASS</v>
          </cell>
          <cell r="G23404" t="str">
            <v>MAR</v>
          </cell>
          <cell r="H23404" t="str">
            <v>Dealer Stock</v>
          </cell>
          <cell r="I23404">
            <v>13</v>
          </cell>
        </row>
        <row r="23405">
          <cell r="A23405" t="str">
            <v>BGT CY</v>
          </cell>
          <cell r="B23405" t="str">
            <v>FIAT</v>
          </cell>
          <cell r="C23405" t="str">
            <v>JEEP</v>
          </cell>
          <cell r="D23405" t="str">
            <v>REST OF LATAM</v>
          </cell>
          <cell r="E23405" t="str">
            <v>NAFTA</v>
          </cell>
          <cell r="F23405" t="str">
            <v>57 - MK - COMPASS</v>
          </cell>
          <cell r="G23405" t="str">
            <v>APR</v>
          </cell>
          <cell r="H23405" t="str">
            <v>Retail Total</v>
          </cell>
          <cell r="I23405">
            <v>7</v>
          </cell>
        </row>
        <row r="23406">
          <cell r="A23406" t="str">
            <v>BGT CY</v>
          </cell>
          <cell r="B23406" t="str">
            <v>FIAT</v>
          </cell>
          <cell r="C23406" t="str">
            <v>JEEP</v>
          </cell>
          <cell r="D23406" t="str">
            <v>REST OF LATAM</v>
          </cell>
          <cell r="E23406" t="str">
            <v>NAFTA</v>
          </cell>
          <cell r="F23406" t="str">
            <v>57 - MK - COMPASS</v>
          </cell>
          <cell r="G23406" t="str">
            <v>APR</v>
          </cell>
          <cell r="H23406" t="str">
            <v>Dealer Stock</v>
          </cell>
          <cell r="I23406">
            <v>6</v>
          </cell>
        </row>
        <row r="23407">
          <cell r="A23407" t="str">
            <v>BGT CY</v>
          </cell>
          <cell r="B23407" t="str">
            <v>FIAT</v>
          </cell>
          <cell r="C23407" t="str">
            <v>JEEP</v>
          </cell>
          <cell r="D23407" t="str">
            <v>REST OF LATAM</v>
          </cell>
          <cell r="E23407" t="str">
            <v>NAFTA</v>
          </cell>
          <cell r="F23407" t="str">
            <v>57 - MK - COMPASS</v>
          </cell>
          <cell r="G23407" t="str">
            <v>MAY</v>
          </cell>
          <cell r="H23407" t="str">
            <v>Retail Total</v>
          </cell>
          <cell r="I23407">
            <v>1</v>
          </cell>
        </row>
        <row r="23408">
          <cell r="A23408" t="str">
            <v>BGT CY</v>
          </cell>
          <cell r="B23408" t="str">
            <v>FIAT</v>
          </cell>
          <cell r="C23408" t="str">
            <v>JEEP</v>
          </cell>
          <cell r="D23408" t="str">
            <v>REST OF LATAM</v>
          </cell>
          <cell r="E23408" t="str">
            <v>NAFTA</v>
          </cell>
          <cell r="F23408" t="str">
            <v>57 - MK - COMPASS</v>
          </cell>
          <cell r="G23408" t="str">
            <v>MAY</v>
          </cell>
          <cell r="H23408" t="str">
            <v>Dealer Stock</v>
          </cell>
          <cell r="I23408">
            <v>5</v>
          </cell>
        </row>
        <row r="23409">
          <cell r="A23409" t="str">
            <v>BGT CY</v>
          </cell>
          <cell r="B23409" t="str">
            <v>FIAT</v>
          </cell>
          <cell r="C23409" t="str">
            <v>JEEP</v>
          </cell>
          <cell r="D23409" t="str">
            <v>REST OF LATAM</v>
          </cell>
          <cell r="E23409" t="str">
            <v>NAFTA</v>
          </cell>
          <cell r="F23409" t="str">
            <v>57 - MK - COMPASS</v>
          </cell>
          <cell r="G23409" t="str">
            <v>JUN</v>
          </cell>
          <cell r="H23409" t="str">
            <v>Dealer Stock</v>
          </cell>
          <cell r="I23409">
            <v>5</v>
          </cell>
        </row>
        <row r="23410">
          <cell r="A23410" t="str">
            <v>BGT CY</v>
          </cell>
          <cell r="B23410" t="str">
            <v>FIAT</v>
          </cell>
          <cell r="C23410" t="str">
            <v>JEEP</v>
          </cell>
          <cell r="D23410" t="str">
            <v>REST OF LATAM</v>
          </cell>
          <cell r="E23410" t="str">
            <v>NAFTA</v>
          </cell>
          <cell r="F23410" t="str">
            <v>57 - MK - COMPASS</v>
          </cell>
          <cell r="G23410" t="str">
            <v>JUL</v>
          </cell>
          <cell r="H23410" t="str">
            <v>Dealer Stock</v>
          </cell>
          <cell r="I23410">
            <v>5</v>
          </cell>
        </row>
        <row r="23411">
          <cell r="A23411" t="str">
            <v>BGT CY</v>
          </cell>
          <cell r="B23411" t="str">
            <v>FIAT</v>
          </cell>
          <cell r="C23411" t="str">
            <v>JEEP</v>
          </cell>
          <cell r="D23411" t="str">
            <v>REST OF LATAM</v>
          </cell>
          <cell r="E23411" t="str">
            <v>NAFTA</v>
          </cell>
          <cell r="F23411" t="str">
            <v>57 - MK - COMPASS</v>
          </cell>
          <cell r="G23411" t="str">
            <v>AUG</v>
          </cell>
          <cell r="H23411" t="str">
            <v>Dealer Stock</v>
          </cell>
          <cell r="I23411">
            <v>5</v>
          </cell>
        </row>
        <row r="23412">
          <cell r="A23412" t="str">
            <v>BGT CY</v>
          </cell>
          <cell r="B23412" t="str">
            <v>FIAT</v>
          </cell>
          <cell r="C23412" t="str">
            <v>JEEP</v>
          </cell>
          <cell r="D23412" t="str">
            <v>REST OF LATAM</v>
          </cell>
          <cell r="E23412" t="str">
            <v>NAFTA</v>
          </cell>
          <cell r="F23412" t="str">
            <v>57 - MK - COMPASS</v>
          </cell>
          <cell r="G23412" t="str">
            <v>SEP</v>
          </cell>
          <cell r="H23412" t="str">
            <v>Dealer Stock</v>
          </cell>
          <cell r="I23412">
            <v>5</v>
          </cell>
        </row>
        <row r="23413">
          <cell r="A23413" t="str">
            <v>BGT CY</v>
          </cell>
          <cell r="B23413" t="str">
            <v>FIAT</v>
          </cell>
          <cell r="C23413" t="str">
            <v>JEEP</v>
          </cell>
          <cell r="D23413" t="str">
            <v>REST OF LATAM</v>
          </cell>
          <cell r="E23413" t="str">
            <v>NAFTA</v>
          </cell>
          <cell r="F23413" t="str">
            <v>57 - MK - COMPASS</v>
          </cell>
          <cell r="G23413" t="str">
            <v>OCT</v>
          </cell>
          <cell r="H23413" t="str">
            <v>Dealer Stock</v>
          </cell>
          <cell r="I23413">
            <v>5</v>
          </cell>
        </row>
        <row r="23414">
          <cell r="A23414" t="str">
            <v>BGT CY</v>
          </cell>
          <cell r="B23414" t="str">
            <v>FIAT</v>
          </cell>
          <cell r="C23414" t="str">
            <v>JEEP</v>
          </cell>
          <cell r="D23414" t="str">
            <v>REST OF LATAM</v>
          </cell>
          <cell r="E23414" t="str">
            <v>NAFTA</v>
          </cell>
          <cell r="F23414" t="str">
            <v>57 - MK - COMPASS</v>
          </cell>
          <cell r="G23414" t="str">
            <v>NOV</v>
          </cell>
          <cell r="H23414" t="str">
            <v>Dealer Stock</v>
          </cell>
          <cell r="I23414">
            <v>5</v>
          </cell>
        </row>
        <row r="23415">
          <cell r="A23415" t="str">
            <v>BGT CY</v>
          </cell>
          <cell r="B23415" t="str">
            <v>FIAT</v>
          </cell>
          <cell r="C23415" t="str">
            <v>JEEP</v>
          </cell>
          <cell r="D23415" t="str">
            <v>REST OF LATAM</v>
          </cell>
          <cell r="E23415" t="str">
            <v>NAFTA</v>
          </cell>
          <cell r="F23415" t="str">
            <v>57 - MK - COMPASS</v>
          </cell>
          <cell r="G23415" t="str">
            <v>DEC</v>
          </cell>
          <cell r="H23415" t="str">
            <v>Dealer Stock</v>
          </cell>
          <cell r="I23415">
            <v>5</v>
          </cell>
        </row>
        <row r="23416">
          <cell r="A23416" t="str">
            <v>BGT CY</v>
          </cell>
          <cell r="B23416" t="str">
            <v>FIAT</v>
          </cell>
          <cell r="C23416" t="str">
            <v>JEEP</v>
          </cell>
          <cell r="D23416" t="str">
            <v>REST OF LATAM</v>
          </cell>
          <cell r="E23416" t="str">
            <v>NAFTA</v>
          </cell>
          <cell r="F23416" t="str">
            <v>57 - WK - GRAND CHEROKEE</v>
          </cell>
          <cell r="G23416" t="str">
            <v>JAN</v>
          </cell>
          <cell r="H23416" t="str">
            <v>Delivery</v>
          </cell>
          <cell r="I23416">
            <v>30</v>
          </cell>
        </row>
        <row r="23417">
          <cell r="A23417" t="str">
            <v>BGT CY</v>
          </cell>
          <cell r="B23417" t="str">
            <v>FIAT</v>
          </cell>
          <cell r="C23417" t="str">
            <v>JEEP</v>
          </cell>
          <cell r="D23417" t="str">
            <v>REST OF LATAM</v>
          </cell>
          <cell r="E23417" t="str">
            <v>NAFTA</v>
          </cell>
          <cell r="F23417" t="str">
            <v>57 - WK - GRAND CHEROKEE</v>
          </cell>
          <cell r="G23417" t="str">
            <v>JAN</v>
          </cell>
          <cell r="H23417" t="str">
            <v>Wholesales Total</v>
          </cell>
          <cell r="I23417">
            <v>13</v>
          </cell>
        </row>
        <row r="23418">
          <cell r="A23418" t="str">
            <v>BGT CY</v>
          </cell>
          <cell r="B23418" t="str">
            <v>FIAT</v>
          </cell>
          <cell r="C23418" t="str">
            <v>JEEP</v>
          </cell>
          <cell r="D23418" t="str">
            <v>REST OF LATAM</v>
          </cell>
          <cell r="E23418" t="str">
            <v>NAFTA</v>
          </cell>
          <cell r="F23418" t="str">
            <v>57 - WK - GRAND CHEROKEE</v>
          </cell>
          <cell r="G23418" t="str">
            <v>JAN</v>
          </cell>
          <cell r="H23418" t="str">
            <v>Retail Total</v>
          </cell>
          <cell r="I23418">
            <v>42</v>
          </cell>
        </row>
        <row r="23419">
          <cell r="A23419" t="str">
            <v>BGT CY</v>
          </cell>
          <cell r="B23419" t="str">
            <v>FIAT</v>
          </cell>
          <cell r="C23419" t="str">
            <v>JEEP</v>
          </cell>
          <cell r="D23419" t="str">
            <v>REST OF LATAM</v>
          </cell>
          <cell r="E23419" t="str">
            <v>NAFTA</v>
          </cell>
          <cell r="F23419" t="str">
            <v>57 - WK - GRAND CHEROKEE</v>
          </cell>
          <cell r="G23419" t="str">
            <v>JAN</v>
          </cell>
          <cell r="H23419" t="str">
            <v>Prop. Stock Available</v>
          </cell>
          <cell r="I23419">
            <v>19</v>
          </cell>
        </row>
        <row r="23420">
          <cell r="A23420" t="str">
            <v>BGT CY</v>
          </cell>
          <cell r="B23420" t="str">
            <v>FIAT</v>
          </cell>
          <cell r="C23420" t="str">
            <v>JEEP</v>
          </cell>
          <cell r="D23420" t="str">
            <v>REST OF LATAM</v>
          </cell>
          <cell r="E23420" t="str">
            <v>NAFTA</v>
          </cell>
          <cell r="F23420" t="str">
            <v>57 - WK - GRAND CHEROKEE</v>
          </cell>
          <cell r="G23420" t="str">
            <v>JAN</v>
          </cell>
          <cell r="H23420" t="str">
            <v>Dealer Stock</v>
          </cell>
          <cell r="I23420">
            <v>141</v>
          </cell>
        </row>
        <row r="23421">
          <cell r="A23421" t="str">
            <v>BGT CY</v>
          </cell>
          <cell r="B23421" t="str">
            <v>FIAT</v>
          </cell>
          <cell r="C23421" t="str">
            <v>JEEP</v>
          </cell>
          <cell r="D23421" t="str">
            <v>REST OF LATAM</v>
          </cell>
          <cell r="E23421" t="str">
            <v>NAFTA</v>
          </cell>
          <cell r="F23421" t="str">
            <v>57 - WK - GRAND CHEROKEE</v>
          </cell>
          <cell r="G23421" t="str">
            <v>FEB</v>
          </cell>
          <cell r="H23421" t="str">
            <v>Delivery</v>
          </cell>
          <cell r="I23421">
            <v>31</v>
          </cell>
        </row>
        <row r="23422">
          <cell r="A23422" t="str">
            <v>BGT CY</v>
          </cell>
          <cell r="B23422" t="str">
            <v>FIAT</v>
          </cell>
          <cell r="C23422" t="str">
            <v>JEEP</v>
          </cell>
          <cell r="D23422" t="str">
            <v>REST OF LATAM</v>
          </cell>
          <cell r="E23422" t="str">
            <v>NAFTA</v>
          </cell>
          <cell r="F23422" t="str">
            <v>57 - WK - GRAND CHEROKEE</v>
          </cell>
          <cell r="G23422" t="str">
            <v>FEB</v>
          </cell>
          <cell r="H23422" t="str">
            <v>Wholesales Total</v>
          </cell>
          <cell r="I23422">
            <v>22</v>
          </cell>
        </row>
        <row r="23423">
          <cell r="A23423" t="str">
            <v>BGT CY</v>
          </cell>
          <cell r="B23423" t="str">
            <v>FIAT</v>
          </cell>
          <cell r="C23423" t="str">
            <v>JEEP</v>
          </cell>
          <cell r="D23423" t="str">
            <v>REST OF LATAM</v>
          </cell>
          <cell r="E23423" t="str">
            <v>NAFTA</v>
          </cell>
          <cell r="F23423" t="str">
            <v>57 - WK - GRAND CHEROKEE</v>
          </cell>
          <cell r="G23423" t="str">
            <v>FEB</v>
          </cell>
          <cell r="H23423" t="str">
            <v>Retail Total</v>
          </cell>
          <cell r="I23423">
            <v>50</v>
          </cell>
        </row>
        <row r="23424">
          <cell r="A23424" t="str">
            <v>BGT CY</v>
          </cell>
          <cell r="B23424" t="str">
            <v>FIAT</v>
          </cell>
          <cell r="C23424" t="str">
            <v>JEEP</v>
          </cell>
          <cell r="D23424" t="str">
            <v>REST OF LATAM</v>
          </cell>
          <cell r="E23424" t="str">
            <v>NAFTA</v>
          </cell>
          <cell r="F23424" t="str">
            <v>57 - WK - GRAND CHEROKEE</v>
          </cell>
          <cell r="G23424" t="str">
            <v>FEB</v>
          </cell>
          <cell r="H23424" t="str">
            <v>Prop. Stock Available</v>
          </cell>
          <cell r="I23424">
            <v>28</v>
          </cell>
        </row>
        <row r="23425">
          <cell r="A23425" t="str">
            <v>BGT CY</v>
          </cell>
          <cell r="B23425" t="str">
            <v>FIAT</v>
          </cell>
          <cell r="C23425" t="str">
            <v>JEEP</v>
          </cell>
          <cell r="D23425" t="str">
            <v>REST OF LATAM</v>
          </cell>
          <cell r="E23425" t="str">
            <v>NAFTA</v>
          </cell>
          <cell r="F23425" t="str">
            <v>57 - WK - GRAND CHEROKEE</v>
          </cell>
          <cell r="G23425" t="str">
            <v>FEB</v>
          </cell>
          <cell r="H23425" t="str">
            <v>Dealer Stock</v>
          </cell>
          <cell r="I23425">
            <v>113</v>
          </cell>
        </row>
        <row r="23426">
          <cell r="A23426" t="str">
            <v>BGT CY</v>
          </cell>
          <cell r="B23426" t="str">
            <v>FIAT</v>
          </cell>
          <cell r="C23426" t="str">
            <v>JEEP</v>
          </cell>
          <cell r="D23426" t="str">
            <v>REST OF LATAM</v>
          </cell>
          <cell r="E23426" t="str">
            <v>NAFTA</v>
          </cell>
          <cell r="F23426" t="str">
            <v>57 - WK - GRAND CHEROKEE</v>
          </cell>
          <cell r="G23426" t="str">
            <v>MAR</v>
          </cell>
          <cell r="H23426" t="str">
            <v>Wholesales Total</v>
          </cell>
          <cell r="I23426">
            <v>119</v>
          </cell>
        </row>
        <row r="23427">
          <cell r="A23427" t="str">
            <v>BGT CY</v>
          </cell>
          <cell r="B23427" t="str">
            <v>FIAT</v>
          </cell>
          <cell r="C23427" t="str">
            <v>JEEP</v>
          </cell>
          <cell r="D23427" t="str">
            <v>REST OF LATAM</v>
          </cell>
          <cell r="E23427" t="str">
            <v>NAFTA</v>
          </cell>
          <cell r="F23427" t="str">
            <v>57 - WK - GRAND CHEROKEE</v>
          </cell>
          <cell r="G23427" t="str">
            <v>MAR</v>
          </cell>
          <cell r="H23427" t="str">
            <v>Retail Total</v>
          </cell>
          <cell r="I23427">
            <v>49</v>
          </cell>
        </row>
        <row r="23428">
          <cell r="A23428" t="str">
            <v>BGT CY</v>
          </cell>
          <cell r="B23428" t="str">
            <v>FIAT</v>
          </cell>
          <cell r="C23428" t="str">
            <v>JEEP</v>
          </cell>
          <cell r="D23428" t="str">
            <v>REST OF LATAM</v>
          </cell>
          <cell r="E23428" t="str">
            <v>NAFTA</v>
          </cell>
          <cell r="F23428" t="str">
            <v>57 - WK - GRAND CHEROKEE</v>
          </cell>
          <cell r="G23428" t="str">
            <v>MAR</v>
          </cell>
          <cell r="H23428" t="str">
            <v>Prop. Stock Available</v>
          </cell>
          <cell r="I23428">
            <v>-91</v>
          </cell>
        </row>
        <row r="23429">
          <cell r="A23429" t="str">
            <v>BGT CY</v>
          </cell>
          <cell r="B23429" t="str">
            <v>FIAT</v>
          </cell>
          <cell r="C23429" t="str">
            <v>JEEP</v>
          </cell>
          <cell r="D23429" t="str">
            <v>REST OF LATAM</v>
          </cell>
          <cell r="E23429" t="str">
            <v>NAFTA</v>
          </cell>
          <cell r="F23429" t="str">
            <v>57 - WK - GRAND CHEROKEE</v>
          </cell>
          <cell r="G23429" t="str">
            <v>MAR</v>
          </cell>
          <cell r="H23429" t="str">
            <v>Dealer Stock</v>
          </cell>
          <cell r="I23429">
            <v>183</v>
          </cell>
        </row>
        <row r="23430">
          <cell r="A23430" t="str">
            <v>BGT CY</v>
          </cell>
          <cell r="B23430" t="str">
            <v>FIAT</v>
          </cell>
          <cell r="C23430" t="str">
            <v>JEEP</v>
          </cell>
          <cell r="D23430" t="str">
            <v>REST OF LATAM</v>
          </cell>
          <cell r="E23430" t="str">
            <v>NAFTA</v>
          </cell>
          <cell r="F23430" t="str">
            <v>57 - WK - GRAND CHEROKEE</v>
          </cell>
          <cell r="G23430" t="str">
            <v>APR</v>
          </cell>
          <cell r="H23430" t="str">
            <v>Delivery</v>
          </cell>
          <cell r="I23430">
            <v>6</v>
          </cell>
        </row>
        <row r="23431">
          <cell r="A23431" t="str">
            <v>BGT CY</v>
          </cell>
          <cell r="B23431" t="str">
            <v>FIAT</v>
          </cell>
          <cell r="C23431" t="str">
            <v>JEEP</v>
          </cell>
          <cell r="D23431" t="str">
            <v>REST OF LATAM</v>
          </cell>
          <cell r="E23431" t="str">
            <v>NAFTA</v>
          </cell>
          <cell r="F23431" t="str">
            <v>57 - WK - GRAND CHEROKEE</v>
          </cell>
          <cell r="G23431" t="str">
            <v>APR</v>
          </cell>
          <cell r="H23431" t="str">
            <v>Wholesales Total</v>
          </cell>
          <cell r="I23431">
            <v>38</v>
          </cell>
        </row>
        <row r="23432">
          <cell r="A23432" t="str">
            <v>BGT CY</v>
          </cell>
          <cell r="B23432" t="str">
            <v>FIAT</v>
          </cell>
          <cell r="C23432" t="str">
            <v>JEEP</v>
          </cell>
          <cell r="D23432" t="str">
            <v>REST OF LATAM</v>
          </cell>
          <cell r="E23432" t="str">
            <v>NAFTA</v>
          </cell>
          <cell r="F23432" t="str">
            <v>57 - WK - GRAND CHEROKEE</v>
          </cell>
          <cell r="G23432" t="str">
            <v>APR</v>
          </cell>
          <cell r="H23432" t="str">
            <v>Retail Total</v>
          </cell>
          <cell r="I23432">
            <v>40</v>
          </cell>
        </row>
        <row r="23433">
          <cell r="A23433" t="str">
            <v>BGT CY</v>
          </cell>
          <cell r="B23433" t="str">
            <v>FIAT</v>
          </cell>
          <cell r="C23433" t="str">
            <v>JEEP</v>
          </cell>
          <cell r="D23433" t="str">
            <v>REST OF LATAM</v>
          </cell>
          <cell r="E23433" t="str">
            <v>NAFTA</v>
          </cell>
          <cell r="F23433" t="str">
            <v>57 - WK - GRAND CHEROKEE</v>
          </cell>
          <cell r="G23433" t="str">
            <v>APR</v>
          </cell>
          <cell r="H23433" t="str">
            <v>Prop. Stock Available</v>
          </cell>
          <cell r="I23433">
            <v>-123</v>
          </cell>
        </row>
        <row r="23434">
          <cell r="A23434" t="str">
            <v>BGT CY</v>
          </cell>
          <cell r="B23434" t="str">
            <v>FIAT</v>
          </cell>
          <cell r="C23434" t="str">
            <v>JEEP</v>
          </cell>
          <cell r="D23434" t="str">
            <v>REST OF LATAM</v>
          </cell>
          <cell r="E23434" t="str">
            <v>NAFTA</v>
          </cell>
          <cell r="F23434" t="str">
            <v>57 - WK - GRAND CHEROKEE</v>
          </cell>
          <cell r="G23434" t="str">
            <v>APR</v>
          </cell>
          <cell r="H23434" t="str">
            <v>Dealer Stock</v>
          </cell>
          <cell r="I23434">
            <v>181</v>
          </cell>
        </row>
        <row r="23435">
          <cell r="A23435" t="str">
            <v>BGT CY</v>
          </cell>
          <cell r="B23435" t="str">
            <v>FIAT</v>
          </cell>
          <cell r="C23435" t="str">
            <v>JEEP</v>
          </cell>
          <cell r="D23435" t="str">
            <v>REST OF LATAM</v>
          </cell>
          <cell r="E23435" t="str">
            <v>NAFTA</v>
          </cell>
          <cell r="F23435" t="str">
            <v>57 - WK - GRAND CHEROKEE</v>
          </cell>
          <cell r="G23435" t="str">
            <v>MAY</v>
          </cell>
          <cell r="H23435" t="str">
            <v>Delivery</v>
          </cell>
          <cell r="I23435">
            <v>5</v>
          </cell>
        </row>
        <row r="23436">
          <cell r="A23436" t="str">
            <v>BGT CY</v>
          </cell>
          <cell r="B23436" t="str">
            <v>FIAT</v>
          </cell>
          <cell r="C23436" t="str">
            <v>JEEP</v>
          </cell>
          <cell r="D23436" t="str">
            <v>REST OF LATAM</v>
          </cell>
          <cell r="E23436" t="str">
            <v>NAFTA</v>
          </cell>
          <cell r="F23436" t="str">
            <v>57 - WK - GRAND CHEROKEE</v>
          </cell>
          <cell r="G23436" t="str">
            <v>MAY</v>
          </cell>
          <cell r="H23436" t="str">
            <v>Wholesales Total</v>
          </cell>
          <cell r="I23436">
            <v>34</v>
          </cell>
        </row>
        <row r="23437">
          <cell r="A23437" t="str">
            <v>BGT CY</v>
          </cell>
          <cell r="B23437" t="str">
            <v>FIAT</v>
          </cell>
          <cell r="C23437" t="str">
            <v>JEEP</v>
          </cell>
          <cell r="D23437" t="str">
            <v>REST OF LATAM</v>
          </cell>
          <cell r="E23437" t="str">
            <v>NAFTA</v>
          </cell>
          <cell r="F23437" t="str">
            <v>57 - WK - GRAND CHEROKEE</v>
          </cell>
          <cell r="G23437" t="str">
            <v>MAY</v>
          </cell>
          <cell r="H23437" t="str">
            <v>Retail Total</v>
          </cell>
          <cell r="I23437">
            <v>40</v>
          </cell>
        </row>
        <row r="23438">
          <cell r="A23438" t="str">
            <v>BGT CY</v>
          </cell>
          <cell r="B23438" t="str">
            <v>FIAT</v>
          </cell>
          <cell r="C23438" t="str">
            <v>JEEP</v>
          </cell>
          <cell r="D23438" t="str">
            <v>REST OF LATAM</v>
          </cell>
          <cell r="E23438" t="str">
            <v>NAFTA</v>
          </cell>
          <cell r="F23438" t="str">
            <v>57 - WK - GRAND CHEROKEE</v>
          </cell>
          <cell r="G23438" t="str">
            <v>MAY</v>
          </cell>
          <cell r="H23438" t="str">
            <v>Prop. Stock Available</v>
          </cell>
          <cell r="I23438">
            <v>-152</v>
          </cell>
        </row>
        <row r="23439">
          <cell r="A23439" t="str">
            <v>BGT CY</v>
          </cell>
          <cell r="B23439" t="str">
            <v>FIAT</v>
          </cell>
          <cell r="C23439" t="str">
            <v>JEEP</v>
          </cell>
          <cell r="D23439" t="str">
            <v>REST OF LATAM</v>
          </cell>
          <cell r="E23439" t="str">
            <v>NAFTA</v>
          </cell>
          <cell r="F23439" t="str">
            <v>57 - WK - GRAND CHEROKEE</v>
          </cell>
          <cell r="G23439" t="str">
            <v>MAY</v>
          </cell>
          <cell r="H23439" t="str">
            <v>Dealer Stock</v>
          </cell>
          <cell r="I23439">
            <v>175</v>
          </cell>
        </row>
        <row r="23440">
          <cell r="A23440" t="str">
            <v>BGT CY</v>
          </cell>
          <cell r="B23440" t="str">
            <v>FIAT</v>
          </cell>
          <cell r="C23440" t="str">
            <v>JEEP</v>
          </cell>
          <cell r="D23440" t="str">
            <v>REST OF LATAM</v>
          </cell>
          <cell r="E23440" t="str">
            <v>NAFTA</v>
          </cell>
          <cell r="F23440" t="str">
            <v>57 - WK - GRAND CHEROKEE</v>
          </cell>
          <cell r="G23440" t="str">
            <v>JUN</v>
          </cell>
          <cell r="H23440" t="str">
            <v>Wholesales Total</v>
          </cell>
          <cell r="I23440">
            <v>18</v>
          </cell>
        </row>
        <row r="23441">
          <cell r="A23441" t="str">
            <v>BGT CY</v>
          </cell>
          <cell r="B23441" t="str">
            <v>FIAT</v>
          </cell>
          <cell r="C23441" t="str">
            <v>JEEP</v>
          </cell>
          <cell r="D23441" t="str">
            <v>REST OF LATAM</v>
          </cell>
          <cell r="E23441" t="str">
            <v>NAFTA</v>
          </cell>
          <cell r="F23441" t="str">
            <v>57 - WK - GRAND CHEROKEE</v>
          </cell>
          <cell r="G23441" t="str">
            <v>JUN</v>
          </cell>
          <cell r="H23441" t="str">
            <v>Retail Total</v>
          </cell>
          <cell r="I23441">
            <v>34</v>
          </cell>
        </row>
        <row r="23442">
          <cell r="A23442" t="str">
            <v>BGT CY</v>
          </cell>
          <cell r="B23442" t="str">
            <v>FIAT</v>
          </cell>
          <cell r="C23442" t="str">
            <v>JEEP</v>
          </cell>
          <cell r="D23442" t="str">
            <v>REST OF LATAM</v>
          </cell>
          <cell r="E23442" t="str">
            <v>NAFTA</v>
          </cell>
          <cell r="F23442" t="str">
            <v>57 - WK - GRAND CHEROKEE</v>
          </cell>
          <cell r="G23442" t="str">
            <v>JUN</v>
          </cell>
          <cell r="H23442" t="str">
            <v>Prop. Stock Available</v>
          </cell>
          <cell r="I23442">
            <v>-170</v>
          </cell>
        </row>
        <row r="23443">
          <cell r="A23443" t="str">
            <v>BGT CY</v>
          </cell>
          <cell r="B23443" t="str">
            <v>FIAT</v>
          </cell>
          <cell r="C23443" t="str">
            <v>JEEP</v>
          </cell>
          <cell r="D23443" t="str">
            <v>REST OF LATAM</v>
          </cell>
          <cell r="E23443" t="str">
            <v>NAFTA</v>
          </cell>
          <cell r="F23443" t="str">
            <v>57 - WK - GRAND CHEROKEE</v>
          </cell>
          <cell r="G23443" t="str">
            <v>JUN</v>
          </cell>
          <cell r="H23443" t="str">
            <v>Dealer Stock</v>
          </cell>
          <cell r="I23443">
            <v>159</v>
          </cell>
        </row>
        <row r="23444">
          <cell r="A23444" t="str">
            <v>BGT CY</v>
          </cell>
          <cell r="B23444" t="str">
            <v>FIAT</v>
          </cell>
          <cell r="C23444" t="str">
            <v>JEEP</v>
          </cell>
          <cell r="D23444" t="str">
            <v>REST OF LATAM</v>
          </cell>
          <cell r="E23444" t="str">
            <v>NAFTA</v>
          </cell>
          <cell r="F23444" t="str">
            <v>57 - WK - GRAND CHEROKEE</v>
          </cell>
          <cell r="G23444" t="str">
            <v>JUL</v>
          </cell>
          <cell r="H23444" t="str">
            <v>Wholesales Total</v>
          </cell>
          <cell r="I23444">
            <v>23</v>
          </cell>
        </row>
        <row r="23445">
          <cell r="A23445" t="str">
            <v>BGT CY</v>
          </cell>
          <cell r="B23445" t="str">
            <v>FIAT</v>
          </cell>
          <cell r="C23445" t="str">
            <v>JEEP</v>
          </cell>
          <cell r="D23445" t="str">
            <v>REST OF LATAM</v>
          </cell>
          <cell r="E23445" t="str">
            <v>NAFTA</v>
          </cell>
          <cell r="F23445" t="str">
            <v>57 - WK - GRAND CHEROKEE</v>
          </cell>
          <cell r="G23445" t="str">
            <v>JUL</v>
          </cell>
          <cell r="H23445" t="str">
            <v>Retail Total</v>
          </cell>
          <cell r="I23445">
            <v>33</v>
          </cell>
        </row>
        <row r="23446">
          <cell r="A23446" t="str">
            <v>BGT CY</v>
          </cell>
          <cell r="B23446" t="str">
            <v>FIAT</v>
          </cell>
          <cell r="C23446" t="str">
            <v>JEEP</v>
          </cell>
          <cell r="D23446" t="str">
            <v>REST OF LATAM</v>
          </cell>
          <cell r="E23446" t="str">
            <v>NAFTA</v>
          </cell>
          <cell r="F23446" t="str">
            <v>57 - WK - GRAND CHEROKEE</v>
          </cell>
          <cell r="G23446" t="str">
            <v>JUL</v>
          </cell>
          <cell r="H23446" t="str">
            <v>Prop. Stock Available</v>
          </cell>
          <cell r="I23446">
            <v>-193</v>
          </cell>
        </row>
        <row r="23447">
          <cell r="A23447" t="str">
            <v>BGT CY</v>
          </cell>
          <cell r="B23447" t="str">
            <v>FIAT</v>
          </cell>
          <cell r="C23447" t="str">
            <v>JEEP</v>
          </cell>
          <cell r="D23447" t="str">
            <v>REST OF LATAM</v>
          </cell>
          <cell r="E23447" t="str">
            <v>NAFTA</v>
          </cell>
          <cell r="F23447" t="str">
            <v>57 - WK - GRAND CHEROKEE</v>
          </cell>
          <cell r="G23447" t="str">
            <v>JUL</v>
          </cell>
          <cell r="H23447" t="str">
            <v>Dealer Stock</v>
          </cell>
          <cell r="I23447">
            <v>149</v>
          </cell>
        </row>
        <row r="23448">
          <cell r="A23448" t="str">
            <v>BGT CY</v>
          </cell>
          <cell r="B23448" t="str">
            <v>FIAT</v>
          </cell>
          <cell r="C23448" t="str">
            <v>JEEP</v>
          </cell>
          <cell r="D23448" t="str">
            <v>REST OF LATAM</v>
          </cell>
          <cell r="E23448" t="str">
            <v>NAFTA</v>
          </cell>
          <cell r="F23448" t="str">
            <v>57 - WK - GRAND CHEROKEE</v>
          </cell>
          <cell r="G23448" t="str">
            <v>AUG</v>
          </cell>
          <cell r="H23448" t="str">
            <v>Wholesales Total</v>
          </cell>
          <cell r="I23448">
            <v>21</v>
          </cell>
        </row>
        <row r="23449">
          <cell r="A23449" t="str">
            <v>BGT CY</v>
          </cell>
          <cell r="B23449" t="str">
            <v>FIAT</v>
          </cell>
          <cell r="C23449" t="str">
            <v>JEEP</v>
          </cell>
          <cell r="D23449" t="str">
            <v>REST OF LATAM</v>
          </cell>
          <cell r="E23449" t="str">
            <v>NAFTA</v>
          </cell>
          <cell r="F23449" t="str">
            <v>57 - WK - GRAND CHEROKEE</v>
          </cell>
          <cell r="G23449" t="str">
            <v>AUG</v>
          </cell>
          <cell r="H23449" t="str">
            <v>Retail Total</v>
          </cell>
          <cell r="I23449">
            <v>40</v>
          </cell>
        </row>
        <row r="23450">
          <cell r="A23450" t="str">
            <v>BGT CY</v>
          </cell>
          <cell r="B23450" t="str">
            <v>FIAT</v>
          </cell>
          <cell r="C23450" t="str">
            <v>JEEP</v>
          </cell>
          <cell r="D23450" t="str">
            <v>REST OF LATAM</v>
          </cell>
          <cell r="E23450" t="str">
            <v>NAFTA</v>
          </cell>
          <cell r="F23450" t="str">
            <v>57 - WK - GRAND CHEROKEE</v>
          </cell>
          <cell r="G23450" t="str">
            <v>AUG</v>
          </cell>
          <cell r="H23450" t="str">
            <v>Prop. Stock Available</v>
          </cell>
          <cell r="I23450">
            <v>-214</v>
          </cell>
        </row>
        <row r="23451">
          <cell r="A23451" t="str">
            <v>BGT CY</v>
          </cell>
          <cell r="B23451" t="str">
            <v>FIAT</v>
          </cell>
          <cell r="C23451" t="str">
            <v>JEEP</v>
          </cell>
          <cell r="D23451" t="str">
            <v>REST OF LATAM</v>
          </cell>
          <cell r="E23451" t="str">
            <v>NAFTA</v>
          </cell>
          <cell r="F23451" t="str">
            <v>57 - WK - GRAND CHEROKEE</v>
          </cell>
          <cell r="G23451" t="str">
            <v>AUG</v>
          </cell>
          <cell r="H23451" t="str">
            <v>Dealer Stock</v>
          </cell>
          <cell r="I23451">
            <v>130</v>
          </cell>
        </row>
        <row r="23452">
          <cell r="A23452" t="str">
            <v>BGT CY</v>
          </cell>
          <cell r="B23452" t="str">
            <v>FIAT</v>
          </cell>
          <cell r="C23452" t="str">
            <v>JEEP</v>
          </cell>
          <cell r="D23452" t="str">
            <v>REST OF LATAM</v>
          </cell>
          <cell r="E23452" t="str">
            <v>NAFTA</v>
          </cell>
          <cell r="F23452" t="str">
            <v>57 - WK - GRAND CHEROKEE</v>
          </cell>
          <cell r="G23452" t="str">
            <v>SEP</v>
          </cell>
          <cell r="H23452" t="str">
            <v>Wholesales Total</v>
          </cell>
          <cell r="I23452">
            <v>26</v>
          </cell>
        </row>
        <row r="23453">
          <cell r="A23453" t="str">
            <v>BGT CY</v>
          </cell>
          <cell r="B23453" t="str">
            <v>FIAT</v>
          </cell>
          <cell r="C23453" t="str">
            <v>JEEP</v>
          </cell>
          <cell r="D23453" t="str">
            <v>REST OF LATAM</v>
          </cell>
          <cell r="E23453" t="str">
            <v>NAFTA</v>
          </cell>
          <cell r="F23453" t="str">
            <v>57 - WK - GRAND CHEROKEE</v>
          </cell>
          <cell r="G23453" t="str">
            <v>SEP</v>
          </cell>
          <cell r="H23453" t="str">
            <v>Retail Total</v>
          </cell>
          <cell r="I23453">
            <v>41</v>
          </cell>
        </row>
        <row r="23454">
          <cell r="A23454" t="str">
            <v>BGT CY</v>
          </cell>
          <cell r="B23454" t="str">
            <v>FIAT</v>
          </cell>
          <cell r="C23454" t="str">
            <v>JEEP</v>
          </cell>
          <cell r="D23454" t="str">
            <v>REST OF LATAM</v>
          </cell>
          <cell r="E23454" t="str">
            <v>NAFTA</v>
          </cell>
          <cell r="F23454" t="str">
            <v>57 - WK - GRAND CHEROKEE</v>
          </cell>
          <cell r="G23454" t="str">
            <v>SEP</v>
          </cell>
          <cell r="H23454" t="str">
            <v>Prop. Stock Available</v>
          </cell>
          <cell r="I23454">
            <v>-240</v>
          </cell>
        </row>
        <row r="23455">
          <cell r="A23455" t="str">
            <v>BGT CY</v>
          </cell>
          <cell r="B23455" t="str">
            <v>FIAT</v>
          </cell>
          <cell r="C23455" t="str">
            <v>JEEP</v>
          </cell>
          <cell r="D23455" t="str">
            <v>REST OF LATAM</v>
          </cell>
          <cell r="E23455" t="str">
            <v>NAFTA</v>
          </cell>
          <cell r="F23455" t="str">
            <v>57 - WK - GRAND CHEROKEE</v>
          </cell>
          <cell r="G23455" t="str">
            <v>SEP</v>
          </cell>
          <cell r="H23455" t="str">
            <v>Dealer Stock</v>
          </cell>
          <cell r="I23455">
            <v>115</v>
          </cell>
        </row>
        <row r="23456">
          <cell r="A23456" t="str">
            <v>BGT CY</v>
          </cell>
          <cell r="B23456" t="str">
            <v>FIAT</v>
          </cell>
          <cell r="C23456" t="str">
            <v>JEEP</v>
          </cell>
          <cell r="D23456" t="str">
            <v>REST OF LATAM</v>
          </cell>
          <cell r="E23456" t="str">
            <v>NAFTA</v>
          </cell>
          <cell r="F23456" t="str">
            <v>57 - WK - GRAND CHEROKEE</v>
          </cell>
          <cell r="G23456" t="str">
            <v>OCT</v>
          </cell>
          <cell r="H23456" t="str">
            <v>Wholesales Total</v>
          </cell>
          <cell r="I23456">
            <v>25</v>
          </cell>
        </row>
        <row r="23457">
          <cell r="A23457" t="str">
            <v>BGT CY</v>
          </cell>
          <cell r="B23457" t="str">
            <v>FIAT</v>
          </cell>
          <cell r="C23457" t="str">
            <v>JEEP</v>
          </cell>
          <cell r="D23457" t="str">
            <v>REST OF LATAM</v>
          </cell>
          <cell r="E23457" t="str">
            <v>NAFTA</v>
          </cell>
          <cell r="F23457" t="str">
            <v>57 - WK - GRAND CHEROKEE</v>
          </cell>
          <cell r="G23457" t="str">
            <v>OCT</v>
          </cell>
          <cell r="H23457" t="str">
            <v>Retail Total</v>
          </cell>
          <cell r="I23457">
            <v>40</v>
          </cell>
        </row>
        <row r="23458">
          <cell r="A23458" t="str">
            <v>BGT CY</v>
          </cell>
          <cell r="B23458" t="str">
            <v>FIAT</v>
          </cell>
          <cell r="C23458" t="str">
            <v>JEEP</v>
          </cell>
          <cell r="D23458" t="str">
            <v>REST OF LATAM</v>
          </cell>
          <cell r="E23458" t="str">
            <v>NAFTA</v>
          </cell>
          <cell r="F23458" t="str">
            <v>57 - WK - GRAND CHEROKEE</v>
          </cell>
          <cell r="G23458" t="str">
            <v>OCT</v>
          </cell>
          <cell r="H23458" t="str">
            <v>Prop. Stock Available</v>
          </cell>
          <cell r="I23458">
            <v>-265</v>
          </cell>
        </row>
        <row r="23459">
          <cell r="A23459" t="str">
            <v>BGT CY</v>
          </cell>
          <cell r="B23459" t="str">
            <v>FIAT</v>
          </cell>
          <cell r="C23459" t="str">
            <v>JEEP</v>
          </cell>
          <cell r="D23459" t="str">
            <v>REST OF LATAM</v>
          </cell>
          <cell r="E23459" t="str">
            <v>NAFTA</v>
          </cell>
          <cell r="F23459" t="str">
            <v>57 - WK - GRAND CHEROKEE</v>
          </cell>
          <cell r="G23459" t="str">
            <v>OCT</v>
          </cell>
          <cell r="H23459" t="str">
            <v>Dealer Stock</v>
          </cell>
          <cell r="I23459">
            <v>100</v>
          </cell>
        </row>
        <row r="23460">
          <cell r="A23460" t="str">
            <v>BGT CY</v>
          </cell>
          <cell r="B23460" t="str">
            <v>FIAT</v>
          </cell>
          <cell r="C23460" t="str">
            <v>JEEP</v>
          </cell>
          <cell r="D23460" t="str">
            <v>REST OF LATAM</v>
          </cell>
          <cell r="E23460" t="str">
            <v>NAFTA</v>
          </cell>
          <cell r="F23460" t="str">
            <v>57 - WK - GRAND CHEROKEE</v>
          </cell>
          <cell r="G23460" t="str">
            <v>NOV</v>
          </cell>
          <cell r="H23460" t="str">
            <v>Wholesales Total</v>
          </cell>
          <cell r="I23460">
            <v>25</v>
          </cell>
        </row>
        <row r="23461">
          <cell r="A23461" t="str">
            <v>BGT CY</v>
          </cell>
          <cell r="B23461" t="str">
            <v>FIAT</v>
          </cell>
          <cell r="C23461" t="str">
            <v>JEEP</v>
          </cell>
          <cell r="D23461" t="str">
            <v>REST OF LATAM</v>
          </cell>
          <cell r="E23461" t="str">
            <v>NAFTA</v>
          </cell>
          <cell r="F23461" t="str">
            <v>57 - WK - GRAND CHEROKEE</v>
          </cell>
          <cell r="G23461" t="str">
            <v>NOV</v>
          </cell>
          <cell r="H23461" t="str">
            <v>Retail Total</v>
          </cell>
          <cell r="I23461">
            <v>30</v>
          </cell>
        </row>
        <row r="23462">
          <cell r="A23462" t="str">
            <v>BGT CY</v>
          </cell>
          <cell r="B23462" t="str">
            <v>FIAT</v>
          </cell>
          <cell r="C23462" t="str">
            <v>JEEP</v>
          </cell>
          <cell r="D23462" t="str">
            <v>REST OF LATAM</v>
          </cell>
          <cell r="E23462" t="str">
            <v>NAFTA</v>
          </cell>
          <cell r="F23462" t="str">
            <v>57 - WK - GRAND CHEROKEE</v>
          </cell>
          <cell r="G23462" t="str">
            <v>NOV</v>
          </cell>
          <cell r="H23462" t="str">
            <v>Prop. Stock Available</v>
          </cell>
          <cell r="I23462">
            <v>-290</v>
          </cell>
        </row>
        <row r="23463">
          <cell r="A23463" t="str">
            <v>BGT CY</v>
          </cell>
          <cell r="B23463" t="str">
            <v>FIAT</v>
          </cell>
          <cell r="C23463" t="str">
            <v>JEEP</v>
          </cell>
          <cell r="D23463" t="str">
            <v>REST OF LATAM</v>
          </cell>
          <cell r="E23463" t="str">
            <v>NAFTA</v>
          </cell>
          <cell r="F23463" t="str">
            <v>57 - WK - GRAND CHEROKEE</v>
          </cell>
          <cell r="G23463" t="str">
            <v>NOV</v>
          </cell>
          <cell r="H23463" t="str">
            <v>Dealer Stock</v>
          </cell>
          <cell r="I23463">
            <v>95</v>
          </cell>
        </row>
        <row r="23464">
          <cell r="A23464" t="str">
            <v>BGT CY</v>
          </cell>
          <cell r="B23464" t="str">
            <v>FIAT</v>
          </cell>
          <cell r="C23464" t="str">
            <v>JEEP</v>
          </cell>
          <cell r="D23464" t="str">
            <v>REST OF LATAM</v>
          </cell>
          <cell r="E23464" t="str">
            <v>NAFTA</v>
          </cell>
          <cell r="F23464" t="str">
            <v>57 - WK - GRAND CHEROKEE</v>
          </cell>
          <cell r="G23464" t="str">
            <v>DEC</v>
          </cell>
          <cell r="H23464" t="str">
            <v>Wholesales Total</v>
          </cell>
          <cell r="I23464">
            <v>24</v>
          </cell>
        </row>
        <row r="23465">
          <cell r="A23465" t="str">
            <v>BGT CY</v>
          </cell>
          <cell r="B23465" t="str">
            <v>FIAT</v>
          </cell>
          <cell r="C23465" t="str">
            <v>JEEP</v>
          </cell>
          <cell r="D23465" t="str">
            <v>REST OF LATAM</v>
          </cell>
          <cell r="E23465" t="str">
            <v>NAFTA</v>
          </cell>
          <cell r="F23465" t="str">
            <v>57 - WK - GRAND CHEROKEE</v>
          </cell>
          <cell r="G23465" t="str">
            <v>DEC</v>
          </cell>
          <cell r="H23465" t="str">
            <v>Retail Total</v>
          </cell>
          <cell r="I23465">
            <v>32</v>
          </cell>
        </row>
        <row r="23466">
          <cell r="A23466" t="str">
            <v>BGT CY</v>
          </cell>
          <cell r="B23466" t="str">
            <v>FIAT</v>
          </cell>
          <cell r="C23466" t="str">
            <v>JEEP</v>
          </cell>
          <cell r="D23466" t="str">
            <v>REST OF LATAM</v>
          </cell>
          <cell r="E23466" t="str">
            <v>NAFTA</v>
          </cell>
          <cell r="F23466" t="str">
            <v>57 - WK - GRAND CHEROKEE</v>
          </cell>
          <cell r="G23466" t="str">
            <v>DEC</v>
          </cell>
          <cell r="H23466" t="str">
            <v>Prop. Stock Available</v>
          </cell>
          <cell r="I23466">
            <v>-314</v>
          </cell>
        </row>
        <row r="23467">
          <cell r="A23467" t="str">
            <v>BGT CY</v>
          </cell>
          <cell r="B23467" t="str">
            <v>FIAT</v>
          </cell>
          <cell r="C23467" t="str">
            <v>JEEP</v>
          </cell>
          <cell r="D23467" t="str">
            <v>REST OF LATAM</v>
          </cell>
          <cell r="E23467" t="str">
            <v>NAFTA</v>
          </cell>
          <cell r="F23467" t="str">
            <v>57 - WK - GRAND CHEROKEE</v>
          </cell>
          <cell r="G23467" t="str">
            <v>DEC</v>
          </cell>
          <cell r="H23467" t="str">
            <v>Dealer Stock</v>
          </cell>
          <cell r="I23467">
            <v>87</v>
          </cell>
        </row>
        <row r="23468">
          <cell r="A23468" t="str">
            <v>BGT CY</v>
          </cell>
          <cell r="B23468" t="str">
            <v>FIAT</v>
          </cell>
          <cell r="C23468" t="str">
            <v>JEEP</v>
          </cell>
          <cell r="D23468" t="str">
            <v>REST OF LATAM</v>
          </cell>
          <cell r="E23468" t="str">
            <v>NAFTA</v>
          </cell>
          <cell r="F23468" t="str">
            <v>57 - BU - RENEGADE MELFI</v>
          </cell>
          <cell r="G23468" t="str">
            <v>JAN</v>
          </cell>
          <cell r="H23468" t="str">
            <v>Prop. Stock Available</v>
          </cell>
          <cell r="I23468">
            <v>1</v>
          </cell>
        </row>
        <row r="23469">
          <cell r="A23469" t="str">
            <v>BGT CY</v>
          </cell>
          <cell r="B23469" t="str">
            <v>FIAT</v>
          </cell>
          <cell r="C23469" t="str">
            <v>JEEP</v>
          </cell>
          <cell r="D23469" t="str">
            <v>REST OF LATAM</v>
          </cell>
          <cell r="E23469" t="str">
            <v>NAFTA</v>
          </cell>
          <cell r="F23469" t="str">
            <v>57 - BU - RENEGADE MELFI</v>
          </cell>
          <cell r="G23469" t="str">
            <v>FEB</v>
          </cell>
          <cell r="H23469" t="str">
            <v>Prop. Stock Available</v>
          </cell>
          <cell r="I23469">
            <v>1</v>
          </cell>
        </row>
        <row r="23470">
          <cell r="A23470" t="str">
            <v>BGT CY</v>
          </cell>
          <cell r="B23470" t="str">
            <v>FIAT</v>
          </cell>
          <cell r="C23470" t="str">
            <v>JEEP</v>
          </cell>
          <cell r="D23470" t="str">
            <v>REST OF LATAM</v>
          </cell>
          <cell r="E23470" t="str">
            <v>NAFTA</v>
          </cell>
          <cell r="F23470" t="str">
            <v>57 - BU - RENEGADE MELFI</v>
          </cell>
          <cell r="G23470" t="str">
            <v>MAR</v>
          </cell>
          <cell r="H23470" t="str">
            <v>Prop. Stock Available</v>
          </cell>
          <cell r="I23470">
            <v>1</v>
          </cell>
        </row>
        <row r="23471">
          <cell r="A23471" t="str">
            <v>BGT CY</v>
          </cell>
          <cell r="B23471" t="str">
            <v>FIAT</v>
          </cell>
          <cell r="C23471" t="str">
            <v>JEEP</v>
          </cell>
          <cell r="D23471" t="str">
            <v>REST OF LATAM</v>
          </cell>
          <cell r="E23471" t="str">
            <v>NAFTA</v>
          </cell>
          <cell r="F23471" t="str">
            <v>57 - BU - RENEGADE MELFI</v>
          </cell>
          <cell r="G23471" t="str">
            <v>APR</v>
          </cell>
          <cell r="H23471" t="str">
            <v>Prop. Stock Available</v>
          </cell>
          <cell r="I23471">
            <v>1</v>
          </cell>
        </row>
        <row r="23472">
          <cell r="A23472" t="str">
            <v>BGT CY</v>
          </cell>
          <cell r="B23472" t="str">
            <v>FIAT</v>
          </cell>
          <cell r="C23472" t="str">
            <v>JEEP</v>
          </cell>
          <cell r="D23472" t="str">
            <v>REST OF LATAM</v>
          </cell>
          <cell r="E23472" t="str">
            <v>NAFTA</v>
          </cell>
          <cell r="F23472" t="str">
            <v>57 - BU - RENEGADE MELFI</v>
          </cell>
          <cell r="G23472" t="str">
            <v>MAY</v>
          </cell>
          <cell r="H23472" t="str">
            <v>Prop. Stock Available</v>
          </cell>
          <cell r="I23472">
            <v>1</v>
          </cell>
        </row>
        <row r="23473">
          <cell r="A23473" t="str">
            <v>BGT CY</v>
          </cell>
          <cell r="B23473" t="str">
            <v>FIAT</v>
          </cell>
          <cell r="C23473" t="str">
            <v>JEEP</v>
          </cell>
          <cell r="D23473" t="str">
            <v>REST OF LATAM</v>
          </cell>
          <cell r="E23473" t="str">
            <v>NAFTA</v>
          </cell>
          <cell r="F23473" t="str">
            <v>57 - BU - RENEGADE MELFI</v>
          </cell>
          <cell r="G23473" t="str">
            <v>JUN</v>
          </cell>
          <cell r="H23473" t="str">
            <v>Prop. Stock Available</v>
          </cell>
          <cell r="I23473">
            <v>1</v>
          </cell>
        </row>
        <row r="23474">
          <cell r="A23474" t="str">
            <v>BGT CY</v>
          </cell>
          <cell r="B23474" t="str">
            <v>FIAT</v>
          </cell>
          <cell r="C23474" t="str">
            <v>JEEP</v>
          </cell>
          <cell r="D23474" t="str">
            <v>REST OF LATAM</v>
          </cell>
          <cell r="E23474" t="str">
            <v>NAFTA</v>
          </cell>
          <cell r="F23474" t="str">
            <v>57 - BU - RENEGADE MELFI</v>
          </cell>
          <cell r="G23474" t="str">
            <v>JUL</v>
          </cell>
          <cell r="H23474" t="str">
            <v>Prop. Stock Available</v>
          </cell>
          <cell r="I23474">
            <v>1</v>
          </cell>
        </row>
        <row r="23475">
          <cell r="A23475" t="str">
            <v>BGT CY</v>
          </cell>
          <cell r="B23475" t="str">
            <v>FIAT</v>
          </cell>
          <cell r="C23475" t="str">
            <v>JEEP</v>
          </cell>
          <cell r="D23475" t="str">
            <v>REST OF LATAM</v>
          </cell>
          <cell r="E23475" t="str">
            <v>NAFTA</v>
          </cell>
          <cell r="F23475" t="str">
            <v>57 - BU - RENEGADE MELFI</v>
          </cell>
          <cell r="G23475" t="str">
            <v>AUG</v>
          </cell>
          <cell r="H23475" t="str">
            <v>Prop. Stock Available</v>
          </cell>
          <cell r="I23475">
            <v>1</v>
          </cell>
        </row>
        <row r="23476">
          <cell r="A23476" t="str">
            <v>BGT CY</v>
          </cell>
          <cell r="B23476" t="str">
            <v>FIAT</v>
          </cell>
          <cell r="C23476" t="str">
            <v>JEEP</v>
          </cell>
          <cell r="D23476" t="str">
            <v>REST OF LATAM</v>
          </cell>
          <cell r="E23476" t="str">
            <v>NAFTA</v>
          </cell>
          <cell r="F23476" t="str">
            <v>57 - BU - RENEGADE MELFI</v>
          </cell>
          <cell r="G23476" t="str">
            <v>SEP</v>
          </cell>
          <cell r="H23476" t="str">
            <v>Prop. Stock Available</v>
          </cell>
          <cell r="I23476">
            <v>1</v>
          </cell>
        </row>
        <row r="23477">
          <cell r="A23477" t="str">
            <v>BGT CY</v>
          </cell>
          <cell r="B23477" t="str">
            <v>FIAT</v>
          </cell>
          <cell r="C23477" t="str">
            <v>JEEP</v>
          </cell>
          <cell r="D23477" t="str">
            <v>REST OF LATAM</v>
          </cell>
          <cell r="E23477" t="str">
            <v>NAFTA</v>
          </cell>
          <cell r="F23477" t="str">
            <v>57 - BU - RENEGADE MELFI</v>
          </cell>
          <cell r="G23477" t="str">
            <v>OCT</v>
          </cell>
          <cell r="H23477" t="str">
            <v>Prop. Stock Available</v>
          </cell>
          <cell r="I23477">
            <v>1</v>
          </cell>
        </row>
        <row r="23478">
          <cell r="A23478" t="str">
            <v>BGT CY</v>
          </cell>
          <cell r="B23478" t="str">
            <v>FIAT</v>
          </cell>
          <cell r="C23478" t="str">
            <v>JEEP</v>
          </cell>
          <cell r="D23478" t="str">
            <v>REST OF LATAM</v>
          </cell>
          <cell r="E23478" t="str">
            <v>NAFTA</v>
          </cell>
          <cell r="F23478" t="str">
            <v>57 - BU - RENEGADE MELFI</v>
          </cell>
          <cell r="G23478" t="str">
            <v>NOV</v>
          </cell>
          <cell r="H23478" t="str">
            <v>Prop. Stock Available</v>
          </cell>
          <cell r="I23478">
            <v>1</v>
          </cell>
        </row>
        <row r="23479">
          <cell r="A23479" t="str">
            <v>BGT CY</v>
          </cell>
          <cell r="B23479" t="str">
            <v>FIAT</v>
          </cell>
          <cell r="C23479" t="str">
            <v>JEEP</v>
          </cell>
          <cell r="D23479" t="str">
            <v>REST OF LATAM</v>
          </cell>
          <cell r="E23479" t="str">
            <v>NAFTA</v>
          </cell>
          <cell r="F23479" t="str">
            <v>57 - BU - RENEGADE MELFI</v>
          </cell>
          <cell r="G23479" t="str">
            <v>DEC</v>
          </cell>
          <cell r="H23479" t="str">
            <v>Prop. Stock Available</v>
          </cell>
          <cell r="I23479">
            <v>1</v>
          </cell>
        </row>
        <row r="23480">
          <cell r="A23480" t="str">
            <v>FREE DEMAND</v>
          </cell>
          <cell r="B23480" t="str">
            <v>FIAT</v>
          </cell>
          <cell r="C23480" t="str">
            <v>FIAT</v>
          </cell>
          <cell r="D23480" t="str">
            <v>REST OF LATAM</v>
          </cell>
          <cell r="E23480" t="str">
            <v>BRASIL</v>
          </cell>
          <cell r="F23480" t="str">
            <v>0 - 195 - UNO (327 FLP)</v>
          </cell>
          <cell r="G23480" t="str">
            <v>FEB</v>
          </cell>
          <cell r="H23480" t="str">
            <v>Delivery</v>
          </cell>
          <cell r="I23480">
            <v>60</v>
          </cell>
        </row>
        <row r="23481">
          <cell r="A23481" t="str">
            <v>FREE DEMAND</v>
          </cell>
          <cell r="B23481" t="str">
            <v>FIAT</v>
          </cell>
          <cell r="C23481" t="str">
            <v>FIAT</v>
          </cell>
          <cell r="D23481" t="str">
            <v>REST OF LATAM</v>
          </cell>
          <cell r="E23481" t="str">
            <v>BRASIL</v>
          </cell>
          <cell r="F23481" t="str">
            <v>0 - 195 - UNO (327 FLP)</v>
          </cell>
          <cell r="G23481" t="str">
            <v>FEB</v>
          </cell>
          <cell r="H23481" t="str">
            <v>Wholesales Total</v>
          </cell>
          <cell r="I23481">
            <v>30</v>
          </cell>
        </row>
        <row r="23482">
          <cell r="A23482" t="str">
            <v>FREE DEMAND</v>
          </cell>
          <cell r="B23482" t="str">
            <v>FIAT</v>
          </cell>
          <cell r="C23482" t="str">
            <v>FIAT</v>
          </cell>
          <cell r="D23482" t="str">
            <v>REST OF LATAM</v>
          </cell>
          <cell r="E23482" t="str">
            <v>BRASIL</v>
          </cell>
          <cell r="F23482" t="str">
            <v>0 - 195 - UNO (327 FLP)</v>
          </cell>
          <cell r="G23482" t="str">
            <v>FEB</v>
          </cell>
          <cell r="H23482" t="str">
            <v>Prop. Stock Available</v>
          </cell>
          <cell r="I23482">
            <v>30</v>
          </cell>
        </row>
        <row r="23483">
          <cell r="A23483" t="str">
            <v>FREE DEMAND</v>
          </cell>
          <cell r="B23483" t="str">
            <v>FIAT</v>
          </cell>
          <cell r="C23483" t="str">
            <v>FIAT</v>
          </cell>
          <cell r="D23483" t="str">
            <v>REST OF LATAM</v>
          </cell>
          <cell r="E23483" t="str">
            <v>BRASIL</v>
          </cell>
          <cell r="F23483" t="str">
            <v>0 - 195 - UNO (327 FLP)</v>
          </cell>
          <cell r="G23483" t="str">
            <v>FEB</v>
          </cell>
          <cell r="H23483" t="str">
            <v>Dealer Stock</v>
          </cell>
          <cell r="I23483">
            <v>30</v>
          </cell>
        </row>
        <row r="23484">
          <cell r="A23484" t="str">
            <v>FREE DEMAND</v>
          </cell>
          <cell r="B23484" t="str">
            <v>FIAT</v>
          </cell>
          <cell r="C23484" t="str">
            <v>FIAT</v>
          </cell>
          <cell r="D23484" t="str">
            <v>REST OF LATAM</v>
          </cell>
          <cell r="E23484" t="str">
            <v>BRASIL</v>
          </cell>
          <cell r="F23484" t="str">
            <v>0 - 195 - UNO (327 FLP)</v>
          </cell>
          <cell r="G23484" t="str">
            <v>MAR</v>
          </cell>
          <cell r="H23484" t="str">
            <v>Wholesales Total</v>
          </cell>
          <cell r="I23484">
            <v>30</v>
          </cell>
        </row>
        <row r="23485">
          <cell r="A23485" t="str">
            <v>FREE DEMAND</v>
          </cell>
          <cell r="B23485" t="str">
            <v>FIAT</v>
          </cell>
          <cell r="C23485" t="str">
            <v>FIAT</v>
          </cell>
          <cell r="D23485" t="str">
            <v>REST OF LATAM</v>
          </cell>
          <cell r="E23485" t="str">
            <v>BRASIL</v>
          </cell>
          <cell r="F23485" t="str">
            <v>0 - 195 - UNO (327 FLP)</v>
          </cell>
          <cell r="G23485" t="str">
            <v>MAR</v>
          </cell>
          <cell r="H23485" t="str">
            <v>Retail Total</v>
          </cell>
          <cell r="I23485">
            <v>14</v>
          </cell>
        </row>
        <row r="23486">
          <cell r="A23486" t="str">
            <v>FREE DEMAND</v>
          </cell>
          <cell r="B23486" t="str">
            <v>FIAT</v>
          </cell>
          <cell r="C23486" t="str">
            <v>FIAT</v>
          </cell>
          <cell r="D23486" t="str">
            <v>REST OF LATAM</v>
          </cell>
          <cell r="E23486" t="str">
            <v>BRASIL</v>
          </cell>
          <cell r="F23486" t="str">
            <v>0 - 195 - UNO (327 FLP)</v>
          </cell>
          <cell r="G23486" t="str">
            <v>MAR</v>
          </cell>
          <cell r="H23486" t="str">
            <v>Dealer Stock</v>
          </cell>
          <cell r="I23486">
            <v>46</v>
          </cell>
        </row>
        <row r="23487">
          <cell r="A23487" t="str">
            <v>FREE DEMAND</v>
          </cell>
          <cell r="B23487" t="str">
            <v>FIAT</v>
          </cell>
          <cell r="C23487" t="str">
            <v>FIAT</v>
          </cell>
          <cell r="D23487" t="str">
            <v>REST OF LATAM</v>
          </cell>
          <cell r="E23487" t="str">
            <v>BRASIL</v>
          </cell>
          <cell r="F23487" t="str">
            <v>0 - 195 - UNO (327 FLP)</v>
          </cell>
          <cell r="G23487" t="str">
            <v>APR</v>
          </cell>
          <cell r="H23487" t="str">
            <v>Delivery</v>
          </cell>
          <cell r="I23487">
            <v>27</v>
          </cell>
        </row>
        <row r="23488">
          <cell r="A23488" t="str">
            <v>FREE DEMAND</v>
          </cell>
          <cell r="B23488" t="str">
            <v>FIAT</v>
          </cell>
          <cell r="C23488" t="str">
            <v>FIAT</v>
          </cell>
          <cell r="D23488" t="str">
            <v>REST OF LATAM</v>
          </cell>
          <cell r="E23488" t="str">
            <v>BRASIL</v>
          </cell>
          <cell r="F23488" t="str">
            <v>0 - 195 - UNO (327 FLP)</v>
          </cell>
          <cell r="G23488" t="str">
            <v>APR</v>
          </cell>
          <cell r="H23488" t="str">
            <v>Wholesales Total</v>
          </cell>
          <cell r="I23488">
            <v>27</v>
          </cell>
        </row>
        <row r="23489">
          <cell r="A23489" t="str">
            <v>FREE DEMAND</v>
          </cell>
          <cell r="B23489" t="str">
            <v>FIAT</v>
          </cell>
          <cell r="C23489" t="str">
            <v>FIAT</v>
          </cell>
          <cell r="D23489" t="str">
            <v>REST OF LATAM</v>
          </cell>
          <cell r="E23489" t="str">
            <v>BRASIL</v>
          </cell>
          <cell r="F23489" t="str">
            <v>0 - 195 - UNO (327 FLP)</v>
          </cell>
          <cell r="G23489" t="str">
            <v>APR</v>
          </cell>
          <cell r="H23489" t="str">
            <v>Retail Total</v>
          </cell>
          <cell r="I23489">
            <v>23</v>
          </cell>
        </row>
        <row r="23490">
          <cell r="A23490" t="str">
            <v>FREE DEMAND</v>
          </cell>
          <cell r="B23490" t="str">
            <v>FIAT</v>
          </cell>
          <cell r="C23490" t="str">
            <v>FIAT</v>
          </cell>
          <cell r="D23490" t="str">
            <v>REST OF LATAM</v>
          </cell>
          <cell r="E23490" t="str">
            <v>BRASIL</v>
          </cell>
          <cell r="F23490" t="str">
            <v>0 - 195 - UNO (327 FLP)</v>
          </cell>
          <cell r="G23490" t="str">
            <v>APR</v>
          </cell>
          <cell r="H23490" t="str">
            <v>Dealer Stock</v>
          </cell>
          <cell r="I23490">
            <v>50</v>
          </cell>
        </row>
        <row r="23491">
          <cell r="A23491" t="str">
            <v>FREE DEMAND</v>
          </cell>
          <cell r="B23491" t="str">
            <v>FIAT</v>
          </cell>
          <cell r="C23491" t="str">
            <v>FIAT</v>
          </cell>
          <cell r="D23491" t="str">
            <v>REST OF LATAM</v>
          </cell>
          <cell r="E23491" t="str">
            <v>BRASIL</v>
          </cell>
          <cell r="F23491" t="str">
            <v>0 - 195 - UNO (327 FLP)</v>
          </cell>
          <cell r="G23491" t="str">
            <v>MAY</v>
          </cell>
          <cell r="H23491" t="str">
            <v>Delivery</v>
          </cell>
          <cell r="I23491">
            <v>23</v>
          </cell>
        </row>
        <row r="23492">
          <cell r="A23492" t="str">
            <v>FREE DEMAND</v>
          </cell>
          <cell r="B23492" t="str">
            <v>FIAT</v>
          </cell>
          <cell r="C23492" t="str">
            <v>FIAT</v>
          </cell>
          <cell r="D23492" t="str">
            <v>REST OF LATAM</v>
          </cell>
          <cell r="E23492" t="str">
            <v>BRASIL</v>
          </cell>
          <cell r="F23492" t="str">
            <v>0 - 195 - UNO (327 FLP)</v>
          </cell>
          <cell r="G23492" t="str">
            <v>MAY</v>
          </cell>
          <cell r="H23492" t="str">
            <v>Wholesales Total</v>
          </cell>
          <cell r="I23492">
            <v>23</v>
          </cell>
        </row>
        <row r="23493">
          <cell r="A23493" t="str">
            <v>FREE DEMAND</v>
          </cell>
          <cell r="B23493" t="str">
            <v>FIAT</v>
          </cell>
          <cell r="C23493" t="str">
            <v>FIAT</v>
          </cell>
          <cell r="D23493" t="str">
            <v>REST OF LATAM</v>
          </cell>
          <cell r="E23493" t="str">
            <v>BRASIL</v>
          </cell>
          <cell r="F23493" t="str">
            <v>0 - 195 - UNO (327 FLP)</v>
          </cell>
          <cell r="G23493" t="str">
            <v>MAY</v>
          </cell>
          <cell r="H23493" t="str">
            <v>Retail Total</v>
          </cell>
          <cell r="I23493">
            <v>23</v>
          </cell>
        </row>
        <row r="23494">
          <cell r="A23494" t="str">
            <v>FREE DEMAND</v>
          </cell>
          <cell r="B23494" t="str">
            <v>FIAT</v>
          </cell>
          <cell r="C23494" t="str">
            <v>FIAT</v>
          </cell>
          <cell r="D23494" t="str">
            <v>REST OF LATAM</v>
          </cell>
          <cell r="E23494" t="str">
            <v>BRASIL</v>
          </cell>
          <cell r="F23494" t="str">
            <v>0 - 195 - UNO (327 FLP)</v>
          </cell>
          <cell r="G23494" t="str">
            <v>MAY</v>
          </cell>
          <cell r="H23494" t="str">
            <v>Dealer Stock</v>
          </cell>
          <cell r="I23494">
            <v>50</v>
          </cell>
        </row>
        <row r="23495">
          <cell r="A23495" t="str">
            <v>FREE DEMAND</v>
          </cell>
          <cell r="B23495" t="str">
            <v>FIAT</v>
          </cell>
          <cell r="C23495" t="str">
            <v>FIAT</v>
          </cell>
          <cell r="D23495" t="str">
            <v>REST OF LATAM</v>
          </cell>
          <cell r="E23495" t="str">
            <v>BRASIL</v>
          </cell>
          <cell r="F23495" t="str">
            <v>0 - 195 - UNO (327 FLP)</v>
          </cell>
          <cell r="G23495" t="str">
            <v>JUN</v>
          </cell>
          <cell r="H23495" t="str">
            <v>Delivery</v>
          </cell>
          <cell r="I23495">
            <v>40</v>
          </cell>
        </row>
        <row r="23496">
          <cell r="A23496" t="str">
            <v>FREE DEMAND</v>
          </cell>
          <cell r="B23496" t="str">
            <v>FIAT</v>
          </cell>
          <cell r="C23496" t="str">
            <v>FIAT</v>
          </cell>
          <cell r="D23496" t="str">
            <v>REST OF LATAM</v>
          </cell>
          <cell r="E23496" t="str">
            <v>BRASIL</v>
          </cell>
          <cell r="F23496" t="str">
            <v>0 - 195 - UNO (327 FLP)</v>
          </cell>
          <cell r="G23496" t="str">
            <v>JUN</v>
          </cell>
          <cell r="H23496" t="str">
            <v>Wholesales Total</v>
          </cell>
          <cell r="I23496">
            <v>40</v>
          </cell>
        </row>
        <row r="23497">
          <cell r="A23497" t="str">
            <v>FREE DEMAND</v>
          </cell>
          <cell r="B23497" t="str">
            <v>FIAT</v>
          </cell>
          <cell r="C23497" t="str">
            <v>FIAT</v>
          </cell>
          <cell r="D23497" t="str">
            <v>REST OF LATAM</v>
          </cell>
          <cell r="E23497" t="str">
            <v>BRASIL</v>
          </cell>
          <cell r="F23497" t="str">
            <v>0 - 195 - UNO (327 FLP)</v>
          </cell>
          <cell r="G23497" t="str">
            <v>JUN</v>
          </cell>
          <cell r="H23497" t="str">
            <v>Retail Total</v>
          </cell>
          <cell r="I23497">
            <v>25</v>
          </cell>
        </row>
        <row r="23498">
          <cell r="A23498" t="str">
            <v>FREE DEMAND</v>
          </cell>
          <cell r="B23498" t="str">
            <v>FIAT</v>
          </cell>
          <cell r="C23498" t="str">
            <v>FIAT</v>
          </cell>
          <cell r="D23498" t="str">
            <v>REST OF LATAM</v>
          </cell>
          <cell r="E23498" t="str">
            <v>BRASIL</v>
          </cell>
          <cell r="F23498" t="str">
            <v>0 - 195 - UNO (327 FLP)</v>
          </cell>
          <cell r="G23498" t="str">
            <v>JUN</v>
          </cell>
          <cell r="H23498" t="str">
            <v>Dealer Stock</v>
          </cell>
          <cell r="I23498">
            <v>65</v>
          </cell>
        </row>
        <row r="23499">
          <cell r="A23499" t="str">
            <v>FREE DEMAND</v>
          </cell>
          <cell r="B23499" t="str">
            <v>FIAT</v>
          </cell>
          <cell r="C23499" t="str">
            <v>FIAT</v>
          </cell>
          <cell r="D23499" t="str">
            <v>REST OF LATAM</v>
          </cell>
          <cell r="E23499" t="str">
            <v>BRASIL</v>
          </cell>
          <cell r="F23499" t="str">
            <v>0 - 195 - UNO (327 FLP)</v>
          </cell>
          <cell r="G23499" t="str">
            <v>JUL</v>
          </cell>
          <cell r="H23499" t="str">
            <v>Delivery</v>
          </cell>
          <cell r="I23499">
            <v>40</v>
          </cell>
        </row>
        <row r="23500">
          <cell r="A23500" t="str">
            <v>FREE DEMAND</v>
          </cell>
          <cell r="B23500" t="str">
            <v>FIAT</v>
          </cell>
          <cell r="C23500" t="str">
            <v>FIAT</v>
          </cell>
          <cell r="D23500" t="str">
            <v>REST OF LATAM</v>
          </cell>
          <cell r="E23500" t="str">
            <v>BRASIL</v>
          </cell>
          <cell r="F23500" t="str">
            <v>0 - 195 - UNO (327 FLP)</v>
          </cell>
          <cell r="G23500" t="str">
            <v>JUL</v>
          </cell>
          <cell r="H23500" t="str">
            <v>Wholesales Total</v>
          </cell>
          <cell r="I23500">
            <v>40</v>
          </cell>
        </row>
        <row r="23501">
          <cell r="A23501" t="str">
            <v>FREE DEMAND</v>
          </cell>
          <cell r="B23501" t="str">
            <v>FIAT</v>
          </cell>
          <cell r="C23501" t="str">
            <v>FIAT</v>
          </cell>
          <cell r="D23501" t="str">
            <v>REST OF LATAM</v>
          </cell>
          <cell r="E23501" t="str">
            <v>BRASIL</v>
          </cell>
          <cell r="F23501" t="str">
            <v>0 - 195 - UNO (327 FLP)</v>
          </cell>
          <cell r="G23501" t="str">
            <v>JUL</v>
          </cell>
          <cell r="H23501" t="str">
            <v>Retail Total</v>
          </cell>
          <cell r="I23501">
            <v>44</v>
          </cell>
        </row>
        <row r="23502">
          <cell r="A23502" t="str">
            <v>FREE DEMAND</v>
          </cell>
          <cell r="B23502" t="str">
            <v>FIAT</v>
          </cell>
          <cell r="C23502" t="str">
            <v>FIAT</v>
          </cell>
          <cell r="D23502" t="str">
            <v>REST OF LATAM</v>
          </cell>
          <cell r="E23502" t="str">
            <v>BRASIL</v>
          </cell>
          <cell r="F23502" t="str">
            <v>0 - 195 - UNO (327 FLP)</v>
          </cell>
          <cell r="G23502" t="str">
            <v>JUL</v>
          </cell>
          <cell r="H23502" t="str">
            <v>Dealer Stock</v>
          </cell>
          <cell r="I23502">
            <v>61</v>
          </cell>
        </row>
        <row r="23503">
          <cell r="A23503" t="str">
            <v>FREE DEMAND</v>
          </cell>
          <cell r="B23503" t="str">
            <v>FIAT</v>
          </cell>
          <cell r="C23503" t="str">
            <v>FIAT</v>
          </cell>
          <cell r="D23503" t="str">
            <v>REST OF LATAM</v>
          </cell>
          <cell r="E23503" t="str">
            <v>BRASIL</v>
          </cell>
          <cell r="F23503" t="str">
            <v>0 - 195 - UNO (327 FLP)</v>
          </cell>
          <cell r="G23503" t="str">
            <v>AUG</v>
          </cell>
          <cell r="H23503" t="str">
            <v>Delivery</v>
          </cell>
          <cell r="I23503">
            <v>55</v>
          </cell>
        </row>
        <row r="23504">
          <cell r="A23504" t="str">
            <v>FREE DEMAND</v>
          </cell>
          <cell r="B23504" t="str">
            <v>FIAT</v>
          </cell>
          <cell r="C23504" t="str">
            <v>FIAT</v>
          </cell>
          <cell r="D23504" t="str">
            <v>REST OF LATAM</v>
          </cell>
          <cell r="E23504" t="str">
            <v>BRASIL</v>
          </cell>
          <cell r="F23504" t="str">
            <v>0 - 195 - UNO (327 FLP)</v>
          </cell>
          <cell r="G23504" t="str">
            <v>AUG</v>
          </cell>
          <cell r="H23504" t="str">
            <v>Wholesales Total</v>
          </cell>
          <cell r="I23504">
            <v>55</v>
          </cell>
        </row>
        <row r="23505">
          <cell r="A23505" t="str">
            <v>FREE DEMAND</v>
          </cell>
          <cell r="B23505" t="str">
            <v>FIAT</v>
          </cell>
          <cell r="C23505" t="str">
            <v>FIAT</v>
          </cell>
          <cell r="D23505" t="str">
            <v>REST OF LATAM</v>
          </cell>
          <cell r="E23505" t="str">
            <v>BRASIL</v>
          </cell>
          <cell r="F23505" t="str">
            <v>0 - 195 - UNO (327 FLP)</v>
          </cell>
          <cell r="G23505" t="str">
            <v>AUG</v>
          </cell>
          <cell r="H23505" t="str">
            <v>Retail Total</v>
          </cell>
          <cell r="I23505">
            <v>42</v>
          </cell>
        </row>
        <row r="23506">
          <cell r="A23506" t="str">
            <v>FREE DEMAND</v>
          </cell>
          <cell r="B23506" t="str">
            <v>FIAT</v>
          </cell>
          <cell r="C23506" t="str">
            <v>FIAT</v>
          </cell>
          <cell r="D23506" t="str">
            <v>REST OF LATAM</v>
          </cell>
          <cell r="E23506" t="str">
            <v>BRASIL</v>
          </cell>
          <cell r="F23506" t="str">
            <v>0 - 195 - UNO (327 FLP)</v>
          </cell>
          <cell r="G23506" t="str">
            <v>AUG</v>
          </cell>
          <cell r="H23506" t="str">
            <v>Dealer Stock</v>
          </cell>
          <cell r="I23506">
            <v>74</v>
          </cell>
        </row>
        <row r="23507">
          <cell r="A23507" t="str">
            <v>FREE DEMAND</v>
          </cell>
          <cell r="B23507" t="str">
            <v>FIAT</v>
          </cell>
          <cell r="C23507" t="str">
            <v>FIAT</v>
          </cell>
          <cell r="D23507" t="str">
            <v>REST OF LATAM</v>
          </cell>
          <cell r="E23507" t="str">
            <v>BRASIL</v>
          </cell>
          <cell r="F23507" t="str">
            <v>0 - 195 - UNO (327 FLP)</v>
          </cell>
          <cell r="G23507" t="str">
            <v>SEP</v>
          </cell>
          <cell r="H23507" t="str">
            <v>Delivery</v>
          </cell>
          <cell r="I23507">
            <v>40</v>
          </cell>
        </row>
        <row r="23508">
          <cell r="A23508" t="str">
            <v>FREE DEMAND</v>
          </cell>
          <cell r="B23508" t="str">
            <v>FIAT</v>
          </cell>
          <cell r="C23508" t="str">
            <v>FIAT</v>
          </cell>
          <cell r="D23508" t="str">
            <v>REST OF LATAM</v>
          </cell>
          <cell r="E23508" t="str">
            <v>BRASIL</v>
          </cell>
          <cell r="F23508" t="str">
            <v>0 - 195 - UNO (327 FLP)</v>
          </cell>
          <cell r="G23508" t="str">
            <v>SEP</v>
          </cell>
          <cell r="H23508" t="str">
            <v>Wholesales Total</v>
          </cell>
          <cell r="I23508">
            <v>40</v>
          </cell>
        </row>
        <row r="23509">
          <cell r="A23509" t="str">
            <v>FREE DEMAND</v>
          </cell>
          <cell r="B23509" t="str">
            <v>FIAT</v>
          </cell>
          <cell r="C23509" t="str">
            <v>FIAT</v>
          </cell>
          <cell r="D23509" t="str">
            <v>REST OF LATAM</v>
          </cell>
          <cell r="E23509" t="str">
            <v>BRASIL</v>
          </cell>
          <cell r="F23509" t="str">
            <v>0 - 195 - UNO (327 FLP)</v>
          </cell>
          <cell r="G23509" t="str">
            <v>SEP</v>
          </cell>
          <cell r="H23509" t="str">
            <v>Retail Total</v>
          </cell>
          <cell r="I23509">
            <v>44</v>
          </cell>
        </row>
        <row r="23510">
          <cell r="A23510" t="str">
            <v>FREE DEMAND</v>
          </cell>
          <cell r="B23510" t="str">
            <v>FIAT</v>
          </cell>
          <cell r="C23510" t="str">
            <v>FIAT</v>
          </cell>
          <cell r="D23510" t="str">
            <v>REST OF LATAM</v>
          </cell>
          <cell r="E23510" t="str">
            <v>BRASIL</v>
          </cell>
          <cell r="F23510" t="str">
            <v>0 - 195 - UNO (327 FLP)</v>
          </cell>
          <cell r="G23510" t="str">
            <v>SEP</v>
          </cell>
          <cell r="H23510" t="str">
            <v>Dealer Stock</v>
          </cell>
          <cell r="I23510">
            <v>70</v>
          </cell>
        </row>
        <row r="23511">
          <cell r="A23511" t="str">
            <v>FREE DEMAND</v>
          </cell>
          <cell r="B23511" t="str">
            <v>FIAT</v>
          </cell>
          <cell r="C23511" t="str">
            <v>FIAT</v>
          </cell>
          <cell r="D23511" t="str">
            <v>REST OF LATAM</v>
          </cell>
          <cell r="E23511" t="str">
            <v>BRASIL</v>
          </cell>
          <cell r="F23511" t="str">
            <v>0 - 195 - UNO (327 FLP)</v>
          </cell>
          <cell r="G23511" t="str">
            <v>OCT</v>
          </cell>
          <cell r="H23511" t="str">
            <v>Delivery</v>
          </cell>
          <cell r="I23511">
            <v>50</v>
          </cell>
        </row>
        <row r="23512">
          <cell r="A23512" t="str">
            <v>FREE DEMAND</v>
          </cell>
          <cell r="B23512" t="str">
            <v>FIAT</v>
          </cell>
          <cell r="C23512" t="str">
            <v>FIAT</v>
          </cell>
          <cell r="D23512" t="str">
            <v>REST OF LATAM</v>
          </cell>
          <cell r="E23512" t="str">
            <v>BRASIL</v>
          </cell>
          <cell r="F23512" t="str">
            <v>0 - 195 - UNO (327 FLP)</v>
          </cell>
          <cell r="G23512" t="str">
            <v>OCT</v>
          </cell>
          <cell r="H23512" t="str">
            <v>Wholesales Total</v>
          </cell>
          <cell r="I23512">
            <v>50</v>
          </cell>
        </row>
        <row r="23513">
          <cell r="A23513" t="str">
            <v>FREE DEMAND</v>
          </cell>
          <cell r="B23513" t="str">
            <v>FIAT</v>
          </cell>
          <cell r="C23513" t="str">
            <v>FIAT</v>
          </cell>
          <cell r="D23513" t="str">
            <v>REST OF LATAM</v>
          </cell>
          <cell r="E23513" t="str">
            <v>BRASIL</v>
          </cell>
          <cell r="F23513" t="str">
            <v>0 - 195 - UNO (327 FLP)</v>
          </cell>
          <cell r="G23513" t="str">
            <v>OCT</v>
          </cell>
          <cell r="H23513" t="str">
            <v>Retail Total</v>
          </cell>
          <cell r="I23513">
            <v>34</v>
          </cell>
        </row>
        <row r="23514">
          <cell r="A23514" t="str">
            <v>FREE DEMAND</v>
          </cell>
          <cell r="B23514" t="str">
            <v>FIAT</v>
          </cell>
          <cell r="C23514" t="str">
            <v>FIAT</v>
          </cell>
          <cell r="D23514" t="str">
            <v>REST OF LATAM</v>
          </cell>
          <cell r="E23514" t="str">
            <v>BRASIL</v>
          </cell>
          <cell r="F23514" t="str">
            <v>0 - 195 - UNO (327 FLP)</v>
          </cell>
          <cell r="G23514" t="str">
            <v>OCT</v>
          </cell>
          <cell r="H23514" t="str">
            <v>Dealer Stock</v>
          </cell>
          <cell r="I23514">
            <v>86</v>
          </cell>
        </row>
        <row r="23515">
          <cell r="A23515" t="str">
            <v>FREE DEMAND</v>
          </cell>
          <cell r="B23515" t="str">
            <v>FIAT</v>
          </cell>
          <cell r="C23515" t="str">
            <v>FIAT</v>
          </cell>
          <cell r="D23515" t="str">
            <v>REST OF LATAM</v>
          </cell>
          <cell r="E23515" t="str">
            <v>BRASIL</v>
          </cell>
          <cell r="F23515" t="str">
            <v>0 - 195 - UNO (327 FLP)</v>
          </cell>
          <cell r="G23515" t="str">
            <v>NOV</v>
          </cell>
          <cell r="H23515" t="str">
            <v>Delivery</v>
          </cell>
          <cell r="I23515">
            <v>65</v>
          </cell>
        </row>
        <row r="23516">
          <cell r="A23516" t="str">
            <v>FREE DEMAND</v>
          </cell>
          <cell r="B23516" t="str">
            <v>FIAT</v>
          </cell>
          <cell r="C23516" t="str">
            <v>FIAT</v>
          </cell>
          <cell r="D23516" t="str">
            <v>REST OF LATAM</v>
          </cell>
          <cell r="E23516" t="str">
            <v>BRASIL</v>
          </cell>
          <cell r="F23516" t="str">
            <v>0 - 195 - UNO (327 FLP)</v>
          </cell>
          <cell r="G23516" t="str">
            <v>NOV</v>
          </cell>
          <cell r="H23516" t="str">
            <v>Wholesales Total</v>
          </cell>
          <cell r="I23516">
            <v>65</v>
          </cell>
        </row>
        <row r="23517">
          <cell r="A23517" t="str">
            <v>FREE DEMAND</v>
          </cell>
          <cell r="B23517" t="str">
            <v>FIAT</v>
          </cell>
          <cell r="C23517" t="str">
            <v>FIAT</v>
          </cell>
          <cell r="D23517" t="str">
            <v>REST OF LATAM</v>
          </cell>
          <cell r="E23517" t="str">
            <v>BRASIL</v>
          </cell>
          <cell r="F23517" t="str">
            <v>0 - 195 - UNO (327 FLP)</v>
          </cell>
          <cell r="G23517" t="str">
            <v>NOV</v>
          </cell>
          <cell r="H23517" t="str">
            <v>Retail Total</v>
          </cell>
          <cell r="I23517">
            <v>45</v>
          </cell>
        </row>
        <row r="23518">
          <cell r="A23518" t="str">
            <v>FREE DEMAND</v>
          </cell>
          <cell r="B23518" t="str">
            <v>FIAT</v>
          </cell>
          <cell r="C23518" t="str">
            <v>FIAT</v>
          </cell>
          <cell r="D23518" t="str">
            <v>REST OF LATAM</v>
          </cell>
          <cell r="E23518" t="str">
            <v>BRASIL</v>
          </cell>
          <cell r="F23518" t="str">
            <v>0 - 195 - UNO (327 FLP)</v>
          </cell>
          <cell r="G23518" t="str">
            <v>NOV</v>
          </cell>
          <cell r="H23518" t="str">
            <v>Dealer Stock</v>
          </cell>
          <cell r="I23518">
            <v>106</v>
          </cell>
        </row>
        <row r="23519">
          <cell r="A23519" t="str">
            <v>FREE DEMAND</v>
          </cell>
          <cell r="B23519" t="str">
            <v>FIAT</v>
          </cell>
          <cell r="C23519" t="str">
            <v>FIAT</v>
          </cell>
          <cell r="D23519" t="str">
            <v>REST OF LATAM</v>
          </cell>
          <cell r="E23519" t="str">
            <v>BRASIL</v>
          </cell>
          <cell r="F23519" t="str">
            <v>0 - 195 - UNO (327 FLP)</v>
          </cell>
          <cell r="G23519" t="str">
            <v>DEC</v>
          </cell>
          <cell r="H23519" t="str">
            <v>Delivery</v>
          </cell>
          <cell r="I23519">
            <v>50</v>
          </cell>
        </row>
        <row r="23520">
          <cell r="A23520" t="str">
            <v>FREE DEMAND</v>
          </cell>
          <cell r="B23520" t="str">
            <v>FIAT</v>
          </cell>
          <cell r="C23520" t="str">
            <v>FIAT</v>
          </cell>
          <cell r="D23520" t="str">
            <v>REST OF LATAM</v>
          </cell>
          <cell r="E23520" t="str">
            <v>BRASIL</v>
          </cell>
          <cell r="F23520" t="str">
            <v>0 - 195 - UNO (327 FLP)</v>
          </cell>
          <cell r="G23520" t="str">
            <v>DEC</v>
          </cell>
          <cell r="H23520" t="str">
            <v>Wholesales Total</v>
          </cell>
          <cell r="I23520">
            <v>50</v>
          </cell>
        </row>
        <row r="23521">
          <cell r="A23521" t="str">
            <v>FREE DEMAND</v>
          </cell>
          <cell r="B23521" t="str">
            <v>FIAT</v>
          </cell>
          <cell r="C23521" t="str">
            <v>FIAT</v>
          </cell>
          <cell r="D23521" t="str">
            <v>REST OF LATAM</v>
          </cell>
          <cell r="E23521" t="str">
            <v>BRASIL</v>
          </cell>
          <cell r="F23521" t="str">
            <v>0 - 195 - UNO (327 FLP)</v>
          </cell>
          <cell r="G23521" t="str">
            <v>DEC</v>
          </cell>
          <cell r="H23521" t="str">
            <v>Retail Total</v>
          </cell>
          <cell r="I23521">
            <v>40</v>
          </cell>
        </row>
        <row r="23522">
          <cell r="A23522" t="str">
            <v>FREE DEMAND</v>
          </cell>
          <cell r="B23522" t="str">
            <v>FIAT</v>
          </cell>
          <cell r="C23522" t="str">
            <v>FIAT</v>
          </cell>
          <cell r="D23522" t="str">
            <v>REST OF LATAM</v>
          </cell>
          <cell r="E23522" t="str">
            <v>BRASIL</v>
          </cell>
          <cell r="F23522" t="str">
            <v>0 - 195 - UNO (327 FLP)</v>
          </cell>
          <cell r="G23522" t="str">
            <v>DEC</v>
          </cell>
          <cell r="H23522" t="str">
            <v>Dealer Stock</v>
          </cell>
          <cell r="I23522">
            <v>116</v>
          </cell>
        </row>
        <row r="23523">
          <cell r="A23523" t="str">
            <v>FREE DEMAND</v>
          </cell>
          <cell r="B23523" t="str">
            <v>FIAT</v>
          </cell>
          <cell r="C23523" t="str">
            <v>FIAT</v>
          </cell>
          <cell r="D23523" t="str">
            <v>REST OF LATAM</v>
          </cell>
          <cell r="E23523" t="str">
            <v>BRASIL</v>
          </cell>
          <cell r="F23523" t="str">
            <v>0 - 578 - NOVA STRADA</v>
          </cell>
          <cell r="G23523" t="str">
            <v>FEB</v>
          </cell>
          <cell r="H23523" t="str">
            <v>Delivery</v>
          </cell>
          <cell r="I23523">
            <v>40</v>
          </cell>
        </row>
        <row r="23524">
          <cell r="A23524" t="str">
            <v>FREE DEMAND</v>
          </cell>
          <cell r="B23524" t="str">
            <v>FIAT</v>
          </cell>
          <cell r="C23524" t="str">
            <v>FIAT</v>
          </cell>
          <cell r="D23524" t="str">
            <v>REST OF LATAM</v>
          </cell>
          <cell r="E23524" t="str">
            <v>BRASIL</v>
          </cell>
          <cell r="F23524" t="str">
            <v>0 - 578 - NOVA STRADA</v>
          </cell>
          <cell r="G23524" t="str">
            <v>FEB</v>
          </cell>
          <cell r="H23524" t="str">
            <v>Wholesales Total</v>
          </cell>
          <cell r="I23524">
            <v>20</v>
          </cell>
        </row>
        <row r="23525">
          <cell r="A23525" t="str">
            <v>FREE DEMAND</v>
          </cell>
          <cell r="B23525" t="str">
            <v>FIAT</v>
          </cell>
          <cell r="C23525" t="str">
            <v>FIAT</v>
          </cell>
          <cell r="D23525" t="str">
            <v>REST OF LATAM</v>
          </cell>
          <cell r="E23525" t="str">
            <v>BRASIL</v>
          </cell>
          <cell r="F23525" t="str">
            <v>0 - 578 - NOVA STRADA</v>
          </cell>
          <cell r="G23525" t="str">
            <v>FEB</v>
          </cell>
          <cell r="H23525" t="str">
            <v>Prop. Stock Available</v>
          </cell>
          <cell r="I23525">
            <v>20</v>
          </cell>
        </row>
        <row r="23526">
          <cell r="A23526" t="str">
            <v>FREE DEMAND</v>
          </cell>
          <cell r="B23526" t="str">
            <v>FIAT</v>
          </cell>
          <cell r="C23526" t="str">
            <v>FIAT</v>
          </cell>
          <cell r="D23526" t="str">
            <v>REST OF LATAM</v>
          </cell>
          <cell r="E23526" t="str">
            <v>BRASIL</v>
          </cell>
          <cell r="F23526" t="str">
            <v>0 - 578 - NOVA STRADA</v>
          </cell>
          <cell r="G23526" t="str">
            <v>FEB</v>
          </cell>
          <cell r="H23526" t="str">
            <v>Dealer Stock</v>
          </cell>
          <cell r="I23526">
            <v>20</v>
          </cell>
        </row>
        <row r="23527">
          <cell r="A23527" t="str">
            <v>FREE DEMAND</v>
          </cell>
          <cell r="B23527" t="str">
            <v>FIAT</v>
          </cell>
          <cell r="C23527" t="str">
            <v>FIAT</v>
          </cell>
          <cell r="D23527" t="str">
            <v>REST OF LATAM</v>
          </cell>
          <cell r="E23527" t="str">
            <v>BRASIL</v>
          </cell>
          <cell r="F23527" t="str">
            <v>0 - 578 - NOVA STRADA</v>
          </cell>
          <cell r="G23527" t="str">
            <v>MAR</v>
          </cell>
          <cell r="H23527" t="str">
            <v>Wholesales Total</v>
          </cell>
          <cell r="I23527">
            <v>20</v>
          </cell>
        </row>
        <row r="23528">
          <cell r="A23528" t="str">
            <v>FREE DEMAND</v>
          </cell>
          <cell r="B23528" t="str">
            <v>FIAT</v>
          </cell>
          <cell r="C23528" t="str">
            <v>FIAT</v>
          </cell>
          <cell r="D23528" t="str">
            <v>REST OF LATAM</v>
          </cell>
          <cell r="E23528" t="str">
            <v>BRASIL</v>
          </cell>
          <cell r="F23528" t="str">
            <v>0 - 578 - NOVA STRADA</v>
          </cell>
          <cell r="G23528" t="str">
            <v>MAR</v>
          </cell>
          <cell r="H23528" t="str">
            <v>Dealer Stock</v>
          </cell>
          <cell r="I23528">
            <v>40</v>
          </cell>
        </row>
        <row r="23529">
          <cell r="A23529" t="str">
            <v>FREE DEMAND</v>
          </cell>
          <cell r="B23529" t="str">
            <v>FIAT</v>
          </cell>
          <cell r="C23529" t="str">
            <v>FIAT</v>
          </cell>
          <cell r="D23529" t="str">
            <v>REST OF LATAM</v>
          </cell>
          <cell r="E23529" t="str">
            <v>BRASIL</v>
          </cell>
          <cell r="F23529" t="str">
            <v>0 - 578 - NOVA STRADA</v>
          </cell>
          <cell r="G23529" t="str">
            <v>APR</v>
          </cell>
          <cell r="H23529" t="str">
            <v>Delivery</v>
          </cell>
          <cell r="I23529">
            <v>15</v>
          </cell>
        </row>
        <row r="23530">
          <cell r="A23530" t="str">
            <v>FREE DEMAND</v>
          </cell>
          <cell r="B23530" t="str">
            <v>FIAT</v>
          </cell>
          <cell r="C23530" t="str">
            <v>FIAT</v>
          </cell>
          <cell r="D23530" t="str">
            <v>REST OF LATAM</v>
          </cell>
          <cell r="E23530" t="str">
            <v>BRASIL</v>
          </cell>
          <cell r="F23530" t="str">
            <v>0 - 578 - NOVA STRADA</v>
          </cell>
          <cell r="G23530" t="str">
            <v>APR</v>
          </cell>
          <cell r="H23530" t="str">
            <v>Wholesales Total</v>
          </cell>
          <cell r="I23530">
            <v>15</v>
          </cell>
        </row>
        <row r="23531">
          <cell r="A23531" t="str">
            <v>FREE DEMAND</v>
          </cell>
          <cell r="B23531" t="str">
            <v>FIAT</v>
          </cell>
          <cell r="C23531" t="str">
            <v>FIAT</v>
          </cell>
          <cell r="D23531" t="str">
            <v>REST OF LATAM</v>
          </cell>
          <cell r="E23531" t="str">
            <v>BRASIL</v>
          </cell>
          <cell r="F23531" t="str">
            <v>0 - 578 - NOVA STRADA</v>
          </cell>
          <cell r="G23531" t="str">
            <v>APR</v>
          </cell>
          <cell r="H23531" t="str">
            <v>Retail Total</v>
          </cell>
          <cell r="I23531">
            <v>12</v>
          </cell>
        </row>
        <row r="23532">
          <cell r="A23532" t="str">
            <v>FREE DEMAND</v>
          </cell>
          <cell r="B23532" t="str">
            <v>FIAT</v>
          </cell>
          <cell r="C23532" t="str">
            <v>FIAT</v>
          </cell>
          <cell r="D23532" t="str">
            <v>REST OF LATAM</v>
          </cell>
          <cell r="E23532" t="str">
            <v>BRASIL</v>
          </cell>
          <cell r="F23532" t="str">
            <v>0 - 578 - NOVA STRADA</v>
          </cell>
          <cell r="G23532" t="str">
            <v>APR</v>
          </cell>
          <cell r="H23532" t="str">
            <v>Dealer Stock</v>
          </cell>
          <cell r="I23532">
            <v>43</v>
          </cell>
        </row>
        <row r="23533">
          <cell r="A23533" t="str">
            <v>FREE DEMAND</v>
          </cell>
          <cell r="B23533" t="str">
            <v>FIAT</v>
          </cell>
          <cell r="C23533" t="str">
            <v>FIAT</v>
          </cell>
          <cell r="D23533" t="str">
            <v>REST OF LATAM</v>
          </cell>
          <cell r="E23533" t="str">
            <v>BRASIL</v>
          </cell>
          <cell r="F23533" t="str">
            <v>0 - 578 - NOVA STRADA</v>
          </cell>
          <cell r="G23533" t="str">
            <v>MAY</v>
          </cell>
          <cell r="H23533" t="str">
            <v>Delivery</v>
          </cell>
          <cell r="I23533">
            <v>10</v>
          </cell>
        </row>
        <row r="23534">
          <cell r="A23534" t="str">
            <v>FREE DEMAND</v>
          </cell>
          <cell r="B23534" t="str">
            <v>FIAT</v>
          </cell>
          <cell r="C23534" t="str">
            <v>FIAT</v>
          </cell>
          <cell r="D23534" t="str">
            <v>REST OF LATAM</v>
          </cell>
          <cell r="E23534" t="str">
            <v>BRASIL</v>
          </cell>
          <cell r="F23534" t="str">
            <v>0 - 578 - NOVA STRADA</v>
          </cell>
          <cell r="G23534" t="str">
            <v>MAY</v>
          </cell>
          <cell r="H23534" t="str">
            <v>Wholesales Total</v>
          </cell>
          <cell r="I23534">
            <v>10</v>
          </cell>
        </row>
        <row r="23535">
          <cell r="A23535" t="str">
            <v>FREE DEMAND</v>
          </cell>
          <cell r="B23535" t="str">
            <v>FIAT</v>
          </cell>
          <cell r="C23535" t="str">
            <v>FIAT</v>
          </cell>
          <cell r="D23535" t="str">
            <v>REST OF LATAM</v>
          </cell>
          <cell r="E23535" t="str">
            <v>BRASIL</v>
          </cell>
          <cell r="F23535" t="str">
            <v>0 - 578 - NOVA STRADA</v>
          </cell>
          <cell r="G23535" t="str">
            <v>MAY</v>
          </cell>
          <cell r="H23535" t="str">
            <v>Retail Total</v>
          </cell>
          <cell r="I23535">
            <v>9</v>
          </cell>
        </row>
        <row r="23536">
          <cell r="A23536" t="str">
            <v>FREE DEMAND</v>
          </cell>
          <cell r="B23536" t="str">
            <v>FIAT</v>
          </cell>
          <cell r="C23536" t="str">
            <v>FIAT</v>
          </cell>
          <cell r="D23536" t="str">
            <v>REST OF LATAM</v>
          </cell>
          <cell r="E23536" t="str">
            <v>BRASIL</v>
          </cell>
          <cell r="F23536" t="str">
            <v>0 - 578 - NOVA STRADA</v>
          </cell>
          <cell r="G23536" t="str">
            <v>MAY</v>
          </cell>
          <cell r="H23536" t="str">
            <v>Dealer Stock</v>
          </cell>
          <cell r="I23536">
            <v>44</v>
          </cell>
        </row>
        <row r="23537">
          <cell r="A23537" t="str">
            <v>FREE DEMAND</v>
          </cell>
          <cell r="B23537" t="str">
            <v>FIAT</v>
          </cell>
          <cell r="C23537" t="str">
            <v>FIAT</v>
          </cell>
          <cell r="D23537" t="str">
            <v>REST OF LATAM</v>
          </cell>
          <cell r="E23537" t="str">
            <v>BRASIL</v>
          </cell>
          <cell r="F23537" t="str">
            <v>0 - 578 - NOVA STRADA</v>
          </cell>
          <cell r="G23537" t="str">
            <v>JUN</v>
          </cell>
          <cell r="H23537" t="str">
            <v>Delivery</v>
          </cell>
          <cell r="I23537">
            <v>5</v>
          </cell>
        </row>
        <row r="23538">
          <cell r="A23538" t="str">
            <v>FREE DEMAND</v>
          </cell>
          <cell r="B23538" t="str">
            <v>FIAT</v>
          </cell>
          <cell r="C23538" t="str">
            <v>FIAT</v>
          </cell>
          <cell r="D23538" t="str">
            <v>REST OF LATAM</v>
          </cell>
          <cell r="E23538" t="str">
            <v>BRASIL</v>
          </cell>
          <cell r="F23538" t="str">
            <v>0 - 578 - NOVA STRADA</v>
          </cell>
          <cell r="G23538" t="str">
            <v>JUN</v>
          </cell>
          <cell r="H23538" t="str">
            <v>Wholesales Total</v>
          </cell>
          <cell r="I23538">
            <v>5</v>
          </cell>
        </row>
        <row r="23539">
          <cell r="A23539" t="str">
            <v>FREE DEMAND</v>
          </cell>
          <cell r="B23539" t="str">
            <v>FIAT</v>
          </cell>
          <cell r="C23539" t="str">
            <v>FIAT</v>
          </cell>
          <cell r="D23539" t="str">
            <v>REST OF LATAM</v>
          </cell>
          <cell r="E23539" t="str">
            <v>BRASIL</v>
          </cell>
          <cell r="F23539" t="str">
            <v>0 - 578 - NOVA STRADA</v>
          </cell>
          <cell r="G23539" t="str">
            <v>JUN</v>
          </cell>
          <cell r="H23539" t="str">
            <v>Retail Total</v>
          </cell>
          <cell r="I23539">
            <v>9</v>
          </cell>
        </row>
        <row r="23540">
          <cell r="A23540" t="str">
            <v>FREE DEMAND</v>
          </cell>
          <cell r="B23540" t="str">
            <v>FIAT</v>
          </cell>
          <cell r="C23540" t="str">
            <v>FIAT</v>
          </cell>
          <cell r="D23540" t="str">
            <v>REST OF LATAM</v>
          </cell>
          <cell r="E23540" t="str">
            <v>BRASIL</v>
          </cell>
          <cell r="F23540" t="str">
            <v>0 - 578 - NOVA STRADA</v>
          </cell>
          <cell r="G23540" t="str">
            <v>JUN</v>
          </cell>
          <cell r="H23540" t="str">
            <v>Dealer Stock</v>
          </cell>
          <cell r="I23540">
            <v>40</v>
          </cell>
        </row>
        <row r="23541">
          <cell r="A23541" t="str">
            <v>FREE DEMAND</v>
          </cell>
          <cell r="B23541" t="str">
            <v>FIAT</v>
          </cell>
          <cell r="C23541" t="str">
            <v>FIAT</v>
          </cell>
          <cell r="D23541" t="str">
            <v>REST OF LATAM</v>
          </cell>
          <cell r="E23541" t="str">
            <v>BRASIL</v>
          </cell>
          <cell r="F23541" t="str">
            <v>0 - 578 - NOVA STRADA</v>
          </cell>
          <cell r="G23541" t="str">
            <v>JUL</v>
          </cell>
          <cell r="H23541" t="str">
            <v>Delivery</v>
          </cell>
          <cell r="I23541">
            <v>10</v>
          </cell>
        </row>
        <row r="23542">
          <cell r="A23542" t="str">
            <v>FREE DEMAND</v>
          </cell>
          <cell r="B23542" t="str">
            <v>FIAT</v>
          </cell>
          <cell r="C23542" t="str">
            <v>FIAT</v>
          </cell>
          <cell r="D23542" t="str">
            <v>REST OF LATAM</v>
          </cell>
          <cell r="E23542" t="str">
            <v>BRASIL</v>
          </cell>
          <cell r="F23542" t="str">
            <v>0 - 578 - NOVA STRADA</v>
          </cell>
          <cell r="G23542" t="str">
            <v>JUL</v>
          </cell>
          <cell r="H23542" t="str">
            <v>Wholesales Total</v>
          </cell>
          <cell r="I23542">
            <v>10</v>
          </cell>
        </row>
        <row r="23543">
          <cell r="A23543" t="str">
            <v>FREE DEMAND</v>
          </cell>
          <cell r="B23543" t="str">
            <v>FIAT</v>
          </cell>
          <cell r="C23543" t="str">
            <v>FIAT</v>
          </cell>
          <cell r="D23543" t="str">
            <v>REST OF LATAM</v>
          </cell>
          <cell r="E23543" t="str">
            <v>BRASIL</v>
          </cell>
          <cell r="F23543" t="str">
            <v>0 - 578 - NOVA STRADA</v>
          </cell>
          <cell r="G23543" t="str">
            <v>JUL</v>
          </cell>
          <cell r="H23543" t="str">
            <v>Retail Total</v>
          </cell>
          <cell r="I23543">
            <v>9</v>
          </cell>
        </row>
        <row r="23544">
          <cell r="A23544" t="str">
            <v>FREE DEMAND</v>
          </cell>
          <cell r="B23544" t="str">
            <v>FIAT</v>
          </cell>
          <cell r="C23544" t="str">
            <v>FIAT</v>
          </cell>
          <cell r="D23544" t="str">
            <v>REST OF LATAM</v>
          </cell>
          <cell r="E23544" t="str">
            <v>BRASIL</v>
          </cell>
          <cell r="F23544" t="str">
            <v>0 - 578 - NOVA STRADA</v>
          </cell>
          <cell r="G23544" t="str">
            <v>JUL</v>
          </cell>
          <cell r="H23544" t="str">
            <v>Dealer Stock</v>
          </cell>
          <cell r="I23544">
            <v>41</v>
          </cell>
        </row>
        <row r="23545">
          <cell r="A23545" t="str">
            <v>FREE DEMAND</v>
          </cell>
          <cell r="B23545" t="str">
            <v>FIAT</v>
          </cell>
          <cell r="C23545" t="str">
            <v>FIAT</v>
          </cell>
          <cell r="D23545" t="str">
            <v>REST OF LATAM</v>
          </cell>
          <cell r="E23545" t="str">
            <v>BRASIL</v>
          </cell>
          <cell r="F23545" t="str">
            <v>0 - 578 - NOVA STRADA</v>
          </cell>
          <cell r="G23545" t="str">
            <v>AUG</v>
          </cell>
          <cell r="H23545" t="str">
            <v>Delivery</v>
          </cell>
          <cell r="I23545">
            <v>10</v>
          </cell>
        </row>
        <row r="23546">
          <cell r="A23546" t="str">
            <v>FREE DEMAND</v>
          </cell>
          <cell r="B23546" t="str">
            <v>FIAT</v>
          </cell>
          <cell r="C23546" t="str">
            <v>FIAT</v>
          </cell>
          <cell r="D23546" t="str">
            <v>REST OF LATAM</v>
          </cell>
          <cell r="E23546" t="str">
            <v>BRASIL</v>
          </cell>
          <cell r="F23546" t="str">
            <v>0 - 578 - NOVA STRADA</v>
          </cell>
          <cell r="G23546" t="str">
            <v>AUG</v>
          </cell>
          <cell r="H23546" t="str">
            <v>Wholesales Total</v>
          </cell>
          <cell r="I23546">
            <v>10</v>
          </cell>
        </row>
        <row r="23547">
          <cell r="A23547" t="str">
            <v>FREE DEMAND</v>
          </cell>
          <cell r="B23547" t="str">
            <v>FIAT</v>
          </cell>
          <cell r="C23547" t="str">
            <v>FIAT</v>
          </cell>
          <cell r="D23547" t="str">
            <v>REST OF LATAM</v>
          </cell>
          <cell r="E23547" t="str">
            <v>BRASIL</v>
          </cell>
          <cell r="F23547" t="str">
            <v>0 - 578 - NOVA STRADA</v>
          </cell>
          <cell r="G23547" t="str">
            <v>AUG</v>
          </cell>
          <cell r="H23547" t="str">
            <v>Retail Total</v>
          </cell>
          <cell r="I23547">
            <v>7</v>
          </cell>
        </row>
        <row r="23548">
          <cell r="A23548" t="str">
            <v>FREE DEMAND</v>
          </cell>
          <cell r="B23548" t="str">
            <v>FIAT</v>
          </cell>
          <cell r="C23548" t="str">
            <v>FIAT</v>
          </cell>
          <cell r="D23548" t="str">
            <v>REST OF LATAM</v>
          </cell>
          <cell r="E23548" t="str">
            <v>BRASIL</v>
          </cell>
          <cell r="F23548" t="str">
            <v>0 - 578 - NOVA STRADA</v>
          </cell>
          <cell r="G23548" t="str">
            <v>AUG</v>
          </cell>
          <cell r="H23548" t="str">
            <v>Dealer Stock</v>
          </cell>
          <cell r="I23548">
            <v>44</v>
          </cell>
        </row>
        <row r="23549">
          <cell r="A23549" t="str">
            <v>FREE DEMAND</v>
          </cell>
          <cell r="B23549" t="str">
            <v>FIAT</v>
          </cell>
          <cell r="C23549" t="str">
            <v>FIAT</v>
          </cell>
          <cell r="D23549" t="str">
            <v>REST OF LATAM</v>
          </cell>
          <cell r="E23549" t="str">
            <v>BRASIL</v>
          </cell>
          <cell r="F23549" t="str">
            <v>0 - 578 - NOVA STRADA</v>
          </cell>
          <cell r="G23549" t="str">
            <v>SEP</v>
          </cell>
          <cell r="H23549" t="str">
            <v>Delivery</v>
          </cell>
          <cell r="I23549">
            <v>10</v>
          </cell>
        </row>
        <row r="23550">
          <cell r="A23550" t="str">
            <v>FREE DEMAND</v>
          </cell>
          <cell r="B23550" t="str">
            <v>FIAT</v>
          </cell>
          <cell r="C23550" t="str">
            <v>FIAT</v>
          </cell>
          <cell r="D23550" t="str">
            <v>REST OF LATAM</v>
          </cell>
          <cell r="E23550" t="str">
            <v>BRASIL</v>
          </cell>
          <cell r="F23550" t="str">
            <v>0 - 578 - NOVA STRADA</v>
          </cell>
          <cell r="G23550" t="str">
            <v>SEP</v>
          </cell>
          <cell r="H23550" t="str">
            <v>Wholesales Total</v>
          </cell>
          <cell r="I23550">
            <v>10</v>
          </cell>
        </row>
        <row r="23551">
          <cell r="A23551" t="str">
            <v>FREE DEMAND</v>
          </cell>
          <cell r="B23551" t="str">
            <v>FIAT</v>
          </cell>
          <cell r="C23551" t="str">
            <v>FIAT</v>
          </cell>
          <cell r="D23551" t="str">
            <v>REST OF LATAM</v>
          </cell>
          <cell r="E23551" t="str">
            <v>BRASIL</v>
          </cell>
          <cell r="F23551" t="str">
            <v>0 - 578 - NOVA STRADA</v>
          </cell>
          <cell r="G23551" t="str">
            <v>SEP</v>
          </cell>
          <cell r="H23551" t="str">
            <v>Retail Total</v>
          </cell>
          <cell r="I23551">
            <v>7</v>
          </cell>
        </row>
        <row r="23552">
          <cell r="A23552" t="str">
            <v>FREE DEMAND</v>
          </cell>
          <cell r="B23552" t="str">
            <v>FIAT</v>
          </cell>
          <cell r="C23552" t="str">
            <v>FIAT</v>
          </cell>
          <cell r="D23552" t="str">
            <v>REST OF LATAM</v>
          </cell>
          <cell r="E23552" t="str">
            <v>BRASIL</v>
          </cell>
          <cell r="F23552" t="str">
            <v>0 - 578 - NOVA STRADA</v>
          </cell>
          <cell r="G23552" t="str">
            <v>SEP</v>
          </cell>
          <cell r="H23552" t="str">
            <v>Dealer Stock</v>
          </cell>
          <cell r="I23552">
            <v>47</v>
          </cell>
        </row>
        <row r="23553">
          <cell r="A23553" t="str">
            <v>FREE DEMAND</v>
          </cell>
          <cell r="B23553" t="str">
            <v>FIAT</v>
          </cell>
          <cell r="C23553" t="str">
            <v>FIAT</v>
          </cell>
          <cell r="D23553" t="str">
            <v>REST OF LATAM</v>
          </cell>
          <cell r="E23553" t="str">
            <v>BRASIL</v>
          </cell>
          <cell r="F23553" t="str">
            <v>0 - 578 - NOVA STRADA</v>
          </cell>
          <cell r="G23553" t="str">
            <v>OCT</v>
          </cell>
          <cell r="H23553" t="str">
            <v>Delivery</v>
          </cell>
          <cell r="I23553">
            <v>5</v>
          </cell>
        </row>
        <row r="23554">
          <cell r="A23554" t="str">
            <v>FREE DEMAND</v>
          </cell>
          <cell r="B23554" t="str">
            <v>FIAT</v>
          </cell>
          <cell r="C23554" t="str">
            <v>FIAT</v>
          </cell>
          <cell r="D23554" t="str">
            <v>REST OF LATAM</v>
          </cell>
          <cell r="E23554" t="str">
            <v>BRASIL</v>
          </cell>
          <cell r="F23554" t="str">
            <v>0 - 578 - NOVA STRADA</v>
          </cell>
          <cell r="G23554" t="str">
            <v>OCT</v>
          </cell>
          <cell r="H23554" t="str">
            <v>Wholesales Total</v>
          </cell>
          <cell r="I23554">
            <v>5</v>
          </cell>
        </row>
        <row r="23555">
          <cell r="A23555" t="str">
            <v>FREE DEMAND</v>
          </cell>
          <cell r="B23555" t="str">
            <v>FIAT</v>
          </cell>
          <cell r="C23555" t="str">
            <v>FIAT</v>
          </cell>
          <cell r="D23555" t="str">
            <v>REST OF LATAM</v>
          </cell>
          <cell r="E23555" t="str">
            <v>BRASIL</v>
          </cell>
          <cell r="F23555" t="str">
            <v>0 - 578 - NOVA STRADA</v>
          </cell>
          <cell r="G23555" t="str">
            <v>OCT</v>
          </cell>
          <cell r="H23555" t="str">
            <v>Retail Total</v>
          </cell>
          <cell r="I23555">
            <v>7</v>
          </cell>
        </row>
        <row r="23556">
          <cell r="A23556" t="str">
            <v>FREE DEMAND</v>
          </cell>
          <cell r="B23556" t="str">
            <v>FIAT</v>
          </cell>
          <cell r="C23556" t="str">
            <v>FIAT</v>
          </cell>
          <cell r="D23556" t="str">
            <v>REST OF LATAM</v>
          </cell>
          <cell r="E23556" t="str">
            <v>BRASIL</v>
          </cell>
          <cell r="F23556" t="str">
            <v>0 - 578 - NOVA STRADA</v>
          </cell>
          <cell r="G23556" t="str">
            <v>OCT</v>
          </cell>
          <cell r="H23556" t="str">
            <v>Dealer Stock</v>
          </cell>
          <cell r="I23556">
            <v>45</v>
          </cell>
        </row>
        <row r="23557">
          <cell r="A23557" t="str">
            <v>FREE DEMAND</v>
          </cell>
          <cell r="B23557" t="str">
            <v>FIAT</v>
          </cell>
          <cell r="C23557" t="str">
            <v>FIAT</v>
          </cell>
          <cell r="D23557" t="str">
            <v>REST OF LATAM</v>
          </cell>
          <cell r="E23557" t="str">
            <v>BRASIL</v>
          </cell>
          <cell r="F23557" t="str">
            <v>0 - 578 - NOVA STRADA</v>
          </cell>
          <cell r="G23557" t="str">
            <v>NOV</v>
          </cell>
          <cell r="H23557" t="str">
            <v>Delivery</v>
          </cell>
          <cell r="I23557">
            <v>5</v>
          </cell>
        </row>
        <row r="23558">
          <cell r="A23558" t="str">
            <v>FREE DEMAND</v>
          </cell>
          <cell r="B23558" t="str">
            <v>FIAT</v>
          </cell>
          <cell r="C23558" t="str">
            <v>FIAT</v>
          </cell>
          <cell r="D23558" t="str">
            <v>REST OF LATAM</v>
          </cell>
          <cell r="E23558" t="str">
            <v>BRASIL</v>
          </cell>
          <cell r="F23558" t="str">
            <v>0 - 578 - NOVA STRADA</v>
          </cell>
          <cell r="G23558" t="str">
            <v>NOV</v>
          </cell>
          <cell r="H23558" t="str">
            <v>Wholesales Total</v>
          </cell>
          <cell r="I23558">
            <v>5</v>
          </cell>
        </row>
        <row r="23559">
          <cell r="A23559" t="str">
            <v>FREE DEMAND</v>
          </cell>
          <cell r="B23559" t="str">
            <v>FIAT</v>
          </cell>
          <cell r="C23559" t="str">
            <v>FIAT</v>
          </cell>
          <cell r="D23559" t="str">
            <v>REST OF LATAM</v>
          </cell>
          <cell r="E23559" t="str">
            <v>BRASIL</v>
          </cell>
          <cell r="F23559" t="str">
            <v>0 - 578 - NOVA STRADA</v>
          </cell>
          <cell r="G23559" t="str">
            <v>NOV</v>
          </cell>
          <cell r="H23559" t="str">
            <v>Retail Total</v>
          </cell>
          <cell r="I23559">
            <v>7</v>
          </cell>
        </row>
        <row r="23560">
          <cell r="A23560" t="str">
            <v>FREE DEMAND</v>
          </cell>
          <cell r="B23560" t="str">
            <v>FIAT</v>
          </cell>
          <cell r="C23560" t="str">
            <v>FIAT</v>
          </cell>
          <cell r="D23560" t="str">
            <v>REST OF LATAM</v>
          </cell>
          <cell r="E23560" t="str">
            <v>BRASIL</v>
          </cell>
          <cell r="F23560" t="str">
            <v>0 - 578 - NOVA STRADA</v>
          </cell>
          <cell r="G23560" t="str">
            <v>NOV</v>
          </cell>
          <cell r="H23560" t="str">
            <v>Dealer Stock</v>
          </cell>
          <cell r="I23560">
            <v>43</v>
          </cell>
        </row>
        <row r="23561">
          <cell r="A23561" t="str">
            <v>FREE DEMAND</v>
          </cell>
          <cell r="B23561" t="str">
            <v>FIAT</v>
          </cell>
          <cell r="C23561" t="str">
            <v>FIAT</v>
          </cell>
          <cell r="D23561" t="str">
            <v>REST OF LATAM</v>
          </cell>
          <cell r="E23561" t="str">
            <v>BRASIL</v>
          </cell>
          <cell r="F23561" t="str">
            <v>0 - 578 - NOVA STRADA</v>
          </cell>
          <cell r="G23561" t="str">
            <v>DEC</v>
          </cell>
          <cell r="H23561" t="str">
            <v>Retail Total</v>
          </cell>
          <cell r="I23561">
            <v>5</v>
          </cell>
        </row>
        <row r="23562">
          <cell r="A23562" t="str">
            <v>FREE DEMAND</v>
          </cell>
          <cell r="B23562" t="str">
            <v>FIAT</v>
          </cell>
          <cell r="C23562" t="str">
            <v>FIAT</v>
          </cell>
          <cell r="D23562" t="str">
            <v>REST OF LATAM</v>
          </cell>
          <cell r="E23562" t="str">
            <v>BRASIL</v>
          </cell>
          <cell r="F23562" t="str">
            <v>0 - 578 - NOVA STRADA</v>
          </cell>
          <cell r="G23562" t="str">
            <v>DEC</v>
          </cell>
          <cell r="H23562" t="str">
            <v>Dealer Stock</v>
          </cell>
          <cell r="I23562">
            <v>38</v>
          </cell>
        </row>
        <row r="23563">
          <cell r="A23563" t="str">
            <v>FREE DEMAND</v>
          </cell>
          <cell r="B23563" t="str">
            <v>FIAT</v>
          </cell>
          <cell r="C23563" t="str">
            <v>FIAT</v>
          </cell>
          <cell r="D23563" t="str">
            <v>REST OF LATAM</v>
          </cell>
          <cell r="E23563" t="str">
            <v>BRASIL</v>
          </cell>
          <cell r="F23563" t="str">
            <v>0 - 197 - 326 3V</v>
          </cell>
          <cell r="G23563" t="str">
            <v>MAY</v>
          </cell>
          <cell r="H23563" t="str">
            <v>Delivery</v>
          </cell>
          <cell r="I23563">
            <v>15</v>
          </cell>
        </row>
        <row r="23564">
          <cell r="A23564" t="str">
            <v>FREE DEMAND</v>
          </cell>
          <cell r="B23564" t="str">
            <v>FIAT</v>
          </cell>
          <cell r="C23564" t="str">
            <v>FIAT</v>
          </cell>
          <cell r="D23564" t="str">
            <v>REST OF LATAM</v>
          </cell>
          <cell r="E23564" t="str">
            <v>BRASIL</v>
          </cell>
          <cell r="F23564" t="str">
            <v>0 - 197 - 326 3V</v>
          </cell>
          <cell r="G23564" t="str">
            <v>MAY</v>
          </cell>
          <cell r="H23564" t="str">
            <v>Wholesales Total</v>
          </cell>
          <cell r="I23564">
            <v>15</v>
          </cell>
        </row>
        <row r="23565">
          <cell r="A23565" t="str">
            <v>FREE DEMAND</v>
          </cell>
          <cell r="B23565" t="str">
            <v>FIAT</v>
          </cell>
          <cell r="C23565" t="str">
            <v>FIAT</v>
          </cell>
          <cell r="D23565" t="str">
            <v>REST OF LATAM</v>
          </cell>
          <cell r="E23565" t="str">
            <v>BRASIL</v>
          </cell>
          <cell r="F23565" t="str">
            <v>0 - 197 - 326 3V</v>
          </cell>
          <cell r="G23565" t="str">
            <v>MAY</v>
          </cell>
          <cell r="H23565" t="str">
            <v>Retail Total</v>
          </cell>
          <cell r="I23565">
            <v>3</v>
          </cell>
        </row>
        <row r="23566">
          <cell r="A23566" t="str">
            <v>FREE DEMAND</v>
          </cell>
          <cell r="B23566" t="str">
            <v>FIAT</v>
          </cell>
          <cell r="C23566" t="str">
            <v>FIAT</v>
          </cell>
          <cell r="D23566" t="str">
            <v>REST OF LATAM</v>
          </cell>
          <cell r="E23566" t="str">
            <v>BRASIL</v>
          </cell>
          <cell r="F23566" t="str">
            <v>0 - 197 - 326 3V</v>
          </cell>
          <cell r="G23566" t="str">
            <v>MAY</v>
          </cell>
          <cell r="H23566" t="str">
            <v>Dealer Stock</v>
          </cell>
          <cell r="I23566">
            <v>12</v>
          </cell>
        </row>
        <row r="23567">
          <cell r="A23567" t="str">
            <v>FREE DEMAND</v>
          </cell>
          <cell r="B23567" t="str">
            <v>FIAT</v>
          </cell>
          <cell r="C23567" t="str">
            <v>FIAT</v>
          </cell>
          <cell r="D23567" t="str">
            <v>REST OF LATAM</v>
          </cell>
          <cell r="E23567" t="str">
            <v>BRASIL</v>
          </cell>
          <cell r="F23567" t="str">
            <v>0 - 197 - 326 3V</v>
          </cell>
          <cell r="G23567" t="str">
            <v>JUN</v>
          </cell>
          <cell r="H23567" t="str">
            <v>Delivery</v>
          </cell>
          <cell r="I23567">
            <v>15</v>
          </cell>
        </row>
        <row r="23568">
          <cell r="A23568" t="str">
            <v>FREE DEMAND</v>
          </cell>
          <cell r="B23568" t="str">
            <v>FIAT</v>
          </cell>
          <cell r="C23568" t="str">
            <v>FIAT</v>
          </cell>
          <cell r="D23568" t="str">
            <v>REST OF LATAM</v>
          </cell>
          <cell r="E23568" t="str">
            <v>BRASIL</v>
          </cell>
          <cell r="F23568" t="str">
            <v>0 - 197 - 326 3V</v>
          </cell>
          <cell r="G23568" t="str">
            <v>JUN</v>
          </cell>
          <cell r="H23568" t="str">
            <v>Wholesales Total</v>
          </cell>
          <cell r="I23568">
            <v>15</v>
          </cell>
        </row>
        <row r="23569">
          <cell r="A23569" t="str">
            <v>FREE DEMAND</v>
          </cell>
          <cell r="B23569" t="str">
            <v>FIAT</v>
          </cell>
          <cell r="C23569" t="str">
            <v>FIAT</v>
          </cell>
          <cell r="D23569" t="str">
            <v>REST OF LATAM</v>
          </cell>
          <cell r="E23569" t="str">
            <v>BRASIL</v>
          </cell>
          <cell r="F23569" t="str">
            <v>0 - 197 - 326 3V</v>
          </cell>
          <cell r="G23569" t="str">
            <v>JUN</v>
          </cell>
          <cell r="H23569" t="str">
            <v>Retail Total</v>
          </cell>
          <cell r="I23569">
            <v>3</v>
          </cell>
        </row>
        <row r="23570">
          <cell r="A23570" t="str">
            <v>FREE DEMAND</v>
          </cell>
          <cell r="B23570" t="str">
            <v>FIAT</v>
          </cell>
          <cell r="C23570" t="str">
            <v>FIAT</v>
          </cell>
          <cell r="D23570" t="str">
            <v>REST OF LATAM</v>
          </cell>
          <cell r="E23570" t="str">
            <v>BRASIL</v>
          </cell>
          <cell r="F23570" t="str">
            <v>0 - 197 - 326 3V</v>
          </cell>
          <cell r="G23570" t="str">
            <v>JUN</v>
          </cell>
          <cell r="H23570" t="str">
            <v>Dealer Stock</v>
          </cell>
          <cell r="I23570">
            <v>24</v>
          </cell>
        </row>
        <row r="23571">
          <cell r="A23571" t="str">
            <v>FREE DEMAND</v>
          </cell>
          <cell r="B23571" t="str">
            <v>FIAT</v>
          </cell>
          <cell r="C23571" t="str">
            <v>FIAT</v>
          </cell>
          <cell r="D23571" t="str">
            <v>REST OF LATAM</v>
          </cell>
          <cell r="E23571" t="str">
            <v>BRASIL</v>
          </cell>
          <cell r="F23571" t="str">
            <v>0 - 197 - 326 3V</v>
          </cell>
          <cell r="G23571" t="str">
            <v>JUL</v>
          </cell>
          <cell r="H23571" t="str">
            <v>Delivery</v>
          </cell>
          <cell r="I23571">
            <v>15</v>
          </cell>
        </row>
        <row r="23572">
          <cell r="A23572" t="str">
            <v>FREE DEMAND</v>
          </cell>
          <cell r="B23572" t="str">
            <v>FIAT</v>
          </cell>
          <cell r="C23572" t="str">
            <v>FIAT</v>
          </cell>
          <cell r="D23572" t="str">
            <v>REST OF LATAM</v>
          </cell>
          <cell r="E23572" t="str">
            <v>BRASIL</v>
          </cell>
          <cell r="F23572" t="str">
            <v>0 - 197 - 326 3V</v>
          </cell>
          <cell r="G23572" t="str">
            <v>JUL</v>
          </cell>
          <cell r="H23572" t="str">
            <v>Wholesales Total</v>
          </cell>
          <cell r="I23572">
            <v>15</v>
          </cell>
        </row>
        <row r="23573">
          <cell r="A23573" t="str">
            <v>FREE DEMAND</v>
          </cell>
          <cell r="B23573" t="str">
            <v>FIAT</v>
          </cell>
          <cell r="C23573" t="str">
            <v>FIAT</v>
          </cell>
          <cell r="D23573" t="str">
            <v>REST OF LATAM</v>
          </cell>
          <cell r="E23573" t="str">
            <v>BRASIL</v>
          </cell>
          <cell r="F23573" t="str">
            <v>0 - 197 - 326 3V</v>
          </cell>
          <cell r="G23573" t="str">
            <v>JUL</v>
          </cell>
          <cell r="H23573" t="str">
            <v>Retail Total</v>
          </cell>
          <cell r="I23573">
            <v>3</v>
          </cell>
        </row>
        <row r="23574">
          <cell r="A23574" t="str">
            <v>FREE DEMAND</v>
          </cell>
          <cell r="B23574" t="str">
            <v>FIAT</v>
          </cell>
          <cell r="C23574" t="str">
            <v>FIAT</v>
          </cell>
          <cell r="D23574" t="str">
            <v>REST OF LATAM</v>
          </cell>
          <cell r="E23574" t="str">
            <v>BRASIL</v>
          </cell>
          <cell r="F23574" t="str">
            <v>0 - 197 - 326 3V</v>
          </cell>
          <cell r="G23574" t="str">
            <v>JUL</v>
          </cell>
          <cell r="H23574" t="str">
            <v>Dealer Stock</v>
          </cell>
          <cell r="I23574">
            <v>36</v>
          </cell>
        </row>
        <row r="23575">
          <cell r="A23575" t="str">
            <v>FREE DEMAND</v>
          </cell>
          <cell r="B23575" t="str">
            <v>FIAT</v>
          </cell>
          <cell r="C23575" t="str">
            <v>FIAT</v>
          </cell>
          <cell r="D23575" t="str">
            <v>REST OF LATAM</v>
          </cell>
          <cell r="E23575" t="str">
            <v>BRASIL</v>
          </cell>
          <cell r="F23575" t="str">
            <v>0 - 197 - 326 3V</v>
          </cell>
          <cell r="G23575" t="str">
            <v>AUG</v>
          </cell>
          <cell r="H23575" t="str">
            <v>Delivery</v>
          </cell>
          <cell r="I23575">
            <v>10</v>
          </cell>
        </row>
        <row r="23576">
          <cell r="A23576" t="str">
            <v>FREE DEMAND</v>
          </cell>
          <cell r="B23576" t="str">
            <v>FIAT</v>
          </cell>
          <cell r="C23576" t="str">
            <v>FIAT</v>
          </cell>
          <cell r="D23576" t="str">
            <v>REST OF LATAM</v>
          </cell>
          <cell r="E23576" t="str">
            <v>BRASIL</v>
          </cell>
          <cell r="F23576" t="str">
            <v>0 - 197 - 326 3V</v>
          </cell>
          <cell r="G23576" t="str">
            <v>AUG</v>
          </cell>
          <cell r="H23576" t="str">
            <v>Wholesales Total</v>
          </cell>
          <cell r="I23576">
            <v>10</v>
          </cell>
        </row>
        <row r="23577">
          <cell r="A23577" t="str">
            <v>FREE DEMAND</v>
          </cell>
          <cell r="B23577" t="str">
            <v>FIAT</v>
          </cell>
          <cell r="C23577" t="str">
            <v>FIAT</v>
          </cell>
          <cell r="D23577" t="str">
            <v>REST OF LATAM</v>
          </cell>
          <cell r="E23577" t="str">
            <v>BRASIL</v>
          </cell>
          <cell r="F23577" t="str">
            <v>0 - 197 - 326 3V</v>
          </cell>
          <cell r="G23577" t="str">
            <v>AUG</v>
          </cell>
          <cell r="H23577" t="str">
            <v>Retail Total</v>
          </cell>
          <cell r="I23577">
            <v>3</v>
          </cell>
        </row>
        <row r="23578">
          <cell r="A23578" t="str">
            <v>FREE DEMAND</v>
          </cell>
          <cell r="B23578" t="str">
            <v>FIAT</v>
          </cell>
          <cell r="C23578" t="str">
            <v>FIAT</v>
          </cell>
          <cell r="D23578" t="str">
            <v>REST OF LATAM</v>
          </cell>
          <cell r="E23578" t="str">
            <v>BRASIL</v>
          </cell>
          <cell r="F23578" t="str">
            <v>0 - 197 - 326 3V</v>
          </cell>
          <cell r="G23578" t="str">
            <v>AUG</v>
          </cell>
          <cell r="H23578" t="str">
            <v>Dealer Stock</v>
          </cell>
          <cell r="I23578">
            <v>43</v>
          </cell>
        </row>
        <row r="23579">
          <cell r="A23579" t="str">
            <v>FREE DEMAND</v>
          </cell>
          <cell r="B23579" t="str">
            <v>FIAT</v>
          </cell>
          <cell r="C23579" t="str">
            <v>FIAT</v>
          </cell>
          <cell r="D23579" t="str">
            <v>REST OF LATAM</v>
          </cell>
          <cell r="E23579" t="str">
            <v>BRASIL</v>
          </cell>
          <cell r="F23579" t="str">
            <v>0 - 197 - 326 3V</v>
          </cell>
          <cell r="G23579" t="str">
            <v>SEP</v>
          </cell>
          <cell r="H23579" t="str">
            <v>Delivery</v>
          </cell>
          <cell r="I23579">
            <v>10</v>
          </cell>
        </row>
        <row r="23580">
          <cell r="A23580" t="str">
            <v>FREE DEMAND</v>
          </cell>
          <cell r="B23580" t="str">
            <v>FIAT</v>
          </cell>
          <cell r="C23580" t="str">
            <v>FIAT</v>
          </cell>
          <cell r="D23580" t="str">
            <v>REST OF LATAM</v>
          </cell>
          <cell r="E23580" t="str">
            <v>BRASIL</v>
          </cell>
          <cell r="F23580" t="str">
            <v>0 - 197 - 326 3V</v>
          </cell>
          <cell r="G23580" t="str">
            <v>SEP</v>
          </cell>
          <cell r="H23580" t="str">
            <v>Wholesales Total</v>
          </cell>
          <cell r="I23580">
            <v>10</v>
          </cell>
        </row>
        <row r="23581">
          <cell r="A23581" t="str">
            <v>FREE DEMAND</v>
          </cell>
          <cell r="B23581" t="str">
            <v>FIAT</v>
          </cell>
          <cell r="C23581" t="str">
            <v>FIAT</v>
          </cell>
          <cell r="D23581" t="str">
            <v>REST OF LATAM</v>
          </cell>
          <cell r="E23581" t="str">
            <v>BRASIL</v>
          </cell>
          <cell r="F23581" t="str">
            <v>0 - 197 - 326 3V</v>
          </cell>
          <cell r="G23581" t="str">
            <v>SEP</v>
          </cell>
          <cell r="H23581" t="str">
            <v>Retail Total</v>
          </cell>
          <cell r="I23581">
            <v>3</v>
          </cell>
        </row>
        <row r="23582">
          <cell r="A23582" t="str">
            <v>FREE DEMAND</v>
          </cell>
          <cell r="B23582" t="str">
            <v>FIAT</v>
          </cell>
          <cell r="C23582" t="str">
            <v>FIAT</v>
          </cell>
          <cell r="D23582" t="str">
            <v>REST OF LATAM</v>
          </cell>
          <cell r="E23582" t="str">
            <v>BRASIL</v>
          </cell>
          <cell r="F23582" t="str">
            <v>0 - 197 - 326 3V</v>
          </cell>
          <cell r="G23582" t="str">
            <v>SEP</v>
          </cell>
          <cell r="H23582" t="str">
            <v>Dealer Stock</v>
          </cell>
          <cell r="I23582">
            <v>50</v>
          </cell>
        </row>
        <row r="23583">
          <cell r="A23583" t="str">
            <v>FREE DEMAND</v>
          </cell>
          <cell r="B23583" t="str">
            <v>FIAT</v>
          </cell>
          <cell r="C23583" t="str">
            <v>FIAT</v>
          </cell>
          <cell r="D23583" t="str">
            <v>REST OF LATAM</v>
          </cell>
          <cell r="E23583" t="str">
            <v>BRASIL</v>
          </cell>
          <cell r="F23583" t="str">
            <v>0 - 197 - 326 3V</v>
          </cell>
          <cell r="G23583" t="str">
            <v>OCT</v>
          </cell>
          <cell r="H23583" t="str">
            <v>Delivery</v>
          </cell>
          <cell r="I23583">
            <v>10</v>
          </cell>
        </row>
        <row r="23584">
          <cell r="A23584" t="str">
            <v>FREE DEMAND</v>
          </cell>
          <cell r="B23584" t="str">
            <v>FIAT</v>
          </cell>
          <cell r="C23584" t="str">
            <v>FIAT</v>
          </cell>
          <cell r="D23584" t="str">
            <v>REST OF LATAM</v>
          </cell>
          <cell r="E23584" t="str">
            <v>BRASIL</v>
          </cell>
          <cell r="F23584" t="str">
            <v>0 - 197 - 326 3V</v>
          </cell>
          <cell r="G23584" t="str">
            <v>OCT</v>
          </cell>
          <cell r="H23584" t="str">
            <v>Wholesales Total</v>
          </cell>
          <cell r="I23584">
            <v>10</v>
          </cell>
        </row>
        <row r="23585">
          <cell r="A23585" t="str">
            <v>FREE DEMAND</v>
          </cell>
          <cell r="B23585" t="str">
            <v>FIAT</v>
          </cell>
          <cell r="C23585" t="str">
            <v>FIAT</v>
          </cell>
          <cell r="D23585" t="str">
            <v>REST OF LATAM</v>
          </cell>
          <cell r="E23585" t="str">
            <v>BRASIL</v>
          </cell>
          <cell r="F23585" t="str">
            <v>0 - 197 - 326 3V</v>
          </cell>
          <cell r="G23585" t="str">
            <v>OCT</v>
          </cell>
          <cell r="H23585" t="str">
            <v>Retail Total</v>
          </cell>
          <cell r="I23585">
            <v>3</v>
          </cell>
        </row>
        <row r="23586">
          <cell r="A23586" t="str">
            <v>FREE DEMAND</v>
          </cell>
          <cell r="B23586" t="str">
            <v>FIAT</v>
          </cell>
          <cell r="C23586" t="str">
            <v>FIAT</v>
          </cell>
          <cell r="D23586" t="str">
            <v>REST OF LATAM</v>
          </cell>
          <cell r="E23586" t="str">
            <v>BRASIL</v>
          </cell>
          <cell r="F23586" t="str">
            <v>0 - 197 - 326 3V</v>
          </cell>
          <cell r="G23586" t="str">
            <v>OCT</v>
          </cell>
          <cell r="H23586" t="str">
            <v>Dealer Stock</v>
          </cell>
          <cell r="I23586">
            <v>57</v>
          </cell>
        </row>
        <row r="23587">
          <cell r="A23587" t="str">
            <v>FREE DEMAND</v>
          </cell>
          <cell r="B23587" t="str">
            <v>FIAT</v>
          </cell>
          <cell r="C23587" t="str">
            <v>FIAT</v>
          </cell>
          <cell r="D23587" t="str">
            <v>REST OF LATAM</v>
          </cell>
          <cell r="E23587" t="str">
            <v>BRASIL</v>
          </cell>
          <cell r="F23587" t="str">
            <v>0 - 197 - 326 3V</v>
          </cell>
          <cell r="G23587" t="str">
            <v>NOV</v>
          </cell>
          <cell r="H23587" t="str">
            <v>Delivery</v>
          </cell>
          <cell r="I23587">
            <v>10</v>
          </cell>
        </row>
        <row r="23588">
          <cell r="A23588" t="str">
            <v>FREE DEMAND</v>
          </cell>
          <cell r="B23588" t="str">
            <v>FIAT</v>
          </cell>
          <cell r="C23588" t="str">
            <v>FIAT</v>
          </cell>
          <cell r="D23588" t="str">
            <v>REST OF LATAM</v>
          </cell>
          <cell r="E23588" t="str">
            <v>BRASIL</v>
          </cell>
          <cell r="F23588" t="str">
            <v>0 - 197 - 326 3V</v>
          </cell>
          <cell r="G23588" t="str">
            <v>NOV</v>
          </cell>
          <cell r="H23588" t="str">
            <v>Wholesales Total</v>
          </cell>
          <cell r="I23588">
            <v>10</v>
          </cell>
        </row>
        <row r="23589">
          <cell r="A23589" t="str">
            <v>FREE DEMAND</v>
          </cell>
          <cell r="B23589" t="str">
            <v>FIAT</v>
          </cell>
          <cell r="C23589" t="str">
            <v>FIAT</v>
          </cell>
          <cell r="D23589" t="str">
            <v>REST OF LATAM</v>
          </cell>
          <cell r="E23589" t="str">
            <v>BRASIL</v>
          </cell>
          <cell r="F23589" t="str">
            <v>0 - 197 - 326 3V</v>
          </cell>
          <cell r="G23589" t="str">
            <v>NOV</v>
          </cell>
          <cell r="H23589" t="str">
            <v>Retail Total</v>
          </cell>
          <cell r="I23589">
            <v>3</v>
          </cell>
        </row>
        <row r="23590">
          <cell r="A23590" t="str">
            <v>FREE DEMAND</v>
          </cell>
          <cell r="B23590" t="str">
            <v>FIAT</v>
          </cell>
          <cell r="C23590" t="str">
            <v>FIAT</v>
          </cell>
          <cell r="D23590" t="str">
            <v>REST OF LATAM</v>
          </cell>
          <cell r="E23590" t="str">
            <v>BRASIL</v>
          </cell>
          <cell r="F23590" t="str">
            <v>0 - 197 - 326 3V</v>
          </cell>
          <cell r="G23590" t="str">
            <v>NOV</v>
          </cell>
          <cell r="H23590" t="str">
            <v>Dealer Stock</v>
          </cell>
          <cell r="I23590">
            <v>64</v>
          </cell>
        </row>
        <row r="23591">
          <cell r="A23591" t="str">
            <v>FREE DEMAND</v>
          </cell>
          <cell r="B23591" t="str">
            <v>FIAT</v>
          </cell>
          <cell r="C23591" t="str">
            <v>FIAT</v>
          </cell>
          <cell r="D23591" t="str">
            <v>REST OF LATAM</v>
          </cell>
          <cell r="E23591" t="str">
            <v>BRASIL</v>
          </cell>
          <cell r="F23591" t="str">
            <v>0 - 197 - 326 3V</v>
          </cell>
          <cell r="G23591" t="str">
            <v>DEC</v>
          </cell>
          <cell r="H23591" t="str">
            <v>Delivery</v>
          </cell>
          <cell r="I23591">
            <v>10</v>
          </cell>
        </row>
        <row r="23592">
          <cell r="A23592" t="str">
            <v>FREE DEMAND</v>
          </cell>
          <cell r="B23592" t="str">
            <v>FIAT</v>
          </cell>
          <cell r="C23592" t="str">
            <v>FIAT</v>
          </cell>
          <cell r="D23592" t="str">
            <v>REST OF LATAM</v>
          </cell>
          <cell r="E23592" t="str">
            <v>BRASIL</v>
          </cell>
          <cell r="F23592" t="str">
            <v>0 - 197 - 326 3V</v>
          </cell>
          <cell r="G23592" t="str">
            <v>DEC</v>
          </cell>
          <cell r="H23592" t="str">
            <v>Wholesales Total</v>
          </cell>
          <cell r="I23592">
            <v>10</v>
          </cell>
        </row>
        <row r="23593">
          <cell r="A23593" t="str">
            <v>FREE DEMAND</v>
          </cell>
          <cell r="B23593" t="str">
            <v>FIAT</v>
          </cell>
          <cell r="C23593" t="str">
            <v>FIAT</v>
          </cell>
          <cell r="D23593" t="str">
            <v>REST OF LATAM</v>
          </cell>
          <cell r="E23593" t="str">
            <v>BRASIL</v>
          </cell>
          <cell r="F23593" t="str">
            <v>0 - 197 - 326 3V</v>
          </cell>
          <cell r="G23593" t="str">
            <v>DEC</v>
          </cell>
          <cell r="H23593" t="str">
            <v>Retail Total</v>
          </cell>
          <cell r="I23593">
            <v>3</v>
          </cell>
        </row>
        <row r="23594">
          <cell r="A23594" t="str">
            <v>FREE DEMAND</v>
          </cell>
          <cell r="B23594" t="str">
            <v>FIAT</v>
          </cell>
          <cell r="C23594" t="str">
            <v>FIAT</v>
          </cell>
          <cell r="D23594" t="str">
            <v>REST OF LATAM</v>
          </cell>
          <cell r="E23594" t="str">
            <v>BRASIL</v>
          </cell>
          <cell r="F23594" t="str">
            <v>0 - 197 - 326 3V</v>
          </cell>
          <cell r="G23594" t="str">
            <v>DEC</v>
          </cell>
          <cell r="H23594" t="str">
            <v>Dealer Stock</v>
          </cell>
          <cell r="I23594">
            <v>71</v>
          </cell>
        </row>
        <row r="23595">
          <cell r="A23595" t="str">
            <v>FREE DEMAND</v>
          </cell>
          <cell r="B23595" t="str">
            <v>FIAT</v>
          </cell>
          <cell r="C23595" t="str">
            <v>FIAT</v>
          </cell>
          <cell r="D23595" t="str">
            <v>REST OF LATAM</v>
          </cell>
          <cell r="E23595" t="str">
            <v>BRASIL</v>
          </cell>
          <cell r="F23595" t="str">
            <v>0 - 265 - NOVO FIORINO</v>
          </cell>
          <cell r="G23595" t="str">
            <v>FEB</v>
          </cell>
          <cell r="H23595" t="str">
            <v>Delivery</v>
          </cell>
          <cell r="I23595">
            <v>50</v>
          </cell>
        </row>
        <row r="23596">
          <cell r="A23596" t="str">
            <v>FREE DEMAND</v>
          </cell>
          <cell r="B23596" t="str">
            <v>FIAT</v>
          </cell>
          <cell r="C23596" t="str">
            <v>FIAT</v>
          </cell>
          <cell r="D23596" t="str">
            <v>REST OF LATAM</v>
          </cell>
          <cell r="E23596" t="str">
            <v>BRASIL</v>
          </cell>
          <cell r="F23596" t="str">
            <v>0 - 265 - NOVO FIORINO</v>
          </cell>
          <cell r="G23596" t="str">
            <v>FEB</v>
          </cell>
          <cell r="H23596" t="str">
            <v>Wholesales Total</v>
          </cell>
          <cell r="I23596">
            <v>50</v>
          </cell>
        </row>
        <row r="23597">
          <cell r="A23597" t="str">
            <v>FREE DEMAND</v>
          </cell>
          <cell r="B23597" t="str">
            <v>FIAT</v>
          </cell>
          <cell r="C23597" t="str">
            <v>FIAT</v>
          </cell>
          <cell r="D23597" t="str">
            <v>REST OF LATAM</v>
          </cell>
          <cell r="E23597" t="str">
            <v>BRASIL</v>
          </cell>
          <cell r="F23597" t="str">
            <v>0 - 265 - NOVO FIORINO</v>
          </cell>
          <cell r="G23597" t="str">
            <v>FEB</v>
          </cell>
          <cell r="H23597" t="str">
            <v>Dealer Stock</v>
          </cell>
          <cell r="I23597">
            <v>50</v>
          </cell>
        </row>
        <row r="23598">
          <cell r="A23598" t="str">
            <v>FREE DEMAND</v>
          </cell>
          <cell r="B23598" t="str">
            <v>FIAT</v>
          </cell>
          <cell r="C23598" t="str">
            <v>FIAT</v>
          </cell>
          <cell r="D23598" t="str">
            <v>REST OF LATAM</v>
          </cell>
          <cell r="E23598" t="str">
            <v>BRASIL</v>
          </cell>
          <cell r="F23598" t="str">
            <v>0 - 265 - NOVO FIORINO</v>
          </cell>
          <cell r="G23598" t="str">
            <v>MAR</v>
          </cell>
          <cell r="H23598" t="str">
            <v>Retail Total</v>
          </cell>
          <cell r="I23598">
            <v>10</v>
          </cell>
        </row>
        <row r="23599">
          <cell r="A23599" t="str">
            <v>FREE DEMAND</v>
          </cell>
          <cell r="B23599" t="str">
            <v>FIAT</v>
          </cell>
          <cell r="C23599" t="str">
            <v>FIAT</v>
          </cell>
          <cell r="D23599" t="str">
            <v>REST OF LATAM</v>
          </cell>
          <cell r="E23599" t="str">
            <v>BRASIL</v>
          </cell>
          <cell r="F23599" t="str">
            <v>0 - 265 - NOVO FIORINO</v>
          </cell>
          <cell r="G23599" t="str">
            <v>MAR</v>
          </cell>
          <cell r="H23599" t="str">
            <v>Dealer Stock</v>
          </cell>
          <cell r="I23599">
            <v>40</v>
          </cell>
        </row>
        <row r="23600">
          <cell r="A23600" t="str">
            <v>FREE DEMAND</v>
          </cell>
          <cell r="B23600" t="str">
            <v>FIAT</v>
          </cell>
          <cell r="C23600" t="str">
            <v>FIAT</v>
          </cell>
          <cell r="D23600" t="str">
            <v>REST OF LATAM</v>
          </cell>
          <cell r="E23600" t="str">
            <v>BRASIL</v>
          </cell>
          <cell r="F23600" t="str">
            <v>0 - 265 - NOVO FIORINO</v>
          </cell>
          <cell r="G23600" t="str">
            <v>APR</v>
          </cell>
          <cell r="H23600" t="str">
            <v>Delivery</v>
          </cell>
          <cell r="I23600">
            <v>10</v>
          </cell>
        </row>
        <row r="23601">
          <cell r="A23601" t="str">
            <v>FREE DEMAND</v>
          </cell>
          <cell r="B23601" t="str">
            <v>FIAT</v>
          </cell>
          <cell r="C23601" t="str">
            <v>FIAT</v>
          </cell>
          <cell r="D23601" t="str">
            <v>REST OF LATAM</v>
          </cell>
          <cell r="E23601" t="str">
            <v>BRASIL</v>
          </cell>
          <cell r="F23601" t="str">
            <v>0 - 265 - NOVO FIORINO</v>
          </cell>
          <cell r="G23601" t="str">
            <v>APR</v>
          </cell>
          <cell r="H23601" t="str">
            <v>Wholesales Total</v>
          </cell>
          <cell r="I23601">
            <v>10</v>
          </cell>
        </row>
        <row r="23602">
          <cell r="A23602" t="str">
            <v>FREE DEMAND</v>
          </cell>
          <cell r="B23602" t="str">
            <v>FIAT</v>
          </cell>
          <cell r="C23602" t="str">
            <v>FIAT</v>
          </cell>
          <cell r="D23602" t="str">
            <v>REST OF LATAM</v>
          </cell>
          <cell r="E23602" t="str">
            <v>BRASIL</v>
          </cell>
          <cell r="F23602" t="str">
            <v>0 - 265 - NOVO FIORINO</v>
          </cell>
          <cell r="G23602" t="str">
            <v>APR</v>
          </cell>
          <cell r="H23602" t="str">
            <v>Retail Total</v>
          </cell>
          <cell r="I23602">
            <v>8</v>
          </cell>
        </row>
        <row r="23603">
          <cell r="A23603" t="str">
            <v>FREE DEMAND</v>
          </cell>
          <cell r="B23603" t="str">
            <v>FIAT</v>
          </cell>
          <cell r="C23603" t="str">
            <v>FIAT</v>
          </cell>
          <cell r="D23603" t="str">
            <v>REST OF LATAM</v>
          </cell>
          <cell r="E23603" t="str">
            <v>BRASIL</v>
          </cell>
          <cell r="F23603" t="str">
            <v>0 - 265 - NOVO FIORINO</v>
          </cell>
          <cell r="G23603" t="str">
            <v>APR</v>
          </cell>
          <cell r="H23603" t="str">
            <v>Dealer Stock</v>
          </cell>
          <cell r="I23603">
            <v>42</v>
          </cell>
        </row>
        <row r="23604">
          <cell r="A23604" t="str">
            <v>FREE DEMAND</v>
          </cell>
          <cell r="B23604" t="str">
            <v>FIAT</v>
          </cell>
          <cell r="C23604" t="str">
            <v>FIAT</v>
          </cell>
          <cell r="D23604" t="str">
            <v>REST OF LATAM</v>
          </cell>
          <cell r="E23604" t="str">
            <v>BRASIL</v>
          </cell>
          <cell r="F23604" t="str">
            <v>0 - 265 - NOVO FIORINO</v>
          </cell>
          <cell r="G23604" t="str">
            <v>MAY</v>
          </cell>
          <cell r="H23604" t="str">
            <v>Delivery</v>
          </cell>
          <cell r="I23604">
            <v>27</v>
          </cell>
        </row>
        <row r="23605">
          <cell r="A23605" t="str">
            <v>FREE DEMAND</v>
          </cell>
          <cell r="B23605" t="str">
            <v>FIAT</v>
          </cell>
          <cell r="C23605" t="str">
            <v>FIAT</v>
          </cell>
          <cell r="D23605" t="str">
            <v>REST OF LATAM</v>
          </cell>
          <cell r="E23605" t="str">
            <v>BRASIL</v>
          </cell>
          <cell r="F23605" t="str">
            <v>0 - 265 - NOVO FIORINO</v>
          </cell>
          <cell r="G23605" t="str">
            <v>MAY</v>
          </cell>
          <cell r="H23605" t="str">
            <v>Wholesales Total</v>
          </cell>
          <cell r="I23605">
            <v>27</v>
          </cell>
        </row>
        <row r="23606">
          <cell r="A23606" t="str">
            <v>FREE DEMAND</v>
          </cell>
          <cell r="B23606" t="str">
            <v>FIAT</v>
          </cell>
          <cell r="C23606" t="str">
            <v>FIAT</v>
          </cell>
          <cell r="D23606" t="str">
            <v>REST OF LATAM</v>
          </cell>
          <cell r="E23606" t="str">
            <v>BRASIL</v>
          </cell>
          <cell r="F23606" t="str">
            <v>0 - 265 - NOVO FIORINO</v>
          </cell>
          <cell r="G23606" t="str">
            <v>MAY</v>
          </cell>
          <cell r="H23606" t="str">
            <v>Retail Total</v>
          </cell>
          <cell r="I23606">
            <v>20</v>
          </cell>
        </row>
        <row r="23607">
          <cell r="A23607" t="str">
            <v>FREE DEMAND</v>
          </cell>
          <cell r="B23607" t="str">
            <v>FIAT</v>
          </cell>
          <cell r="C23607" t="str">
            <v>FIAT</v>
          </cell>
          <cell r="D23607" t="str">
            <v>REST OF LATAM</v>
          </cell>
          <cell r="E23607" t="str">
            <v>BRASIL</v>
          </cell>
          <cell r="F23607" t="str">
            <v>0 - 265 - NOVO FIORINO</v>
          </cell>
          <cell r="G23607" t="str">
            <v>MAY</v>
          </cell>
          <cell r="H23607" t="str">
            <v>Dealer Stock</v>
          </cell>
          <cell r="I23607">
            <v>49</v>
          </cell>
        </row>
        <row r="23608">
          <cell r="A23608" t="str">
            <v>FREE DEMAND</v>
          </cell>
          <cell r="B23608" t="str">
            <v>FIAT</v>
          </cell>
          <cell r="C23608" t="str">
            <v>FIAT</v>
          </cell>
          <cell r="D23608" t="str">
            <v>REST OF LATAM</v>
          </cell>
          <cell r="E23608" t="str">
            <v>BRASIL</v>
          </cell>
          <cell r="F23608" t="str">
            <v>0 - 265 - NOVO FIORINO</v>
          </cell>
          <cell r="G23608" t="str">
            <v>JUN</v>
          </cell>
          <cell r="H23608" t="str">
            <v>Delivery</v>
          </cell>
          <cell r="I23608">
            <v>30</v>
          </cell>
        </row>
        <row r="23609">
          <cell r="A23609" t="str">
            <v>FREE DEMAND</v>
          </cell>
          <cell r="B23609" t="str">
            <v>FIAT</v>
          </cell>
          <cell r="C23609" t="str">
            <v>FIAT</v>
          </cell>
          <cell r="D23609" t="str">
            <v>REST OF LATAM</v>
          </cell>
          <cell r="E23609" t="str">
            <v>BRASIL</v>
          </cell>
          <cell r="F23609" t="str">
            <v>0 - 265 - NOVO FIORINO</v>
          </cell>
          <cell r="G23609" t="str">
            <v>JUN</v>
          </cell>
          <cell r="H23609" t="str">
            <v>Wholesales Total</v>
          </cell>
          <cell r="I23609">
            <v>30</v>
          </cell>
        </row>
        <row r="23610">
          <cell r="A23610" t="str">
            <v>FREE DEMAND</v>
          </cell>
          <cell r="B23610" t="str">
            <v>FIAT</v>
          </cell>
          <cell r="C23610" t="str">
            <v>FIAT</v>
          </cell>
          <cell r="D23610" t="str">
            <v>REST OF LATAM</v>
          </cell>
          <cell r="E23610" t="str">
            <v>BRASIL</v>
          </cell>
          <cell r="F23610" t="str">
            <v>0 - 265 - NOVO FIORINO</v>
          </cell>
          <cell r="G23610" t="str">
            <v>JUN</v>
          </cell>
          <cell r="H23610" t="str">
            <v>Retail Total</v>
          </cell>
          <cell r="I23610">
            <v>18</v>
          </cell>
        </row>
        <row r="23611">
          <cell r="A23611" t="str">
            <v>FREE DEMAND</v>
          </cell>
          <cell r="B23611" t="str">
            <v>FIAT</v>
          </cell>
          <cell r="C23611" t="str">
            <v>FIAT</v>
          </cell>
          <cell r="D23611" t="str">
            <v>REST OF LATAM</v>
          </cell>
          <cell r="E23611" t="str">
            <v>BRASIL</v>
          </cell>
          <cell r="F23611" t="str">
            <v>0 - 265 - NOVO FIORINO</v>
          </cell>
          <cell r="G23611" t="str">
            <v>JUN</v>
          </cell>
          <cell r="H23611" t="str">
            <v>Dealer Stock</v>
          </cell>
          <cell r="I23611">
            <v>61</v>
          </cell>
        </row>
        <row r="23612">
          <cell r="A23612" t="str">
            <v>FREE DEMAND</v>
          </cell>
          <cell r="B23612" t="str">
            <v>FIAT</v>
          </cell>
          <cell r="C23612" t="str">
            <v>FIAT</v>
          </cell>
          <cell r="D23612" t="str">
            <v>REST OF LATAM</v>
          </cell>
          <cell r="E23612" t="str">
            <v>BRASIL</v>
          </cell>
          <cell r="F23612" t="str">
            <v>0 - 265 - NOVO FIORINO</v>
          </cell>
          <cell r="G23612" t="str">
            <v>JUL</v>
          </cell>
          <cell r="H23612" t="str">
            <v>Delivery</v>
          </cell>
          <cell r="I23612">
            <v>30</v>
          </cell>
        </row>
        <row r="23613">
          <cell r="A23613" t="str">
            <v>FREE DEMAND</v>
          </cell>
          <cell r="B23613" t="str">
            <v>FIAT</v>
          </cell>
          <cell r="C23613" t="str">
            <v>FIAT</v>
          </cell>
          <cell r="D23613" t="str">
            <v>REST OF LATAM</v>
          </cell>
          <cell r="E23613" t="str">
            <v>BRASIL</v>
          </cell>
          <cell r="F23613" t="str">
            <v>0 - 265 - NOVO FIORINO</v>
          </cell>
          <cell r="G23613" t="str">
            <v>JUL</v>
          </cell>
          <cell r="H23613" t="str">
            <v>Wholesales Total</v>
          </cell>
          <cell r="I23613">
            <v>30</v>
          </cell>
        </row>
        <row r="23614">
          <cell r="A23614" t="str">
            <v>FREE DEMAND</v>
          </cell>
          <cell r="B23614" t="str">
            <v>FIAT</v>
          </cell>
          <cell r="C23614" t="str">
            <v>FIAT</v>
          </cell>
          <cell r="D23614" t="str">
            <v>REST OF LATAM</v>
          </cell>
          <cell r="E23614" t="str">
            <v>BRASIL</v>
          </cell>
          <cell r="F23614" t="str">
            <v>0 - 265 - NOVO FIORINO</v>
          </cell>
          <cell r="G23614" t="str">
            <v>JUL</v>
          </cell>
          <cell r="H23614" t="str">
            <v>Retail Total</v>
          </cell>
          <cell r="I23614">
            <v>25</v>
          </cell>
        </row>
        <row r="23615">
          <cell r="A23615" t="str">
            <v>FREE DEMAND</v>
          </cell>
          <cell r="B23615" t="str">
            <v>FIAT</v>
          </cell>
          <cell r="C23615" t="str">
            <v>FIAT</v>
          </cell>
          <cell r="D23615" t="str">
            <v>REST OF LATAM</v>
          </cell>
          <cell r="E23615" t="str">
            <v>BRASIL</v>
          </cell>
          <cell r="F23615" t="str">
            <v>0 - 265 - NOVO FIORINO</v>
          </cell>
          <cell r="G23615" t="str">
            <v>JUL</v>
          </cell>
          <cell r="H23615" t="str">
            <v>Dealer Stock</v>
          </cell>
          <cell r="I23615">
            <v>66</v>
          </cell>
        </row>
        <row r="23616">
          <cell r="A23616" t="str">
            <v>FREE DEMAND</v>
          </cell>
          <cell r="B23616" t="str">
            <v>FIAT</v>
          </cell>
          <cell r="C23616" t="str">
            <v>FIAT</v>
          </cell>
          <cell r="D23616" t="str">
            <v>REST OF LATAM</v>
          </cell>
          <cell r="E23616" t="str">
            <v>BRASIL</v>
          </cell>
          <cell r="F23616" t="str">
            <v>0 - 265 - NOVO FIORINO</v>
          </cell>
          <cell r="G23616" t="str">
            <v>AUG</v>
          </cell>
          <cell r="H23616" t="str">
            <v>Delivery</v>
          </cell>
          <cell r="I23616">
            <v>30</v>
          </cell>
        </row>
        <row r="23617">
          <cell r="A23617" t="str">
            <v>FREE DEMAND</v>
          </cell>
          <cell r="B23617" t="str">
            <v>FIAT</v>
          </cell>
          <cell r="C23617" t="str">
            <v>FIAT</v>
          </cell>
          <cell r="D23617" t="str">
            <v>REST OF LATAM</v>
          </cell>
          <cell r="E23617" t="str">
            <v>BRASIL</v>
          </cell>
          <cell r="F23617" t="str">
            <v>0 - 265 - NOVO FIORINO</v>
          </cell>
          <cell r="G23617" t="str">
            <v>AUG</v>
          </cell>
          <cell r="H23617" t="str">
            <v>Wholesales Total</v>
          </cell>
          <cell r="I23617">
            <v>30</v>
          </cell>
        </row>
        <row r="23618">
          <cell r="A23618" t="str">
            <v>FREE DEMAND</v>
          </cell>
          <cell r="B23618" t="str">
            <v>FIAT</v>
          </cell>
          <cell r="C23618" t="str">
            <v>FIAT</v>
          </cell>
          <cell r="D23618" t="str">
            <v>REST OF LATAM</v>
          </cell>
          <cell r="E23618" t="str">
            <v>BRASIL</v>
          </cell>
          <cell r="F23618" t="str">
            <v>0 - 265 - NOVO FIORINO</v>
          </cell>
          <cell r="G23618" t="str">
            <v>AUG</v>
          </cell>
          <cell r="H23618" t="str">
            <v>Retail Total</v>
          </cell>
          <cell r="I23618">
            <v>25</v>
          </cell>
        </row>
        <row r="23619">
          <cell r="A23619" t="str">
            <v>FREE DEMAND</v>
          </cell>
          <cell r="B23619" t="str">
            <v>FIAT</v>
          </cell>
          <cell r="C23619" t="str">
            <v>FIAT</v>
          </cell>
          <cell r="D23619" t="str">
            <v>REST OF LATAM</v>
          </cell>
          <cell r="E23619" t="str">
            <v>BRASIL</v>
          </cell>
          <cell r="F23619" t="str">
            <v>0 - 265 - NOVO FIORINO</v>
          </cell>
          <cell r="G23619" t="str">
            <v>AUG</v>
          </cell>
          <cell r="H23619" t="str">
            <v>Dealer Stock</v>
          </cell>
          <cell r="I23619">
            <v>71</v>
          </cell>
        </row>
        <row r="23620">
          <cell r="A23620" t="str">
            <v>FREE DEMAND</v>
          </cell>
          <cell r="B23620" t="str">
            <v>FIAT</v>
          </cell>
          <cell r="C23620" t="str">
            <v>FIAT</v>
          </cell>
          <cell r="D23620" t="str">
            <v>REST OF LATAM</v>
          </cell>
          <cell r="E23620" t="str">
            <v>BRASIL</v>
          </cell>
          <cell r="F23620" t="str">
            <v>0 - 265 - NOVO FIORINO</v>
          </cell>
          <cell r="G23620" t="str">
            <v>SEP</v>
          </cell>
          <cell r="H23620" t="str">
            <v>Delivery</v>
          </cell>
          <cell r="I23620">
            <v>28</v>
          </cell>
        </row>
        <row r="23621">
          <cell r="A23621" t="str">
            <v>FREE DEMAND</v>
          </cell>
          <cell r="B23621" t="str">
            <v>FIAT</v>
          </cell>
          <cell r="C23621" t="str">
            <v>FIAT</v>
          </cell>
          <cell r="D23621" t="str">
            <v>REST OF LATAM</v>
          </cell>
          <cell r="E23621" t="str">
            <v>BRASIL</v>
          </cell>
          <cell r="F23621" t="str">
            <v>0 - 265 - NOVO FIORINO</v>
          </cell>
          <cell r="G23621" t="str">
            <v>SEP</v>
          </cell>
          <cell r="H23621" t="str">
            <v>Wholesales Total</v>
          </cell>
          <cell r="I23621">
            <v>28</v>
          </cell>
        </row>
        <row r="23622">
          <cell r="A23622" t="str">
            <v>FREE DEMAND</v>
          </cell>
          <cell r="B23622" t="str">
            <v>FIAT</v>
          </cell>
          <cell r="C23622" t="str">
            <v>FIAT</v>
          </cell>
          <cell r="D23622" t="str">
            <v>REST OF LATAM</v>
          </cell>
          <cell r="E23622" t="str">
            <v>BRASIL</v>
          </cell>
          <cell r="F23622" t="str">
            <v>0 - 265 - NOVO FIORINO</v>
          </cell>
          <cell r="G23622" t="str">
            <v>SEP</v>
          </cell>
          <cell r="H23622" t="str">
            <v>Retail Total</v>
          </cell>
          <cell r="I23622">
            <v>25</v>
          </cell>
        </row>
        <row r="23623">
          <cell r="A23623" t="str">
            <v>FREE DEMAND</v>
          </cell>
          <cell r="B23623" t="str">
            <v>FIAT</v>
          </cell>
          <cell r="C23623" t="str">
            <v>FIAT</v>
          </cell>
          <cell r="D23623" t="str">
            <v>REST OF LATAM</v>
          </cell>
          <cell r="E23623" t="str">
            <v>BRASIL</v>
          </cell>
          <cell r="F23623" t="str">
            <v>0 - 265 - NOVO FIORINO</v>
          </cell>
          <cell r="G23623" t="str">
            <v>SEP</v>
          </cell>
          <cell r="H23623" t="str">
            <v>Dealer Stock</v>
          </cell>
          <cell r="I23623">
            <v>74</v>
          </cell>
        </row>
        <row r="23624">
          <cell r="A23624" t="str">
            <v>FREE DEMAND</v>
          </cell>
          <cell r="B23624" t="str">
            <v>FIAT</v>
          </cell>
          <cell r="C23624" t="str">
            <v>FIAT</v>
          </cell>
          <cell r="D23624" t="str">
            <v>REST OF LATAM</v>
          </cell>
          <cell r="E23624" t="str">
            <v>BRASIL</v>
          </cell>
          <cell r="F23624" t="str">
            <v>0 - 265 - NOVO FIORINO</v>
          </cell>
          <cell r="G23624" t="str">
            <v>OCT</v>
          </cell>
          <cell r="H23624" t="str">
            <v>Delivery</v>
          </cell>
          <cell r="I23624">
            <v>40</v>
          </cell>
        </row>
        <row r="23625">
          <cell r="A23625" t="str">
            <v>FREE DEMAND</v>
          </cell>
          <cell r="B23625" t="str">
            <v>FIAT</v>
          </cell>
          <cell r="C23625" t="str">
            <v>FIAT</v>
          </cell>
          <cell r="D23625" t="str">
            <v>REST OF LATAM</v>
          </cell>
          <cell r="E23625" t="str">
            <v>BRASIL</v>
          </cell>
          <cell r="F23625" t="str">
            <v>0 - 265 - NOVO FIORINO</v>
          </cell>
          <cell r="G23625" t="str">
            <v>OCT</v>
          </cell>
          <cell r="H23625" t="str">
            <v>Wholesales Total</v>
          </cell>
          <cell r="I23625">
            <v>40</v>
          </cell>
        </row>
        <row r="23626">
          <cell r="A23626" t="str">
            <v>FREE DEMAND</v>
          </cell>
          <cell r="B23626" t="str">
            <v>FIAT</v>
          </cell>
          <cell r="C23626" t="str">
            <v>FIAT</v>
          </cell>
          <cell r="D23626" t="str">
            <v>REST OF LATAM</v>
          </cell>
          <cell r="E23626" t="str">
            <v>BRASIL</v>
          </cell>
          <cell r="F23626" t="str">
            <v>0 - 265 - NOVO FIORINO</v>
          </cell>
          <cell r="G23626" t="str">
            <v>OCT</v>
          </cell>
          <cell r="H23626" t="str">
            <v>Retail Total</v>
          </cell>
          <cell r="I23626">
            <v>28</v>
          </cell>
        </row>
        <row r="23627">
          <cell r="A23627" t="str">
            <v>FREE DEMAND</v>
          </cell>
          <cell r="B23627" t="str">
            <v>FIAT</v>
          </cell>
          <cell r="C23627" t="str">
            <v>FIAT</v>
          </cell>
          <cell r="D23627" t="str">
            <v>REST OF LATAM</v>
          </cell>
          <cell r="E23627" t="str">
            <v>BRASIL</v>
          </cell>
          <cell r="F23627" t="str">
            <v>0 - 265 - NOVO FIORINO</v>
          </cell>
          <cell r="G23627" t="str">
            <v>OCT</v>
          </cell>
          <cell r="H23627" t="str">
            <v>Dealer Stock</v>
          </cell>
          <cell r="I23627">
            <v>86</v>
          </cell>
        </row>
        <row r="23628">
          <cell r="A23628" t="str">
            <v>FREE DEMAND</v>
          </cell>
          <cell r="B23628" t="str">
            <v>FIAT</v>
          </cell>
          <cell r="C23628" t="str">
            <v>FIAT</v>
          </cell>
          <cell r="D23628" t="str">
            <v>REST OF LATAM</v>
          </cell>
          <cell r="E23628" t="str">
            <v>BRASIL</v>
          </cell>
          <cell r="F23628" t="str">
            <v>0 - 265 - NOVO FIORINO</v>
          </cell>
          <cell r="G23628" t="str">
            <v>NOV</v>
          </cell>
          <cell r="H23628" t="str">
            <v>Delivery</v>
          </cell>
          <cell r="I23628">
            <v>40</v>
          </cell>
        </row>
        <row r="23629">
          <cell r="A23629" t="str">
            <v>FREE DEMAND</v>
          </cell>
          <cell r="B23629" t="str">
            <v>FIAT</v>
          </cell>
          <cell r="C23629" t="str">
            <v>FIAT</v>
          </cell>
          <cell r="D23629" t="str">
            <v>REST OF LATAM</v>
          </cell>
          <cell r="E23629" t="str">
            <v>BRASIL</v>
          </cell>
          <cell r="F23629" t="str">
            <v>0 - 265 - NOVO FIORINO</v>
          </cell>
          <cell r="G23629" t="str">
            <v>NOV</v>
          </cell>
          <cell r="H23629" t="str">
            <v>Wholesales Total</v>
          </cell>
          <cell r="I23629">
            <v>40</v>
          </cell>
        </row>
        <row r="23630">
          <cell r="A23630" t="str">
            <v>FREE DEMAND</v>
          </cell>
          <cell r="B23630" t="str">
            <v>FIAT</v>
          </cell>
          <cell r="C23630" t="str">
            <v>FIAT</v>
          </cell>
          <cell r="D23630" t="str">
            <v>REST OF LATAM</v>
          </cell>
          <cell r="E23630" t="str">
            <v>BRASIL</v>
          </cell>
          <cell r="F23630" t="str">
            <v>0 - 265 - NOVO FIORINO</v>
          </cell>
          <cell r="G23630" t="str">
            <v>NOV</v>
          </cell>
          <cell r="H23630" t="str">
            <v>Retail Total</v>
          </cell>
          <cell r="I23630">
            <v>25</v>
          </cell>
        </row>
        <row r="23631">
          <cell r="A23631" t="str">
            <v>FREE DEMAND</v>
          </cell>
          <cell r="B23631" t="str">
            <v>FIAT</v>
          </cell>
          <cell r="C23631" t="str">
            <v>FIAT</v>
          </cell>
          <cell r="D23631" t="str">
            <v>REST OF LATAM</v>
          </cell>
          <cell r="E23631" t="str">
            <v>BRASIL</v>
          </cell>
          <cell r="F23631" t="str">
            <v>0 - 265 - NOVO FIORINO</v>
          </cell>
          <cell r="G23631" t="str">
            <v>NOV</v>
          </cell>
          <cell r="H23631" t="str">
            <v>Dealer Stock</v>
          </cell>
          <cell r="I23631">
            <v>101</v>
          </cell>
        </row>
        <row r="23632">
          <cell r="A23632" t="str">
            <v>FREE DEMAND</v>
          </cell>
          <cell r="B23632" t="str">
            <v>FIAT</v>
          </cell>
          <cell r="C23632" t="str">
            <v>FIAT</v>
          </cell>
          <cell r="D23632" t="str">
            <v>REST OF LATAM</v>
          </cell>
          <cell r="E23632" t="str">
            <v>BRASIL</v>
          </cell>
          <cell r="F23632" t="str">
            <v>0 - 265 - NOVO FIORINO</v>
          </cell>
          <cell r="G23632" t="str">
            <v>DEC</v>
          </cell>
          <cell r="H23632" t="str">
            <v>Delivery</v>
          </cell>
          <cell r="I23632">
            <v>40</v>
          </cell>
        </row>
        <row r="23633">
          <cell r="A23633" t="str">
            <v>FREE DEMAND</v>
          </cell>
          <cell r="B23633" t="str">
            <v>FIAT</v>
          </cell>
          <cell r="C23633" t="str">
            <v>FIAT</v>
          </cell>
          <cell r="D23633" t="str">
            <v>REST OF LATAM</v>
          </cell>
          <cell r="E23633" t="str">
            <v>BRASIL</v>
          </cell>
          <cell r="F23633" t="str">
            <v>0 - 265 - NOVO FIORINO</v>
          </cell>
          <cell r="G23633" t="str">
            <v>DEC</v>
          </cell>
          <cell r="H23633" t="str">
            <v>Wholesales Total</v>
          </cell>
          <cell r="I23633">
            <v>40</v>
          </cell>
        </row>
        <row r="23634">
          <cell r="A23634" t="str">
            <v>FREE DEMAND</v>
          </cell>
          <cell r="B23634" t="str">
            <v>FIAT</v>
          </cell>
          <cell r="C23634" t="str">
            <v>FIAT</v>
          </cell>
          <cell r="D23634" t="str">
            <v>REST OF LATAM</v>
          </cell>
          <cell r="E23634" t="str">
            <v>BRASIL</v>
          </cell>
          <cell r="F23634" t="str">
            <v>0 - 265 - NOVO FIORINO</v>
          </cell>
          <cell r="G23634" t="str">
            <v>DEC</v>
          </cell>
          <cell r="H23634" t="str">
            <v>Retail Total</v>
          </cell>
          <cell r="I23634">
            <v>32</v>
          </cell>
        </row>
        <row r="23635">
          <cell r="A23635" t="str">
            <v>FREE DEMAND</v>
          </cell>
          <cell r="B23635" t="str">
            <v>FIAT</v>
          </cell>
          <cell r="C23635" t="str">
            <v>FIAT</v>
          </cell>
          <cell r="D23635" t="str">
            <v>REST OF LATAM</v>
          </cell>
          <cell r="E23635" t="str">
            <v>BRASIL</v>
          </cell>
          <cell r="F23635" t="str">
            <v>0 - 265 - NOVO FIORINO</v>
          </cell>
          <cell r="G23635" t="str">
            <v>DEC</v>
          </cell>
          <cell r="H23635" t="str">
            <v>Dealer Stock</v>
          </cell>
          <cell r="I23635">
            <v>109</v>
          </cell>
        </row>
        <row r="23636">
          <cell r="A23636" t="str">
            <v>FREE DEMAND</v>
          </cell>
          <cell r="B23636" t="str">
            <v>FIAT</v>
          </cell>
          <cell r="C23636" t="str">
            <v>RAM</v>
          </cell>
          <cell r="D23636" t="str">
            <v>REST OF LATAM</v>
          </cell>
          <cell r="E23636" t="str">
            <v>BRASIL</v>
          </cell>
          <cell r="F23636" t="str">
            <v>58 - 578 - RAM 700</v>
          </cell>
          <cell r="G23636" t="str">
            <v>OCT</v>
          </cell>
          <cell r="H23636" t="str">
            <v>Delivery</v>
          </cell>
          <cell r="I23636">
            <v>43</v>
          </cell>
        </row>
        <row r="23637">
          <cell r="A23637" t="str">
            <v>FREE DEMAND</v>
          </cell>
          <cell r="B23637" t="str">
            <v>FIAT</v>
          </cell>
          <cell r="C23637" t="str">
            <v>RAM</v>
          </cell>
          <cell r="D23637" t="str">
            <v>REST OF LATAM</v>
          </cell>
          <cell r="E23637" t="str">
            <v>BRASIL</v>
          </cell>
          <cell r="F23637" t="str">
            <v>58 - 578 - RAM 700</v>
          </cell>
          <cell r="G23637" t="str">
            <v>OCT</v>
          </cell>
          <cell r="H23637" t="str">
            <v>Wholesales Total</v>
          </cell>
          <cell r="I23637">
            <v>43</v>
          </cell>
        </row>
        <row r="23638">
          <cell r="A23638" t="str">
            <v>FREE DEMAND</v>
          </cell>
          <cell r="B23638" t="str">
            <v>FIAT</v>
          </cell>
          <cell r="C23638" t="str">
            <v>RAM</v>
          </cell>
          <cell r="D23638" t="str">
            <v>REST OF LATAM</v>
          </cell>
          <cell r="E23638" t="str">
            <v>BRASIL</v>
          </cell>
          <cell r="F23638" t="str">
            <v>58 - 578 - RAM 700</v>
          </cell>
          <cell r="G23638" t="str">
            <v>OCT</v>
          </cell>
          <cell r="H23638" t="str">
            <v>Dealer Stock</v>
          </cell>
          <cell r="I23638">
            <v>43</v>
          </cell>
        </row>
        <row r="23639">
          <cell r="A23639" t="str">
            <v>FREE DEMAND</v>
          </cell>
          <cell r="B23639" t="str">
            <v>FIAT</v>
          </cell>
          <cell r="C23639" t="str">
            <v>RAM</v>
          </cell>
          <cell r="D23639" t="str">
            <v>REST OF LATAM</v>
          </cell>
          <cell r="E23639" t="str">
            <v>BRASIL</v>
          </cell>
          <cell r="F23639" t="str">
            <v>58 - 578 - RAM 700</v>
          </cell>
          <cell r="G23639" t="str">
            <v>NOV</v>
          </cell>
          <cell r="H23639" t="str">
            <v>Delivery</v>
          </cell>
          <cell r="I23639">
            <v>43</v>
          </cell>
        </row>
        <row r="23640">
          <cell r="A23640" t="str">
            <v>FREE DEMAND</v>
          </cell>
          <cell r="B23640" t="str">
            <v>FIAT</v>
          </cell>
          <cell r="C23640" t="str">
            <v>RAM</v>
          </cell>
          <cell r="D23640" t="str">
            <v>REST OF LATAM</v>
          </cell>
          <cell r="E23640" t="str">
            <v>BRASIL</v>
          </cell>
          <cell r="F23640" t="str">
            <v>58 - 578 - RAM 700</v>
          </cell>
          <cell r="G23640" t="str">
            <v>NOV</v>
          </cell>
          <cell r="H23640" t="str">
            <v>Wholesales Total</v>
          </cell>
          <cell r="I23640">
            <v>43</v>
          </cell>
        </row>
        <row r="23641">
          <cell r="A23641" t="str">
            <v>FREE DEMAND</v>
          </cell>
          <cell r="B23641" t="str">
            <v>FIAT</v>
          </cell>
          <cell r="C23641" t="str">
            <v>RAM</v>
          </cell>
          <cell r="D23641" t="str">
            <v>REST OF LATAM</v>
          </cell>
          <cell r="E23641" t="str">
            <v>BRASIL</v>
          </cell>
          <cell r="F23641" t="str">
            <v>58 - 578 - RAM 700</v>
          </cell>
          <cell r="G23641" t="str">
            <v>NOV</v>
          </cell>
          <cell r="H23641" t="str">
            <v>Retail Total</v>
          </cell>
          <cell r="I23641">
            <v>40</v>
          </cell>
        </row>
        <row r="23642">
          <cell r="A23642" t="str">
            <v>FREE DEMAND</v>
          </cell>
          <cell r="B23642" t="str">
            <v>FIAT</v>
          </cell>
          <cell r="C23642" t="str">
            <v>RAM</v>
          </cell>
          <cell r="D23642" t="str">
            <v>REST OF LATAM</v>
          </cell>
          <cell r="E23642" t="str">
            <v>BRASIL</v>
          </cell>
          <cell r="F23642" t="str">
            <v>58 - 578 - RAM 700</v>
          </cell>
          <cell r="G23642" t="str">
            <v>NOV</v>
          </cell>
          <cell r="H23642" t="str">
            <v>Dealer Stock</v>
          </cell>
          <cell r="I23642">
            <v>46</v>
          </cell>
        </row>
        <row r="23643">
          <cell r="A23643" t="str">
            <v>FREE DEMAND</v>
          </cell>
          <cell r="B23643" t="str">
            <v>FIAT</v>
          </cell>
          <cell r="C23643" t="str">
            <v>RAM</v>
          </cell>
          <cell r="D23643" t="str">
            <v>REST OF LATAM</v>
          </cell>
          <cell r="E23643" t="str">
            <v>BRASIL</v>
          </cell>
          <cell r="F23643" t="str">
            <v>58 - 578 - RAM 700</v>
          </cell>
          <cell r="G23643" t="str">
            <v>DEC</v>
          </cell>
          <cell r="H23643" t="str">
            <v>Delivery</v>
          </cell>
          <cell r="I23643">
            <v>43</v>
          </cell>
        </row>
        <row r="23644">
          <cell r="A23644" t="str">
            <v>FREE DEMAND</v>
          </cell>
          <cell r="B23644" t="str">
            <v>FIAT</v>
          </cell>
          <cell r="C23644" t="str">
            <v>RAM</v>
          </cell>
          <cell r="D23644" t="str">
            <v>REST OF LATAM</v>
          </cell>
          <cell r="E23644" t="str">
            <v>BRASIL</v>
          </cell>
          <cell r="F23644" t="str">
            <v>58 - 578 - RAM 700</v>
          </cell>
          <cell r="G23644" t="str">
            <v>DEC</v>
          </cell>
          <cell r="H23644" t="str">
            <v>Wholesales Total</v>
          </cell>
          <cell r="I23644">
            <v>43</v>
          </cell>
        </row>
        <row r="23645">
          <cell r="A23645" t="str">
            <v>FREE DEMAND</v>
          </cell>
          <cell r="B23645" t="str">
            <v>FIAT</v>
          </cell>
          <cell r="C23645" t="str">
            <v>RAM</v>
          </cell>
          <cell r="D23645" t="str">
            <v>REST OF LATAM</v>
          </cell>
          <cell r="E23645" t="str">
            <v>BRASIL</v>
          </cell>
          <cell r="F23645" t="str">
            <v>58 - 578 - RAM 700</v>
          </cell>
          <cell r="G23645" t="str">
            <v>DEC</v>
          </cell>
          <cell r="H23645" t="str">
            <v>Retail Total</v>
          </cell>
          <cell r="I23645">
            <v>40</v>
          </cell>
        </row>
        <row r="23646">
          <cell r="A23646" t="str">
            <v>FREE DEMAND</v>
          </cell>
          <cell r="B23646" t="str">
            <v>FIAT</v>
          </cell>
          <cell r="C23646" t="str">
            <v>RAM</v>
          </cell>
          <cell r="D23646" t="str">
            <v>REST OF LATAM</v>
          </cell>
          <cell r="E23646" t="str">
            <v>BRASIL</v>
          </cell>
          <cell r="F23646" t="str">
            <v>58 - 578 - RAM 700</v>
          </cell>
          <cell r="G23646" t="str">
            <v>DEC</v>
          </cell>
          <cell r="H23646" t="str">
            <v>Dealer Stock</v>
          </cell>
          <cell r="I23646">
            <v>49</v>
          </cell>
        </row>
        <row r="23647">
          <cell r="A23647" t="str">
            <v>FREE DEMAND</v>
          </cell>
          <cell r="B23647" t="str">
            <v>FIAT</v>
          </cell>
          <cell r="C23647" t="str">
            <v>RAM</v>
          </cell>
          <cell r="D23647" t="str">
            <v>REST OF LATAM</v>
          </cell>
          <cell r="E23647" t="str">
            <v>BRASIL</v>
          </cell>
          <cell r="F23647" t="str">
            <v>58 - 265 - V700</v>
          </cell>
          <cell r="G23647" t="str">
            <v>OCT</v>
          </cell>
          <cell r="H23647" t="str">
            <v>Delivery</v>
          </cell>
          <cell r="I23647">
            <v>40</v>
          </cell>
        </row>
        <row r="23648">
          <cell r="A23648" t="str">
            <v>FREE DEMAND</v>
          </cell>
          <cell r="B23648" t="str">
            <v>FIAT</v>
          </cell>
          <cell r="C23648" t="str">
            <v>RAM</v>
          </cell>
          <cell r="D23648" t="str">
            <v>REST OF LATAM</v>
          </cell>
          <cell r="E23648" t="str">
            <v>BRASIL</v>
          </cell>
          <cell r="F23648" t="str">
            <v>58 - 265 - V700</v>
          </cell>
          <cell r="G23648" t="str">
            <v>OCT</v>
          </cell>
          <cell r="H23648" t="str">
            <v>Wholesales Total</v>
          </cell>
          <cell r="I23648">
            <v>40</v>
          </cell>
        </row>
        <row r="23649">
          <cell r="A23649" t="str">
            <v>FREE DEMAND</v>
          </cell>
          <cell r="B23649" t="str">
            <v>FIAT</v>
          </cell>
          <cell r="C23649" t="str">
            <v>RAM</v>
          </cell>
          <cell r="D23649" t="str">
            <v>REST OF LATAM</v>
          </cell>
          <cell r="E23649" t="str">
            <v>BRASIL</v>
          </cell>
          <cell r="F23649" t="str">
            <v>58 - 265 - V700</v>
          </cell>
          <cell r="G23649" t="str">
            <v>OCT</v>
          </cell>
          <cell r="H23649" t="str">
            <v>Dealer Stock</v>
          </cell>
          <cell r="I23649">
            <v>40</v>
          </cell>
        </row>
        <row r="23650">
          <cell r="A23650" t="str">
            <v>FREE DEMAND</v>
          </cell>
          <cell r="B23650" t="str">
            <v>FIAT</v>
          </cell>
          <cell r="C23650" t="str">
            <v>RAM</v>
          </cell>
          <cell r="D23650" t="str">
            <v>REST OF LATAM</v>
          </cell>
          <cell r="E23650" t="str">
            <v>BRASIL</v>
          </cell>
          <cell r="F23650" t="str">
            <v>58 - 265 - V700</v>
          </cell>
          <cell r="G23650" t="str">
            <v>NOV</v>
          </cell>
          <cell r="H23650" t="str">
            <v>Delivery</v>
          </cell>
          <cell r="I23650">
            <v>40</v>
          </cell>
        </row>
        <row r="23651">
          <cell r="A23651" t="str">
            <v>FREE DEMAND</v>
          </cell>
          <cell r="B23651" t="str">
            <v>FIAT</v>
          </cell>
          <cell r="C23651" t="str">
            <v>RAM</v>
          </cell>
          <cell r="D23651" t="str">
            <v>REST OF LATAM</v>
          </cell>
          <cell r="E23651" t="str">
            <v>BRASIL</v>
          </cell>
          <cell r="F23651" t="str">
            <v>58 - 265 - V700</v>
          </cell>
          <cell r="G23651" t="str">
            <v>NOV</v>
          </cell>
          <cell r="H23651" t="str">
            <v>Wholesales Total</v>
          </cell>
          <cell r="I23651">
            <v>40</v>
          </cell>
        </row>
        <row r="23652">
          <cell r="A23652" t="str">
            <v>FREE DEMAND</v>
          </cell>
          <cell r="B23652" t="str">
            <v>FIAT</v>
          </cell>
          <cell r="C23652" t="str">
            <v>RAM</v>
          </cell>
          <cell r="D23652" t="str">
            <v>REST OF LATAM</v>
          </cell>
          <cell r="E23652" t="str">
            <v>BRASIL</v>
          </cell>
          <cell r="F23652" t="str">
            <v>58 - 265 - V700</v>
          </cell>
          <cell r="G23652" t="str">
            <v>NOV</v>
          </cell>
          <cell r="H23652" t="str">
            <v>Retail Total</v>
          </cell>
          <cell r="I23652">
            <v>40</v>
          </cell>
        </row>
        <row r="23653">
          <cell r="A23653" t="str">
            <v>FREE DEMAND</v>
          </cell>
          <cell r="B23653" t="str">
            <v>FIAT</v>
          </cell>
          <cell r="C23653" t="str">
            <v>RAM</v>
          </cell>
          <cell r="D23653" t="str">
            <v>REST OF LATAM</v>
          </cell>
          <cell r="E23653" t="str">
            <v>BRASIL</v>
          </cell>
          <cell r="F23653" t="str">
            <v>58 - 265 - V700</v>
          </cell>
          <cell r="G23653" t="str">
            <v>NOV</v>
          </cell>
          <cell r="H23653" t="str">
            <v>Dealer Stock</v>
          </cell>
          <cell r="I23653">
            <v>40</v>
          </cell>
        </row>
        <row r="23654">
          <cell r="A23654" t="str">
            <v>FREE DEMAND</v>
          </cell>
          <cell r="B23654" t="str">
            <v>FIAT</v>
          </cell>
          <cell r="C23654" t="str">
            <v>RAM</v>
          </cell>
          <cell r="D23654" t="str">
            <v>REST OF LATAM</v>
          </cell>
          <cell r="E23654" t="str">
            <v>BRASIL</v>
          </cell>
          <cell r="F23654" t="str">
            <v>58 - 265 - V700</v>
          </cell>
          <cell r="G23654" t="str">
            <v>DEC</v>
          </cell>
          <cell r="H23654" t="str">
            <v>Delivery</v>
          </cell>
          <cell r="I23654">
            <v>45</v>
          </cell>
        </row>
        <row r="23655">
          <cell r="A23655" t="str">
            <v>FREE DEMAND</v>
          </cell>
          <cell r="B23655" t="str">
            <v>FIAT</v>
          </cell>
          <cell r="C23655" t="str">
            <v>RAM</v>
          </cell>
          <cell r="D23655" t="str">
            <v>REST OF LATAM</v>
          </cell>
          <cell r="E23655" t="str">
            <v>BRASIL</v>
          </cell>
          <cell r="F23655" t="str">
            <v>58 - 265 - V700</v>
          </cell>
          <cell r="G23655" t="str">
            <v>DEC</v>
          </cell>
          <cell r="H23655" t="str">
            <v>Wholesales Total</v>
          </cell>
          <cell r="I23655">
            <v>45</v>
          </cell>
        </row>
        <row r="23656">
          <cell r="A23656" t="str">
            <v>FREE DEMAND</v>
          </cell>
          <cell r="B23656" t="str">
            <v>FIAT</v>
          </cell>
          <cell r="C23656" t="str">
            <v>RAM</v>
          </cell>
          <cell r="D23656" t="str">
            <v>REST OF LATAM</v>
          </cell>
          <cell r="E23656" t="str">
            <v>BRASIL</v>
          </cell>
          <cell r="F23656" t="str">
            <v>58 - 265 - V700</v>
          </cell>
          <cell r="G23656" t="str">
            <v>DEC</v>
          </cell>
          <cell r="H23656" t="str">
            <v>Retail Total</v>
          </cell>
          <cell r="I23656">
            <v>40</v>
          </cell>
        </row>
        <row r="23657">
          <cell r="A23657" t="str">
            <v>FREE DEMAND</v>
          </cell>
          <cell r="B23657" t="str">
            <v>FIAT</v>
          </cell>
          <cell r="C23657" t="str">
            <v>RAM</v>
          </cell>
          <cell r="D23657" t="str">
            <v>REST OF LATAM</v>
          </cell>
          <cell r="E23657" t="str">
            <v>BRASIL</v>
          </cell>
          <cell r="F23657" t="str">
            <v>58 - 265 - V700</v>
          </cell>
          <cell r="G23657" t="str">
            <v>DEC</v>
          </cell>
          <cell r="H23657" t="str">
            <v>Dealer Stock</v>
          </cell>
          <cell r="I23657">
            <v>45</v>
          </cell>
        </row>
        <row r="23658">
          <cell r="A23658" t="str">
            <v>FREE DEMAND</v>
          </cell>
          <cell r="B23658" t="str">
            <v>FIAT</v>
          </cell>
          <cell r="C23658" t="str">
            <v>FIAT</v>
          </cell>
          <cell r="D23658" t="str">
            <v>REST OF LATAM</v>
          </cell>
          <cell r="E23658" t="str">
            <v>ITALIA</v>
          </cell>
          <cell r="F23658" t="str">
            <v>0 - 150 - FIAT 500</v>
          </cell>
          <cell r="G23658" t="str">
            <v>MAR</v>
          </cell>
          <cell r="H23658" t="str">
            <v>Delivery</v>
          </cell>
          <cell r="I23658">
            <v>40</v>
          </cell>
        </row>
        <row r="23659">
          <cell r="A23659" t="str">
            <v>FREE DEMAND</v>
          </cell>
          <cell r="B23659" t="str">
            <v>FIAT</v>
          </cell>
          <cell r="C23659" t="str">
            <v>FIAT</v>
          </cell>
          <cell r="D23659" t="str">
            <v>REST OF LATAM</v>
          </cell>
          <cell r="E23659" t="str">
            <v>ITALIA</v>
          </cell>
          <cell r="F23659" t="str">
            <v>0 - 150 - FIAT 500</v>
          </cell>
          <cell r="G23659" t="str">
            <v>MAR</v>
          </cell>
          <cell r="H23659" t="str">
            <v>Wholesales Total</v>
          </cell>
          <cell r="I23659">
            <v>22</v>
          </cell>
        </row>
        <row r="23660">
          <cell r="A23660" t="str">
            <v>FREE DEMAND</v>
          </cell>
          <cell r="B23660" t="str">
            <v>FIAT</v>
          </cell>
          <cell r="C23660" t="str">
            <v>FIAT</v>
          </cell>
          <cell r="D23660" t="str">
            <v>REST OF LATAM</v>
          </cell>
          <cell r="E23660" t="str">
            <v>ITALIA</v>
          </cell>
          <cell r="F23660" t="str">
            <v>0 - 150 - FIAT 500</v>
          </cell>
          <cell r="G23660" t="str">
            <v>MAR</v>
          </cell>
          <cell r="H23660" t="str">
            <v>Retail Total</v>
          </cell>
          <cell r="I23660">
            <v>4</v>
          </cell>
        </row>
        <row r="23661">
          <cell r="A23661" t="str">
            <v>FREE DEMAND</v>
          </cell>
          <cell r="B23661" t="str">
            <v>FIAT</v>
          </cell>
          <cell r="C23661" t="str">
            <v>FIAT</v>
          </cell>
          <cell r="D23661" t="str">
            <v>REST OF LATAM</v>
          </cell>
          <cell r="E23661" t="str">
            <v>ITALIA</v>
          </cell>
          <cell r="F23661" t="str">
            <v>0 - 150 - FIAT 500</v>
          </cell>
          <cell r="G23661" t="str">
            <v>MAR</v>
          </cell>
          <cell r="H23661" t="str">
            <v>Prop. Stock Available</v>
          </cell>
          <cell r="I23661">
            <v>18</v>
          </cell>
        </row>
        <row r="23662">
          <cell r="A23662" t="str">
            <v>FREE DEMAND</v>
          </cell>
          <cell r="B23662" t="str">
            <v>FIAT</v>
          </cell>
          <cell r="C23662" t="str">
            <v>FIAT</v>
          </cell>
          <cell r="D23662" t="str">
            <v>REST OF LATAM</v>
          </cell>
          <cell r="E23662" t="str">
            <v>ITALIA</v>
          </cell>
          <cell r="F23662" t="str">
            <v>0 - 150 - FIAT 500</v>
          </cell>
          <cell r="G23662" t="str">
            <v>MAR</v>
          </cell>
          <cell r="H23662" t="str">
            <v>Dealer Stock</v>
          </cell>
          <cell r="I23662">
            <v>18</v>
          </cell>
        </row>
        <row r="23663">
          <cell r="A23663" t="str">
            <v>FREE DEMAND</v>
          </cell>
          <cell r="B23663" t="str">
            <v>FIAT</v>
          </cell>
          <cell r="C23663" t="str">
            <v>FIAT</v>
          </cell>
          <cell r="D23663" t="str">
            <v>REST OF LATAM</v>
          </cell>
          <cell r="E23663" t="str">
            <v>ITALIA</v>
          </cell>
          <cell r="F23663" t="str">
            <v>0 - 150 - FIAT 500</v>
          </cell>
          <cell r="G23663" t="str">
            <v>APR</v>
          </cell>
          <cell r="H23663" t="str">
            <v>Wholesales Total</v>
          </cell>
          <cell r="I23663">
            <v>5</v>
          </cell>
        </row>
        <row r="23664">
          <cell r="A23664" t="str">
            <v>FREE DEMAND</v>
          </cell>
          <cell r="B23664" t="str">
            <v>FIAT</v>
          </cell>
          <cell r="C23664" t="str">
            <v>FIAT</v>
          </cell>
          <cell r="D23664" t="str">
            <v>REST OF LATAM</v>
          </cell>
          <cell r="E23664" t="str">
            <v>ITALIA</v>
          </cell>
          <cell r="F23664" t="str">
            <v>0 - 150 - FIAT 500</v>
          </cell>
          <cell r="G23664" t="str">
            <v>APR</v>
          </cell>
          <cell r="H23664" t="str">
            <v>Retail Total</v>
          </cell>
          <cell r="I23664">
            <v>11</v>
          </cell>
        </row>
        <row r="23665">
          <cell r="A23665" t="str">
            <v>FREE DEMAND</v>
          </cell>
          <cell r="B23665" t="str">
            <v>FIAT</v>
          </cell>
          <cell r="C23665" t="str">
            <v>FIAT</v>
          </cell>
          <cell r="D23665" t="str">
            <v>REST OF LATAM</v>
          </cell>
          <cell r="E23665" t="str">
            <v>ITALIA</v>
          </cell>
          <cell r="F23665" t="str">
            <v>0 - 150 - FIAT 500</v>
          </cell>
          <cell r="G23665" t="str">
            <v>APR</v>
          </cell>
          <cell r="H23665" t="str">
            <v>Prop. Stock Available</v>
          </cell>
          <cell r="I23665">
            <v>13</v>
          </cell>
        </row>
        <row r="23666">
          <cell r="A23666" t="str">
            <v>FREE DEMAND</v>
          </cell>
          <cell r="B23666" t="str">
            <v>FIAT</v>
          </cell>
          <cell r="C23666" t="str">
            <v>FIAT</v>
          </cell>
          <cell r="D23666" t="str">
            <v>REST OF LATAM</v>
          </cell>
          <cell r="E23666" t="str">
            <v>ITALIA</v>
          </cell>
          <cell r="F23666" t="str">
            <v>0 - 150 - FIAT 500</v>
          </cell>
          <cell r="G23666" t="str">
            <v>APR</v>
          </cell>
          <cell r="H23666" t="str">
            <v>Dealer Stock</v>
          </cell>
          <cell r="I23666">
            <v>12</v>
          </cell>
        </row>
        <row r="23667">
          <cell r="A23667" t="str">
            <v>FREE DEMAND</v>
          </cell>
          <cell r="B23667" t="str">
            <v>FIAT</v>
          </cell>
          <cell r="C23667" t="str">
            <v>FIAT</v>
          </cell>
          <cell r="D23667" t="str">
            <v>REST OF LATAM</v>
          </cell>
          <cell r="E23667" t="str">
            <v>ITALIA</v>
          </cell>
          <cell r="F23667" t="str">
            <v>0 - 150 - FIAT 500</v>
          </cell>
          <cell r="G23667" t="str">
            <v>MAY</v>
          </cell>
          <cell r="H23667" t="str">
            <v>Wholesales Total</v>
          </cell>
          <cell r="I23667">
            <v>13</v>
          </cell>
        </row>
        <row r="23668">
          <cell r="A23668" t="str">
            <v>FREE DEMAND</v>
          </cell>
          <cell r="B23668" t="str">
            <v>FIAT</v>
          </cell>
          <cell r="C23668" t="str">
            <v>FIAT</v>
          </cell>
          <cell r="D23668" t="str">
            <v>REST OF LATAM</v>
          </cell>
          <cell r="E23668" t="str">
            <v>ITALIA</v>
          </cell>
          <cell r="F23668" t="str">
            <v>0 - 150 - FIAT 500</v>
          </cell>
          <cell r="G23668" t="str">
            <v>MAY</v>
          </cell>
          <cell r="H23668" t="str">
            <v>Retail Total</v>
          </cell>
          <cell r="I23668">
            <v>7</v>
          </cell>
        </row>
        <row r="23669">
          <cell r="A23669" t="str">
            <v>FREE DEMAND</v>
          </cell>
          <cell r="B23669" t="str">
            <v>FIAT</v>
          </cell>
          <cell r="C23669" t="str">
            <v>FIAT</v>
          </cell>
          <cell r="D23669" t="str">
            <v>REST OF LATAM</v>
          </cell>
          <cell r="E23669" t="str">
            <v>ITALIA</v>
          </cell>
          <cell r="F23669" t="str">
            <v>0 - 150 - FIAT 500</v>
          </cell>
          <cell r="G23669" t="str">
            <v>MAY</v>
          </cell>
          <cell r="H23669" t="str">
            <v>Dealer Stock</v>
          </cell>
          <cell r="I23669">
            <v>18</v>
          </cell>
        </row>
        <row r="23670">
          <cell r="A23670" t="str">
            <v>FREE DEMAND</v>
          </cell>
          <cell r="B23670" t="str">
            <v>FIAT</v>
          </cell>
          <cell r="C23670" t="str">
            <v>FIAT</v>
          </cell>
          <cell r="D23670" t="str">
            <v>REST OF LATAM</v>
          </cell>
          <cell r="E23670" t="str">
            <v>ITALIA</v>
          </cell>
          <cell r="F23670" t="str">
            <v>0 - 150 - FIAT 500</v>
          </cell>
          <cell r="G23670" t="str">
            <v>JUN</v>
          </cell>
          <cell r="H23670" t="str">
            <v>Delivery</v>
          </cell>
          <cell r="I23670">
            <v>29</v>
          </cell>
        </row>
        <row r="23671">
          <cell r="A23671" t="str">
            <v>FREE DEMAND</v>
          </cell>
          <cell r="B23671" t="str">
            <v>FIAT</v>
          </cell>
          <cell r="C23671" t="str">
            <v>FIAT</v>
          </cell>
          <cell r="D23671" t="str">
            <v>REST OF LATAM</v>
          </cell>
          <cell r="E23671" t="str">
            <v>ITALIA</v>
          </cell>
          <cell r="F23671" t="str">
            <v>0 - 150 - FIAT 500</v>
          </cell>
          <cell r="G23671" t="str">
            <v>JUN</v>
          </cell>
          <cell r="H23671" t="str">
            <v>Wholesales Total</v>
          </cell>
          <cell r="I23671">
            <v>29</v>
          </cell>
        </row>
        <row r="23672">
          <cell r="A23672" t="str">
            <v>FREE DEMAND</v>
          </cell>
          <cell r="B23672" t="str">
            <v>FIAT</v>
          </cell>
          <cell r="C23672" t="str">
            <v>FIAT</v>
          </cell>
          <cell r="D23672" t="str">
            <v>REST OF LATAM</v>
          </cell>
          <cell r="E23672" t="str">
            <v>ITALIA</v>
          </cell>
          <cell r="F23672" t="str">
            <v>0 - 150 - FIAT 500</v>
          </cell>
          <cell r="G23672" t="str">
            <v>JUN</v>
          </cell>
          <cell r="H23672" t="str">
            <v>Retail Total</v>
          </cell>
          <cell r="I23672">
            <v>18</v>
          </cell>
        </row>
        <row r="23673">
          <cell r="A23673" t="str">
            <v>FREE DEMAND</v>
          </cell>
          <cell r="B23673" t="str">
            <v>FIAT</v>
          </cell>
          <cell r="C23673" t="str">
            <v>FIAT</v>
          </cell>
          <cell r="D23673" t="str">
            <v>REST OF LATAM</v>
          </cell>
          <cell r="E23673" t="str">
            <v>ITALIA</v>
          </cell>
          <cell r="F23673" t="str">
            <v>0 - 150 - FIAT 500</v>
          </cell>
          <cell r="G23673" t="str">
            <v>JUN</v>
          </cell>
          <cell r="H23673" t="str">
            <v>Dealer Stock</v>
          </cell>
          <cell r="I23673">
            <v>29</v>
          </cell>
        </row>
        <row r="23674">
          <cell r="A23674" t="str">
            <v>FREE DEMAND</v>
          </cell>
          <cell r="B23674" t="str">
            <v>FIAT</v>
          </cell>
          <cell r="C23674" t="str">
            <v>FIAT</v>
          </cell>
          <cell r="D23674" t="str">
            <v>REST OF LATAM</v>
          </cell>
          <cell r="E23674" t="str">
            <v>ITALIA</v>
          </cell>
          <cell r="F23674" t="str">
            <v>0 - 150 - FIAT 500</v>
          </cell>
          <cell r="G23674" t="str">
            <v>JUL</v>
          </cell>
          <cell r="H23674" t="str">
            <v>Delivery</v>
          </cell>
          <cell r="I23674">
            <v>49</v>
          </cell>
        </row>
        <row r="23675">
          <cell r="A23675" t="str">
            <v>FREE DEMAND</v>
          </cell>
          <cell r="B23675" t="str">
            <v>FIAT</v>
          </cell>
          <cell r="C23675" t="str">
            <v>FIAT</v>
          </cell>
          <cell r="D23675" t="str">
            <v>REST OF LATAM</v>
          </cell>
          <cell r="E23675" t="str">
            <v>ITALIA</v>
          </cell>
          <cell r="F23675" t="str">
            <v>0 - 150 - FIAT 500</v>
          </cell>
          <cell r="G23675" t="str">
            <v>JUL</v>
          </cell>
          <cell r="H23675" t="str">
            <v>Wholesales Total</v>
          </cell>
          <cell r="I23675">
            <v>49</v>
          </cell>
        </row>
        <row r="23676">
          <cell r="A23676" t="str">
            <v>FREE DEMAND</v>
          </cell>
          <cell r="B23676" t="str">
            <v>FIAT</v>
          </cell>
          <cell r="C23676" t="str">
            <v>FIAT</v>
          </cell>
          <cell r="D23676" t="str">
            <v>REST OF LATAM</v>
          </cell>
          <cell r="E23676" t="str">
            <v>ITALIA</v>
          </cell>
          <cell r="F23676" t="str">
            <v>0 - 150 - FIAT 500</v>
          </cell>
          <cell r="G23676" t="str">
            <v>JUL</v>
          </cell>
          <cell r="H23676" t="str">
            <v>Retail Total</v>
          </cell>
          <cell r="I23676">
            <v>20</v>
          </cell>
        </row>
        <row r="23677">
          <cell r="A23677" t="str">
            <v>FREE DEMAND</v>
          </cell>
          <cell r="B23677" t="str">
            <v>FIAT</v>
          </cell>
          <cell r="C23677" t="str">
            <v>FIAT</v>
          </cell>
          <cell r="D23677" t="str">
            <v>REST OF LATAM</v>
          </cell>
          <cell r="E23677" t="str">
            <v>ITALIA</v>
          </cell>
          <cell r="F23677" t="str">
            <v>0 - 150 - FIAT 500</v>
          </cell>
          <cell r="G23677" t="str">
            <v>JUL</v>
          </cell>
          <cell r="H23677" t="str">
            <v>Dealer Stock</v>
          </cell>
          <cell r="I23677">
            <v>58</v>
          </cell>
        </row>
        <row r="23678">
          <cell r="A23678" t="str">
            <v>FREE DEMAND</v>
          </cell>
          <cell r="B23678" t="str">
            <v>FIAT</v>
          </cell>
          <cell r="C23678" t="str">
            <v>FIAT</v>
          </cell>
          <cell r="D23678" t="str">
            <v>REST OF LATAM</v>
          </cell>
          <cell r="E23678" t="str">
            <v>ITALIA</v>
          </cell>
          <cell r="F23678" t="str">
            <v>0 - 150 - FIAT 500</v>
          </cell>
          <cell r="G23678" t="str">
            <v>AUG</v>
          </cell>
          <cell r="H23678" t="str">
            <v>Delivery</v>
          </cell>
          <cell r="I23678">
            <v>39</v>
          </cell>
        </row>
        <row r="23679">
          <cell r="A23679" t="str">
            <v>FREE DEMAND</v>
          </cell>
          <cell r="B23679" t="str">
            <v>FIAT</v>
          </cell>
          <cell r="C23679" t="str">
            <v>FIAT</v>
          </cell>
          <cell r="D23679" t="str">
            <v>REST OF LATAM</v>
          </cell>
          <cell r="E23679" t="str">
            <v>ITALIA</v>
          </cell>
          <cell r="F23679" t="str">
            <v>0 - 150 - FIAT 500</v>
          </cell>
          <cell r="G23679" t="str">
            <v>AUG</v>
          </cell>
          <cell r="H23679" t="str">
            <v>Wholesales Total</v>
          </cell>
          <cell r="I23679">
            <v>39</v>
          </cell>
        </row>
        <row r="23680">
          <cell r="A23680" t="str">
            <v>FREE DEMAND</v>
          </cell>
          <cell r="B23680" t="str">
            <v>FIAT</v>
          </cell>
          <cell r="C23680" t="str">
            <v>FIAT</v>
          </cell>
          <cell r="D23680" t="str">
            <v>REST OF LATAM</v>
          </cell>
          <cell r="E23680" t="str">
            <v>ITALIA</v>
          </cell>
          <cell r="F23680" t="str">
            <v>0 - 150 - FIAT 500</v>
          </cell>
          <cell r="G23680" t="str">
            <v>AUG</v>
          </cell>
          <cell r="H23680" t="str">
            <v>Retail Total</v>
          </cell>
          <cell r="I23680">
            <v>21</v>
          </cell>
        </row>
        <row r="23681">
          <cell r="A23681" t="str">
            <v>FREE DEMAND</v>
          </cell>
          <cell r="B23681" t="str">
            <v>FIAT</v>
          </cell>
          <cell r="C23681" t="str">
            <v>FIAT</v>
          </cell>
          <cell r="D23681" t="str">
            <v>REST OF LATAM</v>
          </cell>
          <cell r="E23681" t="str">
            <v>ITALIA</v>
          </cell>
          <cell r="F23681" t="str">
            <v>0 - 150 - FIAT 500</v>
          </cell>
          <cell r="G23681" t="str">
            <v>AUG</v>
          </cell>
          <cell r="H23681" t="str">
            <v>Dealer Stock</v>
          </cell>
          <cell r="I23681">
            <v>76</v>
          </cell>
        </row>
        <row r="23682">
          <cell r="A23682" t="str">
            <v>FREE DEMAND</v>
          </cell>
          <cell r="B23682" t="str">
            <v>FIAT</v>
          </cell>
          <cell r="C23682" t="str">
            <v>FIAT</v>
          </cell>
          <cell r="D23682" t="str">
            <v>REST OF LATAM</v>
          </cell>
          <cell r="E23682" t="str">
            <v>ITALIA</v>
          </cell>
          <cell r="F23682" t="str">
            <v>0 - 150 - FIAT 500</v>
          </cell>
          <cell r="G23682" t="str">
            <v>SEP</v>
          </cell>
          <cell r="H23682" t="str">
            <v>Delivery</v>
          </cell>
          <cell r="I23682">
            <v>39</v>
          </cell>
        </row>
        <row r="23683">
          <cell r="A23683" t="str">
            <v>FREE DEMAND</v>
          </cell>
          <cell r="B23683" t="str">
            <v>FIAT</v>
          </cell>
          <cell r="C23683" t="str">
            <v>FIAT</v>
          </cell>
          <cell r="D23683" t="str">
            <v>REST OF LATAM</v>
          </cell>
          <cell r="E23683" t="str">
            <v>ITALIA</v>
          </cell>
          <cell r="F23683" t="str">
            <v>0 - 150 - FIAT 500</v>
          </cell>
          <cell r="G23683" t="str">
            <v>SEP</v>
          </cell>
          <cell r="H23683" t="str">
            <v>Wholesales Total</v>
          </cell>
          <cell r="I23683">
            <v>39</v>
          </cell>
        </row>
        <row r="23684">
          <cell r="A23684" t="str">
            <v>FREE DEMAND</v>
          </cell>
          <cell r="B23684" t="str">
            <v>FIAT</v>
          </cell>
          <cell r="C23684" t="str">
            <v>FIAT</v>
          </cell>
          <cell r="D23684" t="str">
            <v>REST OF LATAM</v>
          </cell>
          <cell r="E23684" t="str">
            <v>ITALIA</v>
          </cell>
          <cell r="F23684" t="str">
            <v>0 - 150 - FIAT 500</v>
          </cell>
          <cell r="G23684" t="str">
            <v>SEP</v>
          </cell>
          <cell r="H23684" t="str">
            <v>Retail Total</v>
          </cell>
          <cell r="I23684">
            <v>21</v>
          </cell>
        </row>
        <row r="23685">
          <cell r="A23685" t="str">
            <v>FREE DEMAND</v>
          </cell>
          <cell r="B23685" t="str">
            <v>FIAT</v>
          </cell>
          <cell r="C23685" t="str">
            <v>FIAT</v>
          </cell>
          <cell r="D23685" t="str">
            <v>REST OF LATAM</v>
          </cell>
          <cell r="E23685" t="str">
            <v>ITALIA</v>
          </cell>
          <cell r="F23685" t="str">
            <v>0 - 150 - FIAT 500</v>
          </cell>
          <cell r="G23685" t="str">
            <v>SEP</v>
          </cell>
          <cell r="H23685" t="str">
            <v>Dealer Stock</v>
          </cell>
          <cell r="I23685">
            <v>94</v>
          </cell>
        </row>
        <row r="23686">
          <cell r="A23686" t="str">
            <v>FREE DEMAND</v>
          </cell>
          <cell r="B23686" t="str">
            <v>FIAT</v>
          </cell>
          <cell r="C23686" t="str">
            <v>FIAT</v>
          </cell>
          <cell r="D23686" t="str">
            <v>REST OF LATAM</v>
          </cell>
          <cell r="E23686" t="str">
            <v>ITALIA</v>
          </cell>
          <cell r="F23686" t="str">
            <v>0 - 150 - FIAT 500</v>
          </cell>
          <cell r="G23686" t="str">
            <v>OCT</v>
          </cell>
          <cell r="H23686" t="str">
            <v>Delivery</v>
          </cell>
          <cell r="I23686">
            <v>49</v>
          </cell>
        </row>
        <row r="23687">
          <cell r="A23687" t="str">
            <v>FREE DEMAND</v>
          </cell>
          <cell r="B23687" t="str">
            <v>FIAT</v>
          </cell>
          <cell r="C23687" t="str">
            <v>FIAT</v>
          </cell>
          <cell r="D23687" t="str">
            <v>REST OF LATAM</v>
          </cell>
          <cell r="E23687" t="str">
            <v>ITALIA</v>
          </cell>
          <cell r="F23687" t="str">
            <v>0 - 150 - FIAT 500</v>
          </cell>
          <cell r="G23687" t="str">
            <v>OCT</v>
          </cell>
          <cell r="H23687" t="str">
            <v>Wholesales Total</v>
          </cell>
          <cell r="I23687">
            <v>49</v>
          </cell>
        </row>
        <row r="23688">
          <cell r="A23688" t="str">
            <v>FREE DEMAND</v>
          </cell>
          <cell r="B23688" t="str">
            <v>FIAT</v>
          </cell>
          <cell r="C23688" t="str">
            <v>FIAT</v>
          </cell>
          <cell r="D23688" t="str">
            <v>REST OF LATAM</v>
          </cell>
          <cell r="E23688" t="str">
            <v>ITALIA</v>
          </cell>
          <cell r="F23688" t="str">
            <v>0 - 150 - FIAT 500</v>
          </cell>
          <cell r="G23688" t="str">
            <v>OCT</v>
          </cell>
          <cell r="H23688" t="str">
            <v>Retail Total</v>
          </cell>
          <cell r="I23688">
            <v>23</v>
          </cell>
        </row>
        <row r="23689">
          <cell r="A23689" t="str">
            <v>FREE DEMAND</v>
          </cell>
          <cell r="B23689" t="str">
            <v>FIAT</v>
          </cell>
          <cell r="C23689" t="str">
            <v>FIAT</v>
          </cell>
          <cell r="D23689" t="str">
            <v>REST OF LATAM</v>
          </cell>
          <cell r="E23689" t="str">
            <v>ITALIA</v>
          </cell>
          <cell r="F23689" t="str">
            <v>0 - 150 - FIAT 500</v>
          </cell>
          <cell r="G23689" t="str">
            <v>OCT</v>
          </cell>
          <cell r="H23689" t="str">
            <v>Dealer Stock</v>
          </cell>
          <cell r="I23689">
            <v>120</v>
          </cell>
        </row>
        <row r="23690">
          <cell r="A23690" t="str">
            <v>FREE DEMAND</v>
          </cell>
          <cell r="B23690" t="str">
            <v>FIAT</v>
          </cell>
          <cell r="C23690" t="str">
            <v>FIAT</v>
          </cell>
          <cell r="D23690" t="str">
            <v>REST OF LATAM</v>
          </cell>
          <cell r="E23690" t="str">
            <v>ITALIA</v>
          </cell>
          <cell r="F23690" t="str">
            <v>0 - 150 - FIAT 500</v>
          </cell>
          <cell r="G23690" t="str">
            <v>NOV</v>
          </cell>
          <cell r="H23690" t="str">
            <v>Delivery</v>
          </cell>
          <cell r="I23690">
            <v>20</v>
          </cell>
        </row>
        <row r="23691">
          <cell r="A23691" t="str">
            <v>FREE DEMAND</v>
          </cell>
          <cell r="B23691" t="str">
            <v>FIAT</v>
          </cell>
          <cell r="C23691" t="str">
            <v>FIAT</v>
          </cell>
          <cell r="D23691" t="str">
            <v>REST OF LATAM</v>
          </cell>
          <cell r="E23691" t="str">
            <v>ITALIA</v>
          </cell>
          <cell r="F23691" t="str">
            <v>0 - 150 - FIAT 500</v>
          </cell>
          <cell r="G23691" t="str">
            <v>NOV</v>
          </cell>
          <cell r="H23691" t="str">
            <v>Wholesales Total</v>
          </cell>
          <cell r="I23691">
            <v>20</v>
          </cell>
        </row>
        <row r="23692">
          <cell r="A23692" t="str">
            <v>FREE DEMAND</v>
          </cell>
          <cell r="B23692" t="str">
            <v>FIAT</v>
          </cell>
          <cell r="C23692" t="str">
            <v>FIAT</v>
          </cell>
          <cell r="D23692" t="str">
            <v>REST OF LATAM</v>
          </cell>
          <cell r="E23692" t="str">
            <v>ITALIA</v>
          </cell>
          <cell r="F23692" t="str">
            <v>0 - 150 - FIAT 500</v>
          </cell>
          <cell r="G23692" t="str">
            <v>NOV</v>
          </cell>
          <cell r="H23692" t="str">
            <v>Retail Total</v>
          </cell>
          <cell r="I23692">
            <v>23</v>
          </cell>
        </row>
        <row r="23693">
          <cell r="A23693" t="str">
            <v>FREE DEMAND</v>
          </cell>
          <cell r="B23693" t="str">
            <v>FIAT</v>
          </cell>
          <cell r="C23693" t="str">
            <v>FIAT</v>
          </cell>
          <cell r="D23693" t="str">
            <v>REST OF LATAM</v>
          </cell>
          <cell r="E23693" t="str">
            <v>ITALIA</v>
          </cell>
          <cell r="F23693" t="str">
            <v>0 - 150 - FIAT 500</v>
          </cell>
          <cell r="G23693" t="str">
            <v>NOV</v>
          </cell>
          <cell r="H23693" t="str">
            <v>Dealer Stock</v>
          </cell>
          <cell r="I23693">
            <v>117</v>
          </cell>
        </row>
        <row r="23694">
          <cell r="A23694" t="str">
            <v>FREE DEMAND</v>
          </cell>
          <cell r="B23694" t="str">
            <v>FIAT</v>
          </cell>
          <cell r="C23694" t="str">
            <v>FIAT</v>
          </cell>
          <cell r="D23694" t="str">
            <v>REST OF LATAM</v>
          </cell>
          <cell r="E23694" t="str">
            <v>ITALIA</v>
          </cell>
          <cell r="F23694" t="str">
            <v>0 - 150 - FIAT 500</v>
          </cell>
          <cell r="G23694" t="str">
            <v>DEC</v>
          </cell>
          <cell r="H23694" t="str">
            <v>Retail Total</v>
          </cell>
          <cell r="I23694">
            <v>22</v>
          </cell>
        </row>
        <row r="23695">
          <cell r="A23695" t="str">
            <v>FREE DEMAND</v>
          </cell>
          <cell r="B23695" t="str">
            <v>FIAT</v>
          </cell>
          <cell r="C23695" t="str">
            <v>FIAT</v>
          </cell>
          <cell r="D23695" t="str">
            <v>REST OF LATAM</v>
          </cell>
          <cell r="E23695" t="str">
            <v>ITALIA</v>
          </cell>
          <cell r="F23695" t="str">
            <v>0 - 150 - FIAT 500</v>
          </cell>
          <cell r="G23695" t="str">
            <v>DEC</v>
          </cell>
          <cell r="H23695" t="str">
            <v>Dealer Stock</v>
          </cell>
          <cell r="I23695">
            <v>95</v>
          </cell>
        </row>
        <row r="23696">
          <cell r="A23696" t="str">
            <v>FREE DEMAND</v>
          </cell>
          <cell r="B23696" t="str">
            <v>FIAT</v>
          </cell>
          <cell r="C23696" t="str">
            <v>FIAT</v>
          </cell>
          <cell r="D23696" t="str">
            <v>REST OF LATAM</v>
          </cell>
          <cell r="E23696" t="str">
            <v>ITALIA</v>
          </cell>
          <cell r="F23696" t="str">
            <v>0 - 334 - 500X</v>
          </cell>
          <cell r="G23696" t="str">
            <v>MAR</v>
          </cell>
          <cell r="H23696" t="str">
            <v>Delivery</v>
          </cell>
          <cell r="I23696">
            <v>40</v>
          </cell>
        </row>
        <row r="23697">
          <cell r="A23697" t="str">
            <v>FREE DEMAND</v>
          </cell>
          <cell r="B23697" t="str">
            <v>FIAT</v>
          </cell>
          <cell r="C23697" t="str">
            <v>FIAT</v>
          </cell>
          <cell r="D23697" t="str">
            <v>REST OF LATAM</v>
          </cell>
          <cell r="E23697" t="str">
            <v>ITALIA</v>
          </cell>
          <cell r="F23697" t="str">
            <v>0 - 334 - 500X</v>
          </cell>
          <cell r="G23697" t="str">
            <v>MAR</v>
          </cell>
          <cell r="H23697" t="str">
            <v>Wholesales Total</v>
          </cell>
          <cell r="I23697">
            <v>17</v>
          </cell>
        </row>
        <row r="23698">
          <cell r="A23698" t="str">
            <v>FREE DEMAND</v>
          </cell>
          <cell r="B23698" t="str">
            <v>FIAT</v>
          </cell>
          <cell r="C23698" t="str">
            <v>FIAT</v>
          </cell>
          <cell r="D23698" t="str">
            <v>REST OF LATAM</v>
          </cell>
          <cell r="E23698" t="str">
            <v>ITALIA</v>
          </cell>
          <cell r="F23698" t="str">
            <v>0 - 334 - 500X</v>
          </cell>
          <cell r="G23698" t="str">
            <v>MAR</v>
          </cell>
          <cell r="H23698" t="str">
            <v>Prop. Stock Available</v>
          </cell>
          <cell r="I23698">
            <v>23</v>
          </cell>
        </row>
        <row r="23699">
          <cell r="A23699" t="str">
            <v>FREE DEMAND</v>
          </cell>
          <cell r="B23699" t="str">
            <v>FIAT</v>
          </cell>
          <cell r="C23699" t="str">
            <v>FIAT</v>
          </cell>
          <cell r="D23699" t="str">
            <v>REST OF LATAM</v>
          </cell>
          <cell r="E23699" t="str">
            <v>ITALIA</v>
          </cell>
          <cell r="F23699" t="str">
            <v>0 - 334 - 500X</v>
          </cell>
          <cell r="G23699" t="str">
            <v>MAR</v>
          </cell>
          <cell r="H23699" t="str">
            <v>Dealer Stock</v>
          </cell>
          <cell r="I23699">
            <v>17</v>
          </cell>
        </row>
        <row r="23700">
          <cell r="A23700" t="str">
            <v>FREE DEMAND</v>
          </cell>
          <cell r="B23700" t="str">
            <v>FIAT</v>
          </cell>
          <cell r="C23700" t="str">
            <v>FIAT</v>
          </cell>
          <cell r="D23700" t="str">
            <v>REST OF LATAM</v>
          </cell>
          <cell r="E23700" t="str">
            <v>ITALIA</v>
          </cell>
          <cell r="F23700" t="str">
            <v>0 - 334 - 500X</v>
          </cell>
          <cell r="G23700" t="str">
            <v>APR</v>
          </cell>
          <cell r="H23700" t="str">
            <v>Wholesales Total</v>
          </cell>
          <cell r="I23700">
            <v>13</v>
          </cell>
        </row>
        <row r="23701">
          <cell r="A23701" t="str">
            <v>FREE DEMAND</v>
          </cell>
          <cell r="B23701" t="str">
            <v>FIAT</v>
          </cell>
          <cell r="C23701" t="str">
            <v>FIAT</v>
          </cell>
          <cell r="D23701" t="str">
            <v>REST OF LATAM</v>
          </cell>
          <cell r="E23701" t="str">
            <v>ITALIA</v>
          </cell>
          <cell r="F23701" t="str">
            <v>0 - 334 - 500X</v>
          </cell>
          <cell r="G23701" t="str">
            <v>APR</v>
          </cell>
          <cell r="H23701" t="str">
            <v>Retail Total</v>
          </cell>
          <cell r="I23701">
            <v>5</v>
          </cell>
        </row>
        <row r="23702">
          <cell r="A23702" t="str">
            <v>FREE DEMAND</v>
          </cell>
          <cell r="B23702" t="str">
            <v>FIAT</v>
          </cell>
          <cell r="C23702" t="str">
            <v>FIAT</v>
          </cell>
          <cell r="D23702" t="str">
            <v>REST OF LATAM</v>
          </cell>
          <cell r="E23702" t="str">
            <v>ITALIA</v>
          </cell>
          <cell r="F23702" t="str">
            <v>0 - 334 - 500X</v>
          </cell>
          <cell r="G23702" t="str">
            <v>APR</v>
          </cell>
          <cell r="H23702" t="str">
            <v>Prop. Stock Available</v>
          </cell>
          <cell r="I23702">
            <v>10</v>
          </cell>
        </row>
        <row r="23703">
          <cell r="A23703" t="str">
            <v>FREE DEMAND</v>
          </cell>
          <cell r="B23703" t="str">
            <v>FIAT</v>
          </cell>
          <cell r="C23703" t="str">
            <v>FIAT</v>
          </cell>
          <cell r="D23703" t="str">
            <v>REST OF LATAM</v>
          </cell>
          <cell r="E23703" t="str">
            <v>ITALIA</v>
          </cell>
          <cell r="F23703" t="str">
            <v>0 - 334 - 500X</v>
          </cell>
          <cell r="G23703" t="str">
            <v>APR</v>
          </cell>
          <cell r="H23703" t="str">
            <v>Dealer Stock</v>
          </cell>
          <cell r="I23703">
            <v>25</v>
          </cell>
        </row>
        <row r="23704">
          <cell r="A23704" t="str">
            <v>FREE DEMAND</v>
          </cell>
          <cell r="B23704" t="str">
            <v>FIAT</v>
          </cell>
          <cell r="C23704" t="str">
            <v>FIAT</v>
          </cell>
          <cell r="D23704" t="str">
            <v>REST OF LATAM</v>
          </cell>
          <cell r="E23704" t="str">
            <v>ITALIA</v>
          </cell>
          <cell r="F23704" t="str">
            <v>0 - 334 - 500X</v>
          </cell>
          <cell r="G23704" t="str">
            <v>MAY</v>
          </cell>
          <cell r="H23704" t="str">
            <v>Delivery</v>
          </cell>
          <cell r="I23704">
            <v>5</v>
          </cell>
        </row>
        <row r="23705">
          <cell r="A23705" t="str">
            <v>FREE DEMAND</v>
          </cell>
          <cell r="B23705" t="str">
            <v>FIAT</v>
          </cell>
          <cell r="C23705" t="str">
            <v>FIAT</v>
          </cell>
          <cell r="D23705" t="str">
            <v>REST OF LATAM</v>
          </cell>
          <cell r="E23705" t="str">
            <v>ITALIA</v>
          </cell>
          <cell r="F23705" t="str">
            <v>0 - 334 - 500X</v>
          </cell>
          <cell r="G23705" t="str">
            <v>MAY</v>
          </cell>
          <cell r="H23705" t="str">
            <v>Wholesales Total</v>
          </cell>
          <cell r="I23705">
            <v>12</v>
          </cell>
        </row>
        <row r="23706">
          <cell r="A23706" t="str">
            <v>FREE DEMAND</v>
          </cell>
          <cell r="B23706" t="str">
            <v>FIAT</v>
          </cell>
          <cell r="C23706" t="str">
            <v>FIAT</v>
          </cell>
          <cell r="D23706" t="str">
            <v>REST OF LATAM</v>
          </cell>
          <cell r="E23706" t="str">
            <v>ITALIA</v>
          </cell>
          <cell r="F23706" t="str">
            <v>0 - 334 - 500X</v>
          </cell>
          <cell r="G23706" t="str">
            <v>MAY</v>
          </cell>
          <cell r="H23706" t="str">
            <v>Retail Total</v>
          </cell>
          <cell r="I23706">
            <v>8</v>
          </cell>
        </row>
        <row r="23707">
          <cell r="A23707" t="str">
            <v>FREE DEMAND</v>
          </cell>
          <cell r="B23707" t="str">
            <v>FIAT</v>
          </cell>
          <cell r="C23707" t="str">
            <v>FIAT</v>
          </cell>
          <cell r="D23707" t="str">
            <v>REST OF LATAM</v>
          </cell>
          <cell r="E23707" t="str">
            <v>ITALIA</v>
          </cell>
          <cell r="F23707" t="str">
            <v>0 - 334 - 500X</v>
          </cell>
          <cell r="G23707" t="str">
            <v>MAY</v>
          </cell>
          <cell r="H23707" t="str">
            <v>Prop. Stock Available</v>
          </cell>
          <cell r="I23707">
            <v>3</v>
          </cell>
        </row>
        <row r="23708">
          <cell r="A23708" t="str">
            <v>FREE DEMAND</v>
          </cell>
          <cell r="B23708" t="str">
            <v>FIAT</v>
          </cell>
          <cell r="C23708" t="str">
            <v>FIAT</v>
          </cell>
          <cell r="D23708" t="str">
            <v>REST OF LATAM</v>
          </cell>
          <cell r="E23708" t="str">
            <v>ITALIA</v>
          </cell>
          <cell r="F23708" t="str">
            <v>0 - 334 - 500X</v>
          </cell>
          <cell r="G23708" t="str">
            <v>MAY</v>
          </cell>
          <cell r="H23708" t="str">
            <v>Dealer Stock</v>
          </cell>
          <cell r="I23708">
            <v>29</v>
          </cell>
        </row>
        <row r="23709">
          <cell r="A23709" t="str">
            <v>FREE DEMAND</v>
          </cell>
          <cell r="B23709" t="str">
            <v>FIAT</v>
          </cell>
          <cell r="C23709" t="str">
            <v>FIAT</v>
          </cell>
          <cell r="D23709" t="str">
            <v>REST OF LATAM</v>
          </cell>
          <cell r="E23709" t="str">
            <v>ITALIA</v>
          </cell>
          <cell r="F23709" t="str">
            <v>0 - 334 - 500X</v>
          </cell>
          <cell r="G23709" t="str">
            <v>JUN</v>
          </cell>
          <cell r="H23709" t="str">
            <v>Delivery</v>
          </cell>
          <cell r="I23709">
            <v>17</v>
          </cell>
        </row>
        <row r="23710">
          <cell r="A23710" t="str">
            <v>FREE DEMAND</v>
          </cell>
          <cell r="B23710" t="str">
            <v>FIAT</v>
          </cell>
          <cell r="C23710" t="str">
            <v>FIAT</v>
          </cell>
          <cell r="D23710" t="str">
            <v>REST OF LATAM</v>
          </cell>
          <cell r="E23710" t="str">
            <v>ITALIA</v>
          </cell>
          <cell r="F23710" t="str">
            <v>0 - 334 - 500X</v>
          </cell>
          <cell r="G23710" t="str">
            <v>JUN</v>
          </cell>
          <cell r="H23710" t="str">
            <v>Wholesales Total</v>
          </cell>
          <cell r="I23710">
            <v>14</v>
          </cell>
        </row>
        <row r="23711">
          <cell r="A23711" t="str">
            <v>FREE DEMAND</v>
          </cell>
          <cell r="B23711" t="str">
            <v>FIAT</v>
          </cell>
          <cell r="C23711" t="str">
            <v>FIAT</v>
          </cell>
          <cell r="D23711" t="str">
            <v>REST OF LATAM</v>
          </cell>
          <cell r="E23711" t="str">
            <v>ITALIA</v>
          </cell>
          <cell r="F23711" t="str">
            <v>0 - 334 - 500X</v>
          </cell>
          <cell r="G23711" t="str">
            <v>JUN</v>
          </cell>
          <cell r="H23711" t="str">
            <v>Retail Total</v>
          </cell>
          <cell r="I23711">
            <v>13</v>
          </cell>
        </row>
        <row r="23712">
          <cell r="A23712" t="str">
            <v>FREE DEMAND</v>
          </cell>
          <cell r="B23712" t="str">
            <v>FIAT</v>
          </cell>
          <cell r="C23712" t="str">
            <v>FIAT</v>
          </cell>
          <cell r="D23712" t="str">
            <v>REST OF LATAM</v>
          </cell>
          <cell r="E23712" t="str">
            <v>ITALIA</v>
          </cell>
          <cell r="F23712" t="str">
            <v>0 - 334 - 500X</v>
          </cell>
          <cell r="G23712" t="str">
            <v>JUN</v>
          </cell>
          <cell r="H23712" t="str">
            <v>Prop. Stock Available</v>
          </cell>
          <cell r="I23712">
            <v>6</v>
          </cell>
        </row>
        <row r="23713">
          <cell r="A23713" t="str">
            <v>FREE DEMAND</v>
          </cell>
          <cell r="B23713" t="str">
            <v>FIAT</v>
          </cell>
          <cell r="C23713" t="str">
            <v>FIAT</v>
          </cell>
          <cell r="D23713" t="str">
            <v>REST OF LATAM</v>
          </cell>
          <cell r="E23713" t="str">
            <v>ITALIA</v>
          </cell>
          <cell r="F23713" t="str">
            <v>0 - 334 - 500X</v>
          </cell>
          <cell r="G23713" t="str">
            <v>JUN</v>
          </cell>
          <cell r="H23713" t="str">
            <v>Dealer Stock</v>
          </cell>
          <cell r="I23713">
            <v>30</v>
          </cell>
        </row>
        <row r="23714">
          <cell r="A23714" t="str">
            <v>FREE DEMAND</v>
          </cell>
          <cell r="B23714" t="str">
            <v>FIAT</v>
          </cell>
          <cell r="C23714" t="str">
            <v>FIAT</v>
          </cell>
          <cell r="D23714" t="str">
            <v>REST OF LATAM</v>
          </cell>
          <cell r="E23714" t="str">
            <v>ITALIA</v>
          </cell>
          <cell r="F23714" t="str">
            <v>0 - 334 - 500X</v>
          </cell>
          <cell r="G23714" t="str">
            <v>JUL</v>
          </cell>
          <cell r="H23714" t="str">
            <v>Delivery</v>
          </cell>
          <cell r="I23714">
            <v>20</v>
          </cell>
        </row>
        <row r="23715">
          <cell r="A23715" t="str">
            <v>FREE DEMAND</v>
          </cell>
          <cell r="B23715" t="str">
            <v>FIAT</v>
          </cell>
          <cell r="C23715" t="str">
            <v>FIAT</v>
          </cell>
          <cell r="D23715" t="str">
            <v>REST OF LATAM</v>
          </cell>
          <cell r="E23715" t="str">
            <v>ITALIA</v>
          </cell>
          <cell r="F23715" t="str">
            <v>0 - 334 - 500X</v>
          </cell>
          <cell r="G23715" t="str">
            <v>JUL</v>
          </cell>
          <cell r="H23715" t="str">
            <v>Wholesales Total</v>
          </cell>
          <cell r="I23715">
            <v>17</v>
          </cell>
        </row>
        <row r="23716">
          <cell r="A23716" t="str">
            <v>FREE DEMAND</v>
          </cell>
          <cell r="B23716" t="str">
            <v>FIAT</v>
          </cell>
          <cell r="C23716" t="str">
            <v>FIAT</v>
          </cell>
          <cell r="D23716" t="str">
            <v>REST OF LATAM</v>
          </cell>
          <cell r="E23716" t="str">
            <v>ITALIA</v>
          </cell>
          <cell r="F23716" t="str">
            <v>0 - 334 - 500X</v>
          </cell>
          <cell r="G23716" t="str">
            <v>JUL</v>
          </cell>
          <cell r="H23716" t="str">
            <v>Retail Total</v>
          </cell>
          <cell r="I23716">
            <v>10</v>
          </cell>
        </row>
        <row r="23717">
          <cell r="A23717" t="str">
            <v>FREE DEMAND</v>
          </cell>
          <cell r="B23717" t="str">
            <v>FIAT</v>
          </cell>
          <cell r="C23717" t="str">
            <v>FIAT</v>
          </cell>
          <cell r="D23717" t="str">
            <v>REST OF LATAM</v>
          </cell>
          <cell r="E23717" t="str">
            <v>ITALIA</v>
          </cell>
          <cell r="F23717" t="str">
            <v>0 - 334 - 500X</v>
          </cell>
          <cell r="G23717" t="str">
            <v>JUL</v>
          </cell>
          <cell r="H23717" t="str">
            <v>Prop. Stock Available</v>
          </cell>
          <cell r="I23717">
            <v>9</v>
          </cell>
        </row>
        <row r="23718">
          <cell r="A23718" t="str">
            <v>FREE DEMAND</v>
          </cell>
          <cell r="B23718" t="str">
            <v>FIAT</v>
          </cell>
          <cell r="C23718" t="str">
            <v>FIAT</v>
          </cell>
          <cell r="D23718" t="str">
            <v>REST OF LATAM</v>
          </cell>
          <cell r="E23718" t="str">
            <v>ITALIA</v>
          </cell>
          <cell r="F23718" t="str">
            <v>0 - 334 - 500X</v>
          </cell>
          <cell r="G23718" t="str">
            <v>JUL</v>
          </cell>
          <cell r="H23718" t="str">
            <v>Dealer Stock</v>
          </cell>
          <cell r="I23718">
            <v>37</v>
          </cell>
        </row>
        <row r="23719">
          <cell r="A23719" t="str">
            <v>FREE DEMAND</v>
          </cell>
          <cell r="B23719" t="str">
            <v>FIAT</v>
          </cell>
          <cell r="C23719" t="str">
            <v>FIAT</v>
          </cell>
          <cell r="D23719" t="str">
            <v>REST OF LATAM</v>
          </cell>
          <cell r="E23719" t="str">
            <v>ITALIA</v>
          </cell>
          <cell r="F23719" t="str">
            <v>0 - 334 - 500X</v>
          </cell>
          <cell r="G23719" t="str">
            <v>AUG</v>
          </cell>
          <cell r="H23719" t="str">
            <v>Delivery</v>
          </cell>
          <cell r="I23719">
            <v>20</v>
          </cell>
        </row>
        <row r="23720">
          <cell r="A23720" t="str">
            <v>FREE DEMAND</v>
          </cell>
          <cell r="B23720" t="str">
            <v>FIAT</v>
          </cell>
          <cell r="C23720" t="str">
            <v>FIAT</v>
          </cell>
          <cell r="D23720" t="str">
            <v>REST OF LATAM</v>
          </cell>
          <cell r="E23720" t="str">
            <v>ITALIA</v>
          </cell>
          <cell r="F23720" t="str">
            <v>0 - 334 - 500X</v>
          </cell>
          <cell r="G23720" t="str">
            <v>AUG</v>
          </cell>
          <cell r="H23720" t="str">
            <v>Wholesales Total</v>
          </cell>
          <cell r="I23720">
            <v>17</v>
          </cell>
        </row>
        <row r="23721">
          <cell r="A23721" t="str">
            <v>FREE DEMAND</v>
          </cell>
          <cell r="B23721" t="str">
            <v>FIAT</v>
          </cell>
          <cell r="C23721" t="str">
            <v>FIAT</v>
          </cell>
          <cell r="D23721" t="str">
            <v>REST OF LATAM</v>
          </cell>
          <cell r="E23721" t="str">
            <v>ITALIA</v>
          </cell>
          <cell r="F23721" t="str">
            <v>0 - 334 - 500X</v>
          </cell>
          <cell r="G23721" t="str">
            <v>AUG</v>
          </cell>
          <cell r="H23721" t="str">
            <v>Retail Total</v>
          </cell>
          <cell r="I23721">
            <v>8</v>
          </cell>
        </row>
        <row r="23722">
          <cell r="A23722" t="str">
            <v>FREE DEMAND</v>
          </cell>
          <cell r="B23722" t="str">
            <v>FIAT</v>
          </cell>
          <cell r="C23722" t="str">
            <v>FIAT</v>
          </cell>
          <cell r="D23722" t="str">
            <v>REST OF LATAM</v>
          </cell>
          <cell r="E23722" t="str">
            <v>ITALIA</v>
          </cell>
          <cell r="F23722" t="str">
            <v>0 - 334 - 500X</v>
          </cell>
          <cell r="G23722" t="str">
            <v>AUG</v>
          </cell>
          <cell r="H23722" t="str">
            <v>Prop. Stock Available</v>
          </cell>
          <cell r="I23722">
            <v>12</v>
          </cell>
        </row>
        <row r="23723">
          <cell r="A23723" t="str">
            <v>FREE DEMAND</v>
          </cell>
          <cell r="B23723" t="str">
            <v>FIAT</v>
          </cell>
          <cell r="C23723" t="str">
            <v>FIAT</v>
          </cell>
          <cell r="D23723" t="str">
            <v>REST OF LATAM</v>
          </cell>
          <cell r="E23723" t="str">
            <v>ITALIA</v>
          </cell>
          <cell r="F23723" t="str">
            <v>0 - 334 - 500X</v>
          </cell>
          <cell r="G23723" t="str">
            <v>AUG</v>
          </cell>
          <cell r="H23723" t="str">
            <v>Dealer Stock</v>
          </cell>
          <cell r="I23723">
            <v>46</v>
          </cell>
        </row>
        <row r="23724">
          <cell r="A23724" t="str">
            <v>FREE DEMAND</v>
          </cell>
          <cell r="B23724" t="str">
            <v>FIAT</v>
          </cell>
          <cell r="C23724" t="str">
            <v>FIAT</v>
          </cell>
          <cell r="D23724" t="str">
            <v>REST OF LATAM</v>
          </cell>
          <cell r="E23724" t="str">
            <v>ITALIA</v>
          </cell>
          <cell r="F23724" t="str">
            <v>0 - 334 - 500X</v>
          </cell>
          <cell r="G23724" t="str">
            <v>SEP</v>
          </cell>
          <cell r="H23724" t="str">
            <v>Delivery</v>
          </cell>
          <cell r="I23724">
            <v>20</v>
          </cell>
        </row>
        <row r="23725">
          <cell r="A23725" t="str">
            <v>FREE DEMAND</v>
          </cell>
          <cell r="B23725" t="str">
            <v>FIAT</v>
          </cell>
          <cell r="C23725" t="str">
            <v>FIAT</v>
          </cell>
          <cell r="D23725" t="str">
            <v>REST OF LATAM</v>
          </cell>
          <cell r="E23725" t="str">
            <v>ITALIA</v>
          </cell>
          <cell r="F23725" t="str">
            <v>0 - 334 - 500X</v>
          </cell>
          <cell r="G23725" t="str">
            <v>SEP</v>
          </cell>
          <cell r="H23725" t="str">
            <v>Wholesales Total</v>
          </cell>
          <cell r="I23725">
            <v>17</v>
          </cell>
        </row>
        <row r="23726">
          <cell r="A23726" t="str">
            <v>FREE DEMAND</v>
          </cell>
          <cell r="B23726" t="str">
            <v>FIAT</v>
          </cell>
          <cell r="C23726" t="str">
            <v>FIAT</v>
          </cell>
          <cell r="D23726" t="str">
            <v>REST OF LATAM</v>
          </cell>
          <cell r="E23726" t="str">
            <v>ITALIA</v>
          </cell>
          <cell r="F23726" t="str">
            <v>0 - 334 - 500X</v>
          </cell>
          <cell r="G23726" t="str">
            <v>SEP</v>
          </cell>
          <cell r="H23726" t="str">
            <v>Retail Total</v>
          </cell>
          <cell r="I23726">
            <v>13</v>
          </cell>
        </row>
        <row r="23727">
          <cell r="A23727" t="str">
            <v>FREE DEMAND</v>
          </cell>
          <cell r="B23727" t="str">
            <v>FIAT</v>
          </cell>
          <cell r="C23727" t="str">
            <v>FIAT</v>
          </cell>
          <cell r="D23727" t="str">
            <v>REST OF LATAM</v>
          </cell>
          <cell r="E23727" t="str">
            <v>ITALIA</v>
          </cell>
          <cell r="F23727" t="str">
            <v>0 - 334 - 500X</v>
          </cell>
          <cell r="G23727" t="str">
            <v>SEP</v>
          </cell>
          <cell r="H23727" t="str">
            <v>Prop. Stock Available</v>
          </cell>
          <cell r="I23727">
            <v>15</v>
          </cell>
        </row>
        <row r="23728">
          <cell r="A23728" t="str">
            <v>FREE DEMAND</v>
          </cell>
          <cell r="B23728" t="str">
            <v>FIAT</v>
          </cell>
          <cell r="C23728" t="str">
            <v>FIAT</v>
          </cell>
          <cell r="D23728" t="str">
            <v>REST OF LATAM</v>
          </cell>
          <cell r="E23728" t="str">
            <v>ITALIA</v>
          </cell>
          <cell r="F23728" t="str">
            <v>0 - 334 - 500X</v>
          </cell>
          <cell r="G23728" t="str">
            <v>SEP</v>
          </cell>
          <cell r="H23728" t="str">
            <v>Dealer Stock</v>
          </cell>
          <cell r="I23728">
            <v>50</v>
          </cell>
        </row>
        <row r="23729">
          <cell r="A23729" t="str">
            <v>FREE DEMAND</v>
          </cell>
          <cell r="B23729" t="str">
            <v>FIAT</v>
          </cell>
          <cell r="C23729" t="str">
            <v>FIAT</v>
          </cell>
          <cell r="D23729" t="str">
            <v>REST OF LATAM</v>
          </cell>
          <cell r="E23729" t="str">
            <v>ITALIA</v>
          </cell>
          <cell r="F23729" t="str">
            <v>0 - 334 - 500X</v>
          </cell>
          <cell r="G23729" t="str">
            <v>OCT</v>
          </cell>
          <cell r="H23729" t="str">
            <v>Delivery</v>
          </cell>
          <cell r="I23729">
            <v>15</v>
          </cell>
        </row>
        <row r="23730">
          <cell r="A23730" t="str">
            <v>FREE DEMAND</v>
          </cell>
          <cell r="B23730" t="str">
            <v>FIAT</v>
          </cell>
          <cell r="C23730" t="str">
            <v>FIAT</v>
          </cell>
          <cell r="D23730" t="str">
            <v>REST OF LATAM</v>
          </cell>
          <cell r="E23730" t="str">
            <v>ITALIA</v>
          </cell>
          <cell r="F23730" t="str">
            <v>0 - 334 - 500X</v>
          </cell>
          <cell r="G23730" t="str">
            <v>OCT</v>
          </cell>
          <cell r="H23730" t="str">
            <v>Wholesales Total</v>
          </cell>
          <cell r="I23730">
            <v>17</v>
          </cell>
        </row>
        <row r="23731">
          <cell r="A23731" t="str">
            <v>FREE DEMAND</v>
          </cell>
          <cell r="B23731" t="str">
            <v>FIAT</v>
          </cell>
          <cell r="C23731" t="str">
            <v>FIAT</v>
          </cell>
          <cell r="D23731" t="str">
            <v>REST OF LATAM</v>
          </cell>
          <cell r="E23731" t="str">
            <v>ITALIA</v>
          </cell>
          <cell r="F23731" t="str">
            <v>0 - 334 - 500X</v>
          </cell>
          <cell r="G23731" t="str">
            <v>OCT</v>
          </cell>
          <cell r="H23731" t="str">
            <v>Retail Total</v>
          </cell>
          <cell r="I23731">
            <v>15</v>
          </cell>
        </row>
        <row r="23732">
          <cell r="A23732" t="str">
            <v>FREE DEMAND</v>
          </cell>
          <cell r="B23732" t="str">
            <v>FIAT</v>
          </cell>
          <cell r="C23732" t="str">
            <v>FIAT</v>
          </cell>
          <cell r="D23732" t="str">
            <v>REST OF LATAM</v>
          </cell>
          <cell r="E23732" t="str">
            <v>ITALIA</v>
          </cell>
          <cell r="F23732" t="str">
            <v>0 - 334 - 500X</v>
          </cell>
          <cell r="G23732" t="str">
            <v>OCT</v>
          </cell>
          <cell r="H23732" t="str">
            <v>Prop. Stock Available</v>
          </cell>
          <cell r="I23732">
            <v>13</v>
          </cell>
        </row>
        <row r="23733">
          <cell r="A23733" t="str">
            <v>FREE DEMAND</v>
          </cell>
          <cell r="B23733" t="str">
            <v>FIAT</v>
          </cell>
          <cell r="C23733" t="str">
            <v>FIAT</v>
          </cell>
          <cell r="D23733" t="str">
            <v>REST OF LATAM</v>
          </cell>
          <cell r="E23733" t="str">
            <v>ITALIA</v>
          </cell>
          <cell r="F23733" t="str">
            <v>0 - 334 - 500X</v>
          </cell>
          <cell r="G23733" t="str">
            <v>OCT</v>
          </cell>
          <cell r="H23733" t="str">
            <v>Dealer Stock</v>
          </cell>
          <cell r="I23733">
            <v>52</v>
          </cell>
        </row>
        <row r="23734">
          <cell r="A23734" t="str">
            <v>FREE DEMAND</v>
          </cell>
          <cell r="B23734" t="str">
            <v>FIAT</v>
          </cell>
          <cell r="C23734" t="str">
            <v>FIAT</v>
          </cell>
          <cell r="D23734" t="str">
            <v>REST OF LATAM</v>
          </cell>
          <cell r="E23734" t="str">
            <v>ITALIA</v>
          </cell>
          <cell r="F23734" t="str">
            <v>0 - 334 - 500X</v>
          </cell>
          <cell r="G23734" t="str">
            <v>NOV</v>
          </cell>
          <cell r="H23734" t="str">
            <v>Delivery</v>
          </cell>
          <cell r="I23734">
            <v>18</v>
          </cell>
        </row>
        <row r="23735">
          <cell r="A23735" t="str">
            <v>FREE DEMAND</v>
          </cell>
          <cell r="B23735" t="str">
            <v>FIAT</v>
          </cell>
          <cell r="C23735" t="str">
            <v>FIAT</v>
          </cell>
          <cell r="D23735" t="str">
            <v>REST OF LATAM</v>
          </cell>
          <cell r="E23735" t="str">
            <v>ITALIA</v>
          </cell>
          <cell r="F23735" t="str">
            <v>0 - 334 - 500X</v>
          </cell>
          <cell r="G23735" t="str">
            <v>NOV</v>
          </cell>
          <cell r="H23735" t="str">
            <v>Wholesales Total</v>
          </cell>
          <cell r="I23735">
            <v>20</v>
          </cell>
        </row>
        <row r="23736">
          <cell r="A23736" t="str">
            <v>FREE DEMAND</v>
          </cell>
          <cell r="B23736" t="str">
            <v>FIAT</v>
          </cell>
          <cell r="C23736" t="str">
            <v>FIAT</v>
          </cell>
          <cell r="D23736" t="str">
            <v>REST OF LATAM</v>
          </cell>
          <cell r="E23736" t="str">
            <v>ITALIA</v>
          </cell>
          <cell r="F23736" t="str">
            <v>0 - 334 - 500X</v>
          </cell>
          <cell r="G23736" t="str">
            <v>NOV</v>
          </cell>
          <cell r="H23736" t="str">
            <v>Retail Total</v>
          </cell>
          <cell r="I23736">
            <v>14</v>
          </cell>
        </row>
        <row r="23737">
          <cell r="A23737" t="str">
            <v>FREE DEMAND</v>
          </cell>
          <cell r="B23737" t="str">
            <v>FIAT</v>
          </cell>
          <cell r="C23737" t="str">
            <v>FIAT</v>
          </cell>
          <cell r="D23737" t="str">
            <v>REST OF LATAM</v>
          </cell>
          <cell r="E23737" t="str">
            <v>ITALIA</v>
          </cell>
          <cell r="F23737" t="str">
            <v>0 - 334 - 500X</v>
          </cell>
          <cell r="G23737" t="str">
            <v>NOV</v>
          </cell>
          <cell r="H23737" t="str">
            <v>Prop. Stock Available</v>
          </cell>
          <cell r="I23737">
            <v>11</v>
          </cell>
        </row>
        <row r="23738">
          <cell r="A23738" t="str">
            <v>FREE DEMAND</v>
          </cell>
          <cell r="B23738" t="str">
            <v>FIAT</v>
          </cell>
          <cell r="C23738" t="str">
            <v>FIAT</v>
          </cell>
          <cell r="D23738" t="str">
            <v>REST OF LATAM</v>
          </cell>
          <cell r="E23738" t="str">
            <v>ITALIA</v>
          </cell>
          <cell r="F23738" t="str">
            <v>0 - 334 - 500X</v>
          </cell>
          <cell r="G23738" t="str">
            <v>NOV</v>
          </cell>
          <cell r="H23738" t="str">
            <v>Dealer Stock</v>
          </cell>
          <cell r="I23738">
            <v>58</v>
          </cell>
        </row>
        <row r="23739">
          <cell r="A23739" t="str">
            <v>FREE DEMAND</v>
          </cell>
          <cell r="B23739" t="str">
            <v>FIAT</v>
          </cell>
          <cell r="C23739" t="str">
            <v>FIAT</v>
          </cell>
          <cell r="D23739" t="str">
            <v>REST OF LATAM</v>
          </cell>
          <cell r="E23739" t="str">
            <v>ITALIA</v>
          </cell>
          <cell r="F23739" t="str">
            <v>0 - 334 - 500X</v>
          </cell>
          <cell r="G23739" t="str">
            <v>DEC</v>
          </cell>
          <cell r="H23739" t="str">
            <v>Wholesales Total</v>
          </cell>
          <cell r="I23739">
            <v>11</v>
          </cell>
        </row>
        <row r="23740">
          <cell r="A23740" t="str">
            <v>FREE DEMAND</v>
          </cell>
          <cell r="B23740" t="str">
            <v>FIAT</v>
          </cell>
          <cell r="C23740" t="str">
            <v>FIAT</v>
          </cell>
          <cell r="D23740" t="str">
            <v>REST OF LATAM</v>
          </cell>
          <cell r="E23740" t="str">
            <v>ITALIA</v>
          </cell>
          <cell r="F23740" t="str">
            <v>0 - 334 - 500X</v>
          </cell>
          <cell r="G23740" t="str">
            <v>DEC</v>
          </cell>
          <cell r="H23740" t="str">
            <v>Retail Total</v>
          </cell>
          <cell r="I23740">
            <v>17</v>
          </cell>
        </row>
        <row r="23741">
          <cell r="A23741" t="str">
            <v>FREE DEMAND</v>
          </cell>
          <cell r="B23741" t="str">
            <v>FIAT</v>
          </cell>
          <cell r="C23741" t="str">
            <v>FIAT</v>
          </cell>
          <cell r="D23741" t="str">
            <v>REST OF LATAM</v>
          </cell>
          <cell r="E23741" t="str">
            <v>ITALIA</v>
          </cell>
          <cell r="F23741" t="str">
            <v>0 - 334 - 500X</v>
          </cell>
          <cell r="G23741" t="str">
            <v>DEC</v>
          </cell>
          <cell r="H23741" t="str">
            <v>Dealer Stock</v>
          </cell>
          <cell r="I23741">
            <v>52</v>
          </cell>
        </row>
        <row r="23742">
          <cell r="A23742" t="str">
            <v>FREE DEMAND</v>
          </cell>
          <cell r="B23742" t="str">
            <v>FIAT</v>
          </cell>
          <cell r="C23742" t="str">
            <v>JEEP</v>
          </cell>
          <cell r="D23742" t="str">
            <v>REST OF LATAM</v>
          </cell>
          <cell r="E23742" t="str">
            <v>PERNAMBUCO</v>
          </cell>
          <cell r="F23742" t="str">
            <v>57 - 611 - RENEGADE (521/B1)</v>
          </cell>
          <cell r="G23742" t="str">
            <v>JAN</v>
          </cell>
          <cell r="H23742" t="str">
            <v>Retail Total</v>
          </cell>
          <cell r="I23742">
            <v>14</v>
          </cell>
        </row>
        <row r="23743">
          <cell r="A23743" t="str">
            <v>FREE DEMAND</v>
          </cell>
          <cell r="B23743" t="str">
            <v>FIAT</v>
          </cell>
          <cell r="C23743" t="str">
            <v>JEEP</v>
          </cell>
          <cell r="D23743" t="str">
            <v>REST OF LATAM</v>
          </cell>
          <cell r="E23743" t="str">
            <v>PERNAMBUCO</v>
          </cell>
          <cell r="F23743" t="str">
            <v>57 - 611 - RENEGADE (521/B1)</v>
          </cell>
          <cell r="G23743" t="str">
            <v>JAN</v>
          </cell>
          <cell r="H23743" t="str">
            <v>Dealer Stock</v>
          </cell>
          <cell r="I23743">
            <v>165</v>
          </cell>
        </row>
        <row r="23744">
          <cell r="A23744" t="str">
            <v>FREE DEMAND</v>
          </cell>
          <cell r="B23744" t="str">
            <v>FIAT</v>
          </cell>
          <cell r="C23744" t="str">
            <v>JEEP</v>
          </cell>
          <cell r="D23744" t="str">
            <v>REST OF LATAM</v>
          </cell>
          <cell r="E23744" t="str">
            <v>PERNAMBUCO</v>
          </cell>
          <cell r="F23744" t="str">
            <v>57 - 611 - RENEGADE (521/B1)</v>
          </cell>
          <cell r="G23744" t="str">
            <v>FEB</v>
          </cell>
          <cell r="H23744" t="str">
            <v>Retail Total</v>
          </cell>
          <cell r="I23744">
            <v>29</v>
          </cell>
        </row>
        <row r="23745">
          <cell r="A23745" t="str">
            <v>FREE DEMAND</v>
          </cell>
          <cell r="B23745" t="str">
            <v>FIAT</v>
          </cell>
          <cell r="C23745" t="str">
            <v>JEEP</v>
          </cell>
          <cell r="D23745" t="str">
            <v>REST OF LATAM</v>
          </cell>
          <cell r="E23745" t="str">
            <v>PERNAMBUCO</v>
          </cell>
          <cell r="F23745" t="str">
            <v>57 - 611 - RENEGADE (521/B1)</v>
          </cell>
          <cell r="G23745" t="str">
            <v>FEB</v>
          </cell>
          <cell r="H23745" t="str">
            <v>Dealer Stock</v>
          </cell>
          <cell r="I23745">
            <v>136</v>
          </cell>
        </row>
        <row r="23746">
          <cell r="A23746" t="str">
            <v>FREE DEMAND</v>
          </cell>
          <cell r="B23746" t="str">
            <v>FIAT</v>
          </cell>
          <cell r="C23746" t="str">
            <v>JEEP</v>
          </cell>
          <cell r="D23746" t="str">
            <v>REST OF LATAM</v>
          </cell>
          <cell r="E23746" t="str">
            <v>PERNAMBUCO</v>
          </cell>
          <cell r="F23746" t="str">
            <v>57 - 611 - RENEGADE (521/B1)</v>
          </cell>
          <cell r="G23746" t="str">
            <v>MAR</v>
          </cell>
          <cell r="H23746" t="str">
            <v>Delivery</v>
          </cell>
          <cell r="I23746">
            <v>20</v>
          </cell>
        </row>
        <row r="23747">
          <cell r="A23747" t="str">
            <v>FREE DEMAND</v>
          </cell>
          <cell r="B23747" t="str">
            <v>FIAT</v>
          </cell>
          <cell r="C23747" t="str">
            <v>JEEP</v>
          </cell>
          <cell r="D23747" t="str">
            <v>REST OF LATAM</v>
          </cell>
          <cell r="E23747" t="str">
            <v>PERNAMBUCO</v>
          </cell>
          <cell r="F23747" t="str">
            <v>57 - 611 - RENEGADE (521/B1)</v>
          </cell>
          <cell r="G23747" t="str">
            <v>MAR</v>
          </cell>
          <cell r="H23747" t="str">
            <v>Wholesales Total</v>
          </cell>
          <cell r="I23747">
            <v>20</v>
          </cell>
        </row>
        <row r="23748">
          <cell r="A23748" t="str">
            <v>FREE DEMAND</v>
          </cell>
          <cell r="B23748" t="str">
            <v>FIAT</v>
          </cell>
          <cell r="C23748" t="str">
            <v>JEEP</v>
          </cell>
          <cell r="D23748" t="str">
            <v>REST OF LATAM</v>
          </cell>
          <cell r="E23748" t="str">
            <v>PERNAMBUCO</v>
          </cell>
          <cell r="F23748" t="str">
            <v>57 - 611 - RENEGADE (521/B1)</v>
          </cell>
          <cell r="G23748" t="str">
            <v>MAR</v>
          </cell>
          <cell r="H23748" t="str">
            <v>Retail Total</v>
          </cell>
          <cell r="I23748">
            <v>29</v>
          </cell>
        </row>
        <row r="23749">
          <cell r="A23749" t="str">
            <v>FREE DEMAND</v>
          </cell>
          <cell r="B23749" t="str">
            <v>FIAT</v>
          </cell>
          <cell r="C23749" t="str">
            <v>JEEP</v>
          </cell>
          <cell r="D23749" t="str">
            <v>REST OF LATAM</v>
          </cell>
          <cell r="E23749" t="str">
            <v>PERNAMBUCO</v>
          </cell>
          <cell r="F23749" t="str">
            <v>57 - 611 - RENEGADE (521/B1)</v>
          </cell>
          <cell r="G23749" t="str">
            <v>MAR</v>
          </cell>
          <cell r="H23749" t="str">
            <v>Dealer Stock</v>
          </cell>
          <cell r="I23749">
            <v>127</v>
          </cell>
        </row>
        <row r="23750">
          <cell r="A23750" t="str">
            <v>FREE DEMAND</v>
          </cell>
          <cell r="B23750" t="str">
            <v>FIAT</v>
          </cell>
          <cell r="C23750" t="str">
            <v>JEEP</v>
          </cell>
          <cell r="D23750" t="str">
            <v>REST OF LATAM</v>
          </cell>
          <cell r="E23750" t="str">
            <v>PERNAMBUCO</v>
          </cell>
          <cell r="F23750" t="str">
            <v>57 - 611 - RENEGADE (521/B1)</v>
          </cell>
          <cell r="G23750" t="str">
            <v>APR</v>
          </cell>
          <cell r="H23750" t="str">
            <v>Delivery</v>
          </cell>
          <cell r="I23750">
            <v>30</v>
          </cell>
        </row>
        <row r="23751">
          <cell r="A23751" t="str">
            <v>FREE DEMAND</v>
          </cell>
          <cell r="B23751" t="str">
            <v>FIAT</v>
          </cell>
          <cell r="C23751" t="str">
            <v>JEEP</v>
          </cell>
          <cell r="D23751" t="str">
            <v>REST OF LATAM</v>
          </cell>
          <cell r="E23751" t="str">
            <v>PERNAMBUCO</v>
          </cell>
          <cell r="F23751" t="str">
            <v>57 - 611 - RENEGADE (521/B1)</v>
          </cell>
          <cell r="G23751" t="str">
            <v>APR</v>
          </cell>
          <cell r="H23751" t="str">
            <v>Wholesales Total</v>
          </cell>
          <cell r="I23751">
            <v>30</v>
          </cell>
        </row>
        <row r="23752">
          <cell r="A23752" t="str">
            <v>FREE DEMAND</v>
          </cell>
          <cell r="B23752" t="str">
            <v>FIAT</v>
          </cell>
          <cell r="C23752" t="str">
            <v>JEEP</v>
          </cell>
          <cell r="D23752" t="str">
            <v>REST OF LATAM</v>
          </cell>
          <cell r="E23752" t="str">
            <v>PERNAMBUCO</v>
          </cell>
          <cell r="F23752" t="str">
            <v>57 - 611 - RENEGADE (521/B1)</v>
          </cell>
          <cell r="G23752" t="str">
            <v>APR</v>
          </cell>
          <cell r="H23752" t="str">
            <v>Retail Total</v>
          </cell>
          <cell r="I23752">
            <v>61</v>
          </cell>
        </row>
        <row r="23753">
          <cell r="A23753" t="str">
            <v>FREE DEMAND</v>
          </cell>
          <cell r="B23753" t="str">
            <v>FIAT</v>
          </cell>
          <cell r="C23753" t="str">
            <v>JEEP</v>
          </cell>
          <cell r="D23753" t="str">
            <v>REST OF LATAM</v>
          </cell>
          <cell r="E23753" t="str">
            <v>PERNAMBUCO</v>
          </cell>
          <cell r="F23753" t="str">
            <v>57 - 611 - RENEGADE (521/B1)</v>
          </cell>
          <cell r="G23753" t="str">
            <v>APR</v>
          </cell>
          <cell r="H23753" t="str">
            <v>Dealer Stock</v>
          </cell>
          <cell r="I23753">
            <v>96</v>
          </cell>
        </row>
        <row r="23754">
          <cell r="A23754" t="str">
            <v>FREE DEMAND</v>
          </cell>
          <cell r="B23754" t="str">
            <v>FIAT</v>
          </cell>
          <cell r="C23754" t="str">
            <v>JEEP</v>
          </cell>
          <cell r="D23754" t="str">
            <v>REST OF LATAM</v>
          </cell>
          <cell r="E23754" t="str">
            <v>PERNAMBUCO</v>
          </cell>
          <cell r="F23754" t="str">
            <v>57 - 611 - RENEGADE (521/B1)</v>
          </cell>
          <cell r="G23754" t="str">
            <v>MAY</v>
          </cell>
          <cell r="H23754" t="str">
            <v>Delivery</v>
          </cell>
          <cell r="I23754">
            <v>30</v>
          </cell>
        </row>
        <row r="23755">
          <cell r="A23755" t="str">
            <v>FREE DEMAND</v>
          </cell>
          <cell r="B23755" t="str">
            <v>FIAT</v>
          </cell>
          <cell r="C23755" t="str">
            <v>JEEP</v>
          </cell>
          <cell r="D23755" t="str">
            <v>REST OF LATAM</v>
          </cell>
          <cell r="E23755" t="str">
            <v>PERNAMBUCO</v>
          </cell>
          <cell r="F23755" t="str">
            <v>57 - 611 - RENEGADE (521/B1)</v>
          </cell>
          <cell r="G23755" t="str">
            <v>MAY</v>
          </cell>
          <cell r="H23755" t="str">
            <v>Wholesales Total</v>
          </cell>
          <cell r="I23755">
            <v>30</v>
          </cell>
        </row>
        <row r="23756">
          <cell r="A23756" t="str">
            <v>FREE DEMAND</v>
          </cell>
          <cell r="B23756" t="str">
            <v>FIAT</v>
          </cell>
          <cell r="C23756" t="str">
            <v>JEEP</v>
          </cell>
          <cell r="D23756" t="str">
            <v>REST OF LATAM</v>
          </cell>
          <cell r="E23756" t="str">
            <v>PERNAMBUCO</v>
          </cell>
          <cell r="F23756" t="str">
            <v>57 - 611 - RENEGADE (521/B1)</v>
          </cell>
          <cell r="G23756" t="str">
            <v>MAY</v>
          </cell>
          <cell r="H23756" t="str">
            <v>Retail Total</v>
          </cell>
          <cell r="I23756">
            <v>58</v>
          </cell>
        </row>
        <row r="23757">
          <cell r="A23757" t="str">
            <v>FREE DEMAND</v>
          </cell>
          <cell r="B23757" t="str">
            <v>FIAT</v>
          </cell>
          <cell r="C23757" t="str">
            <v>JEEP</v>
          </cell>
          <cell r="D23757" t="str">
            <v>REST OF LATAM</v>
          </cell>
          <cell r="E23757" t="str">
            <v>PERNAMBUCO</v>
          </cell>
          <cell r="F23757" t="str">
            <v>57 - 611 - RENEGADE (521/B1)</v>
          </cell>
          <cell r="G23757" t="str">
            <v>MAY</v>
          </cell>
          <cell r="H23757" t="str">
            <v>Dealer Stock</v>
          </cell>
          <cell r="I23757">
            <v>68</v>
          </cell>
        </row>
        <row r="23758">
          <cell r="A23758" t="str">
            <v>FREE DEMAND</v>
          </cell>
          <cell r="B23758" t="str">
            <v>FIAT</v>
          </cell>
          <cell r="C23758" t="str">
            <v>JEEP</v>
          </cell>
          <cell r="D23758" t="str">
            <v>REST OF LATAM</v>
          </cell>
          <cell r="E23758" t="str">
            <v>PERNAMBUCO</v>
          </cell>
          <cell r="F23758" t="str">
            <v>57 - 611 - RENEGADE (521/B1)</v>
          </cell>
          <cell r="G23758" t="str">
            <v>JUN</v>
          </cell>
          <cell r="H23758" t="str">
            <v>Delivery</v>
          </cell>
          <cell r="I23758">
            <v>40</v>
          </cell>
        </row>
        <row r="23759">
          <cell r="A23759" t="str">
            <v>FREE DEMAND</v>
          </cell>
          <cell r="B23759" t="str">
            <v>FIAT</v>
          </cell>
          <cell r="C23759" t="str">
            <v>JEEP</v>
          </cell>
          <cell r="D23759" t="str">
            <v>REST OF LATAM</v>
          </cell>
          <cell r="E23759" t="str">
            <v>PERNAMBUCO</v>
          </cell>
          <cell r="F23759" t="str">
            <v>57 - 611 - RENEGADE (521/B1)</v>
          </cell>
          <cell r="G23759" t="str">
            <v>JUN</v>
          </cell>
          <cell r="H23759" t="str">
            <v>Wholesales Total</v>
          </cell>
          <cell r="I23759">
            <v>40</v>
          </cell>
        </row>
        <row r="23760">
          <cell r="A23760" t="str">
            <v>FREE DEMAND</v>
          </cell>
          <cell r="B23760" t="str">
            <v>FIAT</v>
          </cell>
          <cell r="C23760" t="str">
            <v>JEEP</v>
          </cell>
          <cell r="D23760" t="str">
            <v>REST OF LATAM</v>
          </cell>
          <cell r="E23760" t="str">
            <v>PERNAMBUCO</v>
          </cell>
          <cell r="F23760" t="str">
            <v>57 - 611 - RENEGADE (521/B1)</v>
          </cell>
          <cell r="G23760" t="str">
            <v>JUN</v>
          </cell>
          <cell r="H23760" t="str">
            <v>Retail Total</v>
          </cell>
          <cell r="I23760">
            <v>58</v>
          </cell>
        </row>
        <row r="23761">
          <cell r="A23761" t="str">
            <v>FREE DEMAND</v>
          </cell>
          <cell r="B23761" t="str">
            <v>FIAT</v>
          </cell>
          <cell r="C23761" t="str">
            <v>JEEP</v>
          </cell>
          <cell r="D23761" t="str">
            <v>REST OF LATAM</v>
          </cell>
          <cell r="E23761" t="str">
            <v>PERNAMBUCO</v>
          </cell>
          <cell r="F23761" t="str">
            <v>57 - 611 - RENEGADE (521/B1)</v>
          </cell>
          <cell r="G23761" t="str">
            <v>JUN</v>
          </cell>
          <cell r="H23761" t="str">
            <v>Dealer Stock</v>
          </cell>
          <cell r="I23761">
            <v>50</v>
          </cell>
        </row>
        <row r="23762">
          <cell r="A23762" t="str">
            <v>FREE DEMAND</v>
          </cell>
          <cell r="B23762" t="str">
            <v>FIAT</v>
          </cell>
          <cell r="C23762" t="str">
            <v>JEEP</v>
          </cell>
          <cell r="D23762" t="str">
            <v>REST OF LATAM</v>
          </cell>
          <cell r="E23762" t="str">
            <v>PERNAMBUCO</v>
          </cell>
          <cell r="F23762" t="str">
            <v>57 - 611 - RENEGADE (521/B1)</v>
          </cell>
          <cell r="G23762" t="str">
            <v>JUL</v>
          </cell>
          <cell r="H23762" t="str">
            <v>Delivery</v>
          </cell>
          <cell r="I23762">
            <v>40</v>
          </cell>
        </row>
        <row r="23763">
          <cell r="A23763" t="str">
            <v>FREE DEMAND</v>
          </cell>
          <cell r="B23763" t="str">
            <v>FIAT</v>
          </cell>
          <cell r="C23763" t="str">
            <v>JEEP</v>
          </cell>
          <cell r="D23763" t="str">
            <v>REST OF LATAM</v>
          </cell>
          <cell r="E23763" t="str">
            <v>PERNAMBUCO</v>
          </cell>
          <cell r="F23763" t="str">
            <v>57 - 611 - RENEGADE (521/B1)</v>
          </cell>
          <cell r="G23763" t="str">
            <v>JUL</v>
          </cell>
          <cell r="H23763" t="str">
            <v>Wholesales Total</v>
          </cell>
          <cell r="I23763">
            <v>40</v>
          </cell>
        </row>
        <row r="23764">
          <cell r="A23764" t="str">
            <v>FREE DEMAND</v>
          </cell>
          <cell r="B23764" t="str">
            <v>FIAT</v>
          </cell>
          <cell r="C23764" t="str">
            <v>JEEP</v>
          </cell>
          <cell r="D23764" t="str">
            <v>REST OF LATAM</v>
          </cell>
          <cell r="E23764" t="str">
            <v>PERNAMBUCO</v>
          </cell>
          <cell r="F23764" t="str">
            <v>57 - 611 - RENEGADE (521/B1)</v>
          </cell>
          <cell r="G23764" t="str">
            <v>JUL</v>
          </cell>
          <cell r="H23764" t="str">
            <v>Retail Total</v>
          </cell>
          <cell r="I23764">
            <v>58</v>
          </cell>
        </row>
        <row r="23765">
          <cell r="A23765" t="str">
            <v>FREE DEMAND</v>
          </cell>
          <cell r="B23765" t="str">
            <v>FIAT</v>
          </cell>
          <cell r="C23765" t="str">
            <v>JEEP</v>
          </cell>
          <cell r="D23765" t="str">
            <v>REST OF LATAM</v>
          </cell>
          <cell r="E23765" t="str">
            <v>PERNAMBUCO</v>
          </cell>
          <cell r="F23765" t="str">
            <v>57 - 611 - RENEGADE (521/B1)</v>
          </cell>
          <cell r="G23765" t="str">
            <v>JUL</v>
          </cell>
          <cell r="H23765" t="str">
            <v>Dealer Stock</v>
          </cell>
          <cell r="I23765">
            <v>32</v>
          </cell>
        </row>
        <row r="23766">
          <cell r="A23766" t="str">
            <v>FREE DEMAND</v>
          </cell>
          <cell r="B23766" t="str">
            <v>FIAT</v>
          </cell>
          <cell r="C23766" t="str">
            <v>JEEP</v>
          </cell>
          <cell r="D23766" t="str">
            <v>REST OF LATAM</v>
          </cell>
          <cell r="E23766" t="str">
            <v>PERNAMBUCO</v>
          </cell>
          <cell r="F23766" t="str">
            <v>57 - 611 - RENEGADE (521/B1)</v>
          </cell>
          <cell r="G23766" t="str">
            <v>AUG</v>
          </cell>
          <cell r="H23766" t="str">
            <v>Delivery</v>
          </cell>
          <cell r="I23766">
            <v>43</v>
          </cell>
        </row>
        <row r="23767">
          <cell r="A23767" t="str">
            <v>FREE DEMAND</v>
          </cell>
          <cell r="B23767" t="str">
            <v>FIAT</v>
          </cell>
          <cell r="C23767" t="str">
            <v>JEEP</v>
          </cell>
          <cell r="D23767" t="str">
            <v>REST OF LATAM</v>
          </cell>
          <cell r="E23767" t="str">
            <v>PERNAMBUCO</v>
          </cell>
          <cell r="F23767" t="str">
            <v>57 - 611 - RENEGADE (521/B1)</v>
          </cell>
          <cell r="G23767" t="str">
            <v>AUG</v>
          </cell>
          <cell r="H23767" t="str">
            <v>Wholesales Total</v>
          </cell>
          <cell r="I23767">
            <v>43</v>
          </cell>
        </row>
        <row r="23768">
          <cell r="A23768" t="str">
            <v>FREE DEMAND</v>
          </cell>
          <cell r="B23768" t="str">
            <v>FIAT</v>
          </cell>
          <cell r="C23768" t="str">
            <v>JEEP</v>
          </cell>
          <cell r="D23768" t="str">
            <v>REST OF LATAM</v>
          </cell>
          <cell r="E23768" t="str">
            <v>PERNAMBUCO</v>
          </cell>
          <cell r="F23768" t="str">
            <v>57 - 611 - RENEGADE (521/B1)</v>
          </cell>
          <cell r="G23768" t="str">
            <v>AUG</v>
          </cell>
          <cell r="H23768" t="str">
            <v>Retail Total</v>
          </cell>
          <cell r="I23768">
            <v>38</v>
          </cell>
        </row>
        <row r="23769">
          <cell r="A23769" t="str">
            <v>FREE DEMAND</v>
          </cell>
          <cell r="B23769" t="str">
            <v>FIAT</v>
          </cell>
          <cell r="C23769" t="str">
            <v>JEEP</v>
          </cell>
          <cell r="D23769" t="str">
            <v>REST OF LATAM</v>
          </cell>
          <cell r="E23769" t="str">
            <v>PERNAMBUCO</v>
          </cell>
          <cell r="F23769" t="str">
            <v>57 - 611 - RENEGADE (521/B1)</v>
          </cell>
          <cell r="G23769" t="str">
            <v>AUG</v>
          </cell>
          <cell r="H23769" t="str">
            <v>Dealer Stock</v>
          </cell>
          <cell r="I23769">
            <v>37</v>
          </cell>
        </row>
        <row r="23770">
          <cell r="A23770" t="str">
            <v>FREE DEMAND</v>
          </cell>
          <cell r="B23770" t="str">
            <v>FIAT</v>
          </cell>
          <cell r="C23770" t="str">
            <v>JEEP</v>
          </cell>
          <cell r="D23770" t="str">
            <v>REST OF LATAM</v>
          </cell>
          <cell r="E23770" t="str">
            <v>PERNAMBUCO</v>
          </cell>
          <cell r="F23770" t="str">
            <v>57 - 611 - RENEGADE (521/B1)</v>
          </cell>
          <cell r="G23770" t="str">
            <v>SEP</v>
          </cell>
          <cell r="H23770" t="str">
            <v>Delivery</v>
          </cell>
          <cell r="I23770">
            <v>43</v>
          </cell>
        </row>
        <row r="23771">
          <cell r="A23771" t="str">
            <v>FREE DEMAND</v>
          </cell>
          <cell r="B23771" t="str">
            <v>FIAT</v>
          </cell>
          <cell r="C23771" t="str">
            <v>JEEP</v>
          </cell>
          <cell r="D23771" t="str">
            <v>REST OF LATAM</v>
          </cell>
          <cell r="E23771" t="str">
            <v>PERNAMBUCO</v>
          </cell>
          <cell r="F23771" t="str">
            <v>57 - 611 - RENEGADE (521/B1)</v>
          </cell>
          <cell r="G23771" t="str">
            <v>SEP</v>
          </cell>
          <cell r="H23771" t="str">
            <v>Wholesales Total</v>
          </cell>
          <cell r="I23771">
            <v>43</v>
          </cell>
        </row>
        <row r="23772">
          <cell r="A23772" t="str">
            <v>FREE DEMAND</v>
          </cell>
          <cell r="B23772" t="str">
            <v>FIAT</v>
          </cell>
          <cell r="C23772" t="str">
            <v>JEEP</v>
          </cell>
          <cell r="D23772" t="str">
            <v>REST OF LATAM</v>
          </cell>
          <cell r="E23772" t="str">
            <v>PERNAMBUCO</v>
          </cell>
          <cell r="F23772" t="str">
            <v>57 - 611 - RENEGADE (521/B1)</v>
          </cell>
          <cell r="G23772" t="str">
            <v>SEP</v>
          </cell>
          <cell r="H23772" t="str">
            <v>Retail Total</v>
          </cell>
          <cell r="I23772">
            <v>31</v>
          </cell>
        </row>
        <row r="23773">
          <cell r="A23773" t="str">
            <v>FREE DEMAND</v>
          </cell>
          <cell r="B23773" t="str">
            <v>FIAT</v>
          </cell>
          <cell r="C23773" t="str">
            <v>JEEP</v>
          </cell>
          <cell r="D23773" t="str">
            <v>REST OF LATAM</v>
          </cell>
          <cell r="E23773" t="str">
            <v>PERNAMBUCO</v>
          </cell>
          <cell r="F23773" t="str">
            <v>57 - 611 - RENEGADE (521/B1)</v>
          </cell>
          <cell r="G23773" t="str">
            <v>SEP</v>
          </cell>
          <cell r="H23773" t="str">
            <v>Dealer Stock</v>
          </cell>
          <cell r="I23773">
            <v>49</v>
          </cell>
        </row>
        <row r="23774">
          <cell r="A23774" t="str">
            <v>FREE DEMAND</v>
          </cell>
          <cell r="B23774" t="str">
            <v>FIAT</v>
          </cell>
          <cell r="C23774" t="str">
            <v>JEEP</v>
          </cell>
          <cell r="D23774" t="str">
            <v>REST OF LATAM</v>
          </cell>
          <cell r="E23774" t="str">
            <v>PERNAMBUCO</v>
          </cell>
          <cell r="F23774" t="str">
            <v>57 - 611 - RENEGADE (521/B1)</v>
          </cell>
          <cell r="G23774" t="str">
            <v>OCT</v>
          </cell>
          <cell r="H23774" t="str">
            <v>Delivery</v>
          </cell>
          <cell r="I23774">
            <v>43</v>
          </cell>
        </row>
        <row r="23775">
          <cell r="A23775" t="str">
            <v>FREE DEMAND</v>
          </cell>
          <cell r="B23775" t="str">
            <v>FIAT</v>
          </cell>
          <cell r="C23775" t="str">
            <v>JEEP</v>
          </cell>
          <cell r="D23775" t="str">
            <v>REST OF LATAM</v>
          </cell>
          <cell r="E23775" t="str">
            <v>PERNAMBUCO</v>
          </cell>
          <cell r="F23775" t="str">
            <v>57 - 611 - RENEGADE (521/B1)</v>
          </cell>
          <cell r="G23775" t="str">
            <v>OCT</v>
          </cell>
          <cell r="H23775" t="str">
            <v>Wholesales Total</v>
          </cell>
          <cell r="I23775">
            <v>43</v>
          </cell>
        </row>
        <row r="23776">
          <cell r="A23776" t="str">
            <v>FREE DEMAND</v>
          </cell>
          <cell r="B23776" t="str">
            <v>FIAT</v>
          </cell>
          <cell r="C23776" t="str">
            <v>JEEP</v>
          </cell>
          <cell r="D23776" t="str">
            <v>REST OF LATAM</v>
          </cell>
          <cell r="E23776" t="str">
            <v>PERNAMBUCO</v>
          </cell>
          <cell r="F23776" t="str">
            <v>57 - 611 - RENEGADE (521/B1)</v>
          </cell>
          <cell r="G23776" t="str">
            <v>OCT</v>
          </cell>
          <cell r="H23776" t="str">
            <v>Retail Total</v>
          </cell>
          <cell r="I23776">
            <v>31</v>
          </cell>
        </row>
        <row r="23777">
          <cell r="A23777" t="str">
            <v>FREE DEMAND</v>
          </cell>
          <cell r="B23777" t="str">
            <v>FIAT</v>
          </cell>
          <cell r="C23777" t="str">
            <v>JEEP</v>
          </cell>
          <cell r="D23777" t="str">
            <v>REST OF LATAM</v>
          </cell>
          <cell r="E23777" t="str">
            <v>PERNAMBUCO</v>
          </cell>
          <cell r="F23777" t="str">
            <v>57 - 611 - RENEGADE (521/B1)</v>
          </cell>
          <cell r="G23777" t="str">
            <v>OCT</v>
          </cell>
          <cell r="H23777" t="str">
            <v>Dealer Stock</v>
          </cell>
          <cell r="I23777">
            <v>61</v>
          </cell>
        </row>
        <row r="23778">
          <cell r="A23778" t="str">
            <v>FREE DEMAND</v>
          </cell>
          <cell r="B23778" t="str">
            <v>FIAT</v>
          </cell>
          <cell r="C23778" t="str">
            <v>JEEP</v>
          </cell>
          <cell r="D23778" t="str">
            <v>REST OF LATAM</v>
          </cell>
          <cell r="E23778" t="str">
            <v>PERNAMBUCO</v>
          </cell>
          <cell r="F23778" t="str">
            <v>57 - 611 - RENEGADE (521/B1)</v>
          </cell>
          <cell r="G23778" t="str">
            <v>NOV</v>
          </cell>
          <cell r="H23778" t="str">
            <v>Delivery</v>
          </cell>
          <cell r="I23778">
            <v>43</v>
          </cell>
        </row>
        <row r="23779">
          <cell r="A23779" t="str">
            <v>FREE DEMAND</v>
          </cell>
          <cell r="B23779" t="str">
            <v>FIAT</v>
          </cell>
          <cell r="C23779" t="str">
            <v>JEEP</v>
          </cell>
          <cell r="D23779" t="str">
            <v>REST OF LATAM</v>
          </cell>
          <cell r="E23779" t="str">
            <v>PERNAMBUCO</v>
          </cell>
          <cell r="F23779" t="str">
            <v>57 - 611 - RENEGADE (521/B1)</v>
          </cell>
          <cell r="G23779" t="str">
            <v>NOV</v>
          </cell>
          <cell r="H23779" t="str">
            <v>Wholesales Total</v>
          </cell>
          <cell r="I23779">
            <v>43</v>
          </cell>
        </row>
        <row r="23780">
          <cell r="A23780" t="str">
            <v>FREE DEMAND</v>
          </cell>
          <cell r="B23780" t="str">
            <v>FIAT</v>
          </cell>
          <cell r="C23780" t="str">
            <v>JEEP</v>
          </cell>
          <cell r="D23780" t="str">
            <v>REST OF LATAM</v>
          </cell>
          <cell r="E23780" t="str">
            <v>PERNAMBUCO</v>
          </cell>
          <cell r="F23780" t="str">
            <v>57 - 611 - RENEGADE (521/B1)</v>
          </cell>
          <cell r="G23780" t="str">
            <v>NOV</v>
          </cell>
          <cell r="H23780" t="str">
            <v>Retail Total</v>
          </cell>
          <cell r="I23780">
            <v>31</v>
          </cell>
        </row>
        <row r="23781">
          <cell r="A23781" t="str">
            <v>FREE DEMAND</v>
          </cell>
          <cell r="B23781" t="str">
            <v>FIAT</v>
          </cell>
          <cell r="C23781" t="str">
            <v>JEEP</v>
          </cell>
          <cell r="D23781" t="str">
            <v>REST OF LATAM</v>
          </cell>
          <cell r="E23781" t="str">
            <v>PERNAMBUCO</v>
          </cell>
          <cell r="F23781" t="str">
            <v>57 - 611 - RENEGADE (521/B1)</v>
          </cell>
          <cell r="G23781" t="str">
            <v>NOV</v>
          </cell>
          <cell r="H23781" t="str">
            <v>Dealer Stock</v>
          </cell>
          <cell r="I23781">
            <v>73</v>
          </cell>
        </row>
        <row r="23782">
          <cell r="A23782" t="str">
            <v>FREE DEMAND</v>
          </cell>
          <cell r="B23782" t="str">
            <v>FIAT</v>
          </cell>
          <cell r="C23782" t="str">
            <v>JEEP</v>
          </cell>
          <cell r="D23782" t="str">
            <v>REST OF LATAM</v>
          </cell>
          <cell r="E23782" t="str">
            <v>PERNAMBUCO</v>
          </cell>
          <cell r="F23782" t="str">
            <v>57 - 611 - RENEGADE (521/B1)</v>
          </cell>
          <cell r="G23782" t="str">
            <v>DEC</v>
          </cell>
          <cell r="H23782" t="str">
            <v>Delivery</v>
          </cell>
          <cell r="I23782">
            <v>43</v>
          </cell>
        </row>
        <row r="23783">
          <cell r="A23783" t="str">
            <v>FREE DEMAND</v>
          </cell>
          <cell r="B23783" t="str">
            <v>FIAT</v>
          </cell>
          <cell r="C23783" t="str">
            <v>JEEP</v>
          </cell>
          <cell r="D23783" t="str">
            <v>REST OF LATAM</v>
          </cell>
          <cell r="E23783" t="str">
            <v>PERNAMBUCO</v>
          </cell>
          <cell r="F23783" t="str">
            <v>57 - 611 - RENEGADE (521/B1)</v>
          </cell>
          <cell r="G23783" t="str">
            <v>DEC</v>
          </cell>
          <cell r="H23783" t="str">
            <v>Wholesales Total</v>
          </cell>
          <cell r="I23783">
            <v>43</v>
          </cell>
        </row>
        <row r="23784">
          <cell r="A23784" t="str">
            <v>FREE DEMAND</v>
          </cell>
          <cell r="B23784" t="str">
            <v>FIAT</v>
          </cell>
          <cell r="C23784" t="str">
            <v>JEEP</v>
          </cell>
          <cell r="D23784" t="str">
            <v>REST OF LATAM</v>
          </cell>
          <cell r="E23784" t="str">
            <v>PERNAMBUCO</v>
          </cell>
          <cell r="F23784" t="str">
            <v>57 - 611 - RENEGADE (521/B1)</v>
          </cell>
          <cell r="G23784" t="str">
            <v>DEC</v>
          </cell>
          <cell r="H23784" t="str">
            <v>Retail Total</v>
          </cell>
          <cell r="I23784">
            <v>31</v>
          </cell>
        </row>
        <row r="23785">
          <cell r="A23785" t="str">
            <v>FREE DEMAND</v>
          </cell>
          <cell r="B23785" t="str">
            <v>FIAT</v>
          </cell>
          <cell r="C23785" t="str">
            <v>JEEP</v>
          </cell>
          <cell r="D23785" t="str">
            <v>REST OF LATAM</v>
          </cell>
          <cell r="E23785" t="str">
            <v>PERNAMBUCO</v>
          </cell>
          <cell r="F23785" t="str">
            <v>57 - 611 - RENEGADE (521/B1)</v>
          </cell>
          <cell r="G23785" t="str">
            <v>DEC</v>
          </cell>
          <cell r="H23785" t="str">
            <v>Dealer Stock</v>
          </cell>
          <cell r="I23785">
            <v>85</v>
          </cell>
        </row>
        <row r="23786">
          <cell r="A23786" t="str">
            <v>FREE DEMAND</v>
          </cell>
          <cell r="B23786" t="str">
            <v>FIAT</v>
          </cell>
          <cell r="C23786" t="str">
            <v>JEEP</v>
          </cell>
          <cell r="D23786" t="str">
            <v>REST OF LATAM</v>
          </cell>
          <cell r="E23786" t="str">
            <v>PERNAMBUCO</v>
          </cell>
          <cell r="F23786" t="str">
            <v>57 - 675 - COMPASS (551/M1)</v>
          </cell>
          <cell r="G23786" t="str">
            <v>JUL</v>
          </cell>
          <cell r="H23786" t="str">
            <v>Delivery</v>
          </cell>
          <cell r="I23786">
            <v>13</v>
          </cell>
        </row>
        <row r="23787">
          <cell r="A23787" t="str">
            <v>FREE DEMAND</v>
          </cell>
          <cell r="B23787" t="str">
            <v>FIAT</v>
          </cell>
          <cell r="C23787" t="str">
            <v>JEEP</v>
          </cell>
          <cell r="D23787" t="str">
            <v>REST OF LATAM</v>
          </cell>
          <cell r="E23787" t="str">
            <v>PERNAMBUCO</v>
          </cell>
          <cell r="F23787" t="str">
            <v>57 - 675 - COMPASS (551/M1)</v>
          </cell>
          <cell r="G23787" t="str">
            <v>JUL</v>
          </cell>
          <cell r="H23787" t="str">
            <v>Wholesales Total</v>
          </cell>
          <cell r="I23787">
            <v>13</v>
          </cell>
        </row>
        <row r="23788">
          <cell r="A23788" t="str">
            <v>FREE DEMAND</v>
          </cell>
          <cell r="B23788" t="str">
            <v>FIAT</v>
          </cell>
          <cell r="C23788" t="str">
            <v>JEEP</v>
          </cell>
          <cell r="D23788" t="str">
            <v>REST OF LATAM</v>
          </cell>
          <cell r="E23788" t="str">
            <v>PERNAMBUCO</v>
          </cell>
          <cell r="F23788" t="str">
            <v>57 - 675 - COMPASS (551/M1)</v>
          </cell>
          <cell r="G23788" t="str">
            <v>JUL</v>
          </cell>
          <cell r="H23788" t="str">
            <v>Dealer Stock</v>
          </cell>
          <cell r="I23788">
            <v>13</v>
          </cell>
        </row>
        <row r="23789">
          <cell r="A23789" t="str">
            <v>FREE DEMAND</v>
          </cell>
          <cell r="B23789" t="str">
            <v>FIAT</v>
          </cell>
          <cell r="C23789" t="str">
            <v>JEEP</v>
          </cell>
          <cell r="D23789" t="str">
            <v>REST OF LATAM</v>
          </cell>
          <cell r="E23789" t="str">
            <v>PERNAMBUCO</v>
          </cell>
          <cell r="F23789" t="str">
            <v>57 - 675 - COMPASS (551/M1)</v>
          </cell>
          <cell r="G23789" t="str">
            <v>AUG</v>
          </cell>
          <cell r="H23789" t="str">
            <v>Delivery</v>
          </cell>
          <cell r="I23789">
            <v>13</v>
          </cell>
        </row>
        <row r="23790">
          <cell r="A23790" t="str">
            <v>FREE DEMAND</v>
          </cell>
          <cell r="B23790" t="str">
            <v>FIAT</v>
          </cell>
          <cell r="C23790" t="str">
            <v>JEEP</v>
          </cell>
          <cell r="D23790" t="str">
            <v>REST OF LATAM</v>
          </cell>
          <cell r="E23790" t="str">
            <v>PERNAMBUCO</v>
          </cell>
          <cell r="F23790" t="str">
            <v>57 - 675 - COMPASS (551/M1)</v>
          </cell>
          <cell r="G23790" t="str">
            <v>AUG</v>
          </cell>
          <cell r="H23790" t="str">
            <v>Wholesales Total</v>
          </cell>
          <cell r="I23790">
            <v>13</v>
          </cell>
        </row>
        <row r="23791">
          <cell r="A23791" t="str">
            <v>FREE DEMAND</v>
          </cell>
          <cell r="B23791" t="str">
            <v>FIAT</v>
          </cell>
          <cell r="C23791" t="str">
            <v>JEEP</v>
          </cell>
          <cell r="D23791" t="str">
            <v>REST OF LATAM</v>
          </cell>
          <cell r="E23791" t="str">
            <v>PERNAMBUCO</v>
          </cell>
          <cell r="F23791" t="str">
            <v>57 - 675 - COMPASS (551/M1)</v>
          </cell>
          <cell r="G23791" t="str">
            <v>AUG</v>
          </cell>
          <cell r="H23791" t="str">
            <v>Retail Total</v>
          </cell>
          <cell r="I23791">
            <v>10</v>
          </cell>
        </row>
        <row r="23792">
          <cell r="A23792" t="str">
            <v>FREE DEMAND</v>
          </cell>
          <cell r="B23792" t="str">
            <v>FIAT</v>
          </cell>
          <cell r="C23792" t="str">
            <v>JEEP</v>
          </cell>
          <cell r="D23792" t="str">
            <v>REST OF LATAM</v>
          </cell>
          <cell r="E23792" t="str">
            <v>PERNAMBUCO</v>
          </cell>
          <cell r="F23792" t="str">
            <v>57 - 675 - COMPASS (551/M1)</v>
          </cell>
          <cell r="G23792" t="str">
            <v>AUG</v>
          </cell>
          <cell r="H23792" t="str">
            <v>Dealer Stock</v>
          </cell>
          <cell r="I23792">
            <v>16</v>
          </cell>
        </row>
        <row r="23793">
          <cell r="A23793" t="str">
            <v>FREE DEMAND</v>
          </cell>
          <cell r="B23793" t="str">
            <v>FIAT</v>
          </cell>
          <cell r="C23793" t="str">
            <v>JEEP</v>
          </cell>
          <cell r="D23793" t="str">
            <v>REST OF LATAM</v>
          </cell>
          <cell r="E23793" t="str">
            <v>PERNAMBUCO</v>
          </cell>
          <cell r="F23793" t="str">
            <v>57 - 675 - COMPASS (551/M1)</v>
          </cell>
          <cell r="G23793" t="str">
            <v>SEP</v>
          </cell>
          <cell r="H23793" t="str">
            <v>Delivery</v>
          </cell>
          <cell r="I23793">
            <v>12</v>
          </cell>
        </row>
        <row r="23794">
          <cell r="A23794" t="str">
            <v>FREE DEMAND</v>
          </cell>
          <cell r="B23794" t="str">
            <v>FIAT</v>
          </cell>
          <cell r="C23794" t="str">
            <v>JEEP</v>
          </cell>
          <cell r="D23794" t="str">
            <v>REST OF LATAM</v>
          </cell>
          <cell r="E23794" t="str">
            <v>PERNAMBUCO</v>
          </cell>
          <cell r="F23794" t="str">
            <v>57 - 675 - COMPASS (551/M1)</v>
          </cell>
          <cell r="G23794" t="str">
            <v>SEP</v>
          </cell>
          <cell r="H23794" t="str">
            <v>Wholesales Total</v>
          </cell>
          <cell r="I23794">
            <v>12</v>
          </cell>
        </row>
        <row r="23795">
          <cell r="A23795" t="str">
            <v>FREE DEMAND</v>
          </cell>
          <cell r="B23795" t="str">
            <v>FIAT</v>
          </cell>
          <cell r="C23795" t="str">
            <v>JEEP</v>
          </cell>
          <cell r="D23795" t="str">
            <v>REST OF LATAM</v>
          </cell>
          <cell r="E23795" t="str">
            <v>PERNAMBUCO</v>
          </cell>
          <cell r="F23795" t="str">
            <v>57 - 675 - COMPASS (551/M1)</v>
          </cell>
          <cell r="G23795" t="str">
            <v>SEP</v>
          </cell>
          <cell r="H23795" t="str">
            <v>Retail Total</v>
          </cell>
          <cell r="I23795">
            <v>10</v>
          </cell>
        </row>
        <row r="23796">
          <cell r="A23796" t="str">
            <v>FREE DEMAND</v>
          </cell>
          <cell r="B23796" t="str">
            <v>FIAT</v>
          </cell>
          <cell r="C23796" t="str">
            <v>JEEP</v>
          </cell>
          <cell r="D23796" t="str">
            <v>REST OF LATAM</v>
          </cell>
          <cell r="E23796" t="str">
            <v>PERNAMBUCO</v>
          </cell>
          <cell r="F23796" t="str">
            <v>57 - 675 - COMPASS (551/M1)</v>
          </cell>
          <cell r="G23796" t="str">
            <v>SEP</v>
          </cell>
          <cell r="H23796" t="str">
            <v>Dealer Stock</v>
          </cell>
          <cell r="I23796">
            <v>18</v>
          </cell>
        </row>
        <row r="23797">
          <cell r="A23797" t="str">
            <v>FREE DEMAND</v>
          </cell>
          <cell r="B23797" t="str">
            <v>FIAT</v>
          </cell>
          <cell r="C23797" t="str">
            <v>JEEP</v>
          </cell>
          <cell r="D23797" t="str">
            <v>REST OF LATAM</v>
          </cell>
          <cell r="E23797" t="str">
            <v>PERNAMBUCO</v>
          </cell>
          <cell r="F23797" t="str">
            <v>57 - 675 - COMPASS (551/M1)</v>
          </cell>
          <cell r="G23797" t="str">
            <v>OCT</v>
          </cell>
          <cell r="H23797" t="str">
            <v>Delivery</v>
          </cell>
          <cell r="I23797">
            <v>12</v>
          </cell>
        </row>
        <row r="23798">
          <cell r="A23798" t="str">
            <v>FREE DEMAND</v>
          </cell>
          <cell r="B23798" t="str">
            <v>FIAT</v>
          </cell>
          <cell r="C23798" t="str">
            <v>JEEP</v>
          </cell>
          <cell r="D23798" t="str">
            <v>REST OF LATAM</v>
          </cell>
          <cell r="E23798" t="str">
            <v>PERNAMBUCO</v>
          </cell>
          <cell r="F23798" t="str">
            <v>57 - 675 - COMPASS (551/M1)</v>
          </cell>
          <cell r="G23798" t="str">
            <v>OCT</v>
          </cell>
          <cell r="H23798" t="str">
            <v>Wholesales Total</v>
          </cell>
          <cell r="I23798">
            <v>12</v>
          </cell>
        </row>
        <row r="23799">
          <cell r="A23799" t="str">
            <v>FREE DEMAND</v>
          </cell>
          <cell r="B23799" t="str">
            <v>FIAT</v>
          </cell>
          <cell r="C23799" t="str">
            <v>JEEP</v>
          </cell>
          <cell r="D23799" t="str">
            <v>REST OF LATAM</v>
          </cell>
          <cell r="E23799" t="str">
            <v>PERNAMBUCO</v>
          </cell>
          <cell r="F23799" t="str">
            <v>57 - 675 - COMPASS (551/M1)</v>
          </cell>
          <cell r="G23799" t="str">
            <v>OCT</v>
          </cell>
          <cell r="H23799" t="str">
            <v>Retail Total</v>
          </cell>
          <cell r="I23799">
            <v>10</v>
          </cell>
        </row>
        <row r="23800">
          <cell r="A23800" t="str">
            <v>FREE DEMAND</v>
          </cell>
          <cell r="B23800" t="str">
            <v>FIAT</v>
          </cell>
          <cell r="C23800" t="str">
            <v>JEEP</v>
          </cell>
          <cell r="D23800" t="str">
            <v>REST OF LATAM</v>
          </cell>
          <cell r="E23800" t="str">
            <v>PERNAMBUCO</v>
          </cell>
          <cell r="F23800" t="str">
            <v>57 - 675 - COMPASS (551/M1)</v>
          </cell>
          <cell r="G23800" t="str">
            <v>OCT</v>
          </cell>
          <cell r="H23800" t="str">
            <v>Dealer Stock</v>
          </cell>
          <cell r="I23800">
            <v>20</v>
          </cell>
        </row>
        <row r="23801">
          <cell r="A23801" t="str">
            <v>FREE DEMAND</v>
          </cell>
          <cell r="B23801" t="str">
            <v>FIAT</v>
          </cell>
          <cell r="C23801" t="str">
            <v>JEEP</v>
          </cell>
          <cell r="D23801" t="str">
            <v>REST OF LATAM</v>
          </cell>
          <cell r="E23801" t="str">
            <v>PERNAMBUCO</v>
          </cell>
          <cell r="F23801" t="str">
            <v>57 - 675 - COMPASS (551/M1)</v>
          </cell>
          <cell r="G23801" t="str">
            <v>NOV</v>
          </cell>
          <cell r="H23801" t="str">
            <v>Delivery</v>
          </cell>
          <cell r="I23801">
            <v>10</v>
          </cell>
        </row>
        <row r="23802">
          <cell r="A23802" t="str">
            <v>FREE DEMAND</v>
          </cell>
          <cell r="B23802" t="str">
            <v>FIAT</v>
          </cell>
          <cell r="C23802" t="str">
            <v>JEEP</v>
          </cell>
          <cell r="D23802" t="str">
            <v>REST OF LATAM</v>
          </cell>
          <cell r="E23802" t="str">
            <v>PERNAMBUCO</v>
          </cell>
          <cell r="F23802" t="str">
            <v>57 - 675 - COMPASS (551/M1)</v>
          </cell>
          <cell r="G23802" t="str">
            <v>NOV</v>
          </cell>
          <cell r="H23802" t="str">
            <v>Wholesales Total</v>
          </cell>
          <cell r="I23802">
            <v>10</v>
          </cell>
        </row>
        <row r="23803">
          <cell r="A23803" t="str">
            <v>FREE DEMAND</v>
          </cell>
          <cell r="B23803" t="str">
            <v>FIAT</v>
          </cell>
          <cell r="C23803" t="str">
            <v>JEEP</v>
          </cell>
          <cell r="D23803" t="str">
            <v>REST OF LATAM</v>
          </cell>
          <cell r="E23803" t="str">
            <v>PERNAMBUCO</v>
          </cell>
          <cell r="F23803" t="str">
            <v>57 - 675 - COMPASS (551/M1)</v>
          </cell>
          <cell r="G23803" t="str">
            <v>NOV</v>
          </cell>
          <cell r="H23803" t="str">
            <v>Retail Total</v>
          </cell>
          <cell r="I23803">
            <v>10</v>
          </cell>
        </row>
        <row r="23804">
          <cell r="A23804" t="str">
            <v>FREE DEMAND</v>
          </cell>
          <cell r="B23804" t="str">
            <v>FIAT</v>
          </cell>
          <cell r="C23804" t="str">
            <v>JEEP</v>
          </cell>
          <cell r="D23804" t="str">
            <v>REST OF LATAM</v>
          </cell>
          <cell r="E23804" t="str">
            <v>PERNAMBUCO</v>
          </cell>
          <cell r="F23804" t="str">
            <v>57 - 675 - COMPASS (551/M1)</v>
          </cell>
          <cell r="G23804" t="str">
            <v>NOV</v>
          </cell>
          <cell r="H23804" t="str">
            <v>Dealer Stock</v>
          </cell>
          <cell r="I23804">
            <v>20</v>
          </cell>
        </row>
        <row r="23805">
          <cell r="A23805" t="str">
            <v>FREE DEMAND</v>
          </cell>
          <cell r="B23805" t="str">
            <v>FIAT</v>
          </cell>
          <cell r="C23805" t="str">
            <v>JEEP</v>
          </cell>
          <cell r="D23805" t="str">
            <v>REST OF LATAM</v>
          </cell>
          <cell r="E23805" t="str">
            <v>PERNAMBUCO</v>
          </cell>
          <cell r="F23805" t="str">
            <v>57 - 675 - COMPASS (551/M1)</v>
          </cell>
          <cell r="G23805" t="str">
            <v>DEC</v>
          </cell>
          <cell r="H23805" t="str">
            <v>Delivery</v>
          </cell>
          <cell r="I23805">
            <v>10</v>
          </cell>
        </row>
        <row r="23806">
          <cell r="A23806" t="str">
            <v>FREE DEMAND</v>
          </cell>
          <cell r="B23806" t="str">
            <v>FIAT</v>
          </cell>
          <cell r="C23806" t="str">
            <v>JEEP</v>
          </cell>
          <cell r="D23806" t="str">
            <v>REST OF LATAM</v>
          </cell>
          <cell r="E23806" t="str">
            <v>PERNAMBUCO</v>
          </cell>
          <cell r="F23806" t="str">
            <v>57 - 675 - COMPASS (551/M1)</v>
          </cell>
          <cell r="G23806" t="str">
            <v>DEC</v>
          </cell>
          <cell r="H23806" t="str">
            <v>Wholesales Total</v>
          </cell>
          <cell r="I23806">
            <v>10</v>
          </cell>
        </row>
        <row r="23807">
          <cell r="A23807" t="str">
            <v>FREE DEMAND</v>
          </cell>
          <cell r="B23807" t="str">
            <v>FIAT</v>
          </cell>
          <cell r="C23807" t="str">
            <v>JEEP</v>
          </cell>
          <cell r="D23807" t="str">
            <v>REST OF LATAM</v>
          </cell>
          <cell r="E23807" t="str">
            <v>PERNAMBUCO</v>
          </cell>
          <cell r="F23807" t="str">
            <v>57 - 675 - COMPASS (551/M1)</v>
          </cell>
          <cell r="G23807" t="str">
            <v>DEC</v>
          </cell>
          <cell r="H23807" t="str">
            <v>Retail Total</v>
          </cell>
          <cell r="I23807">
            <v>10</v>
          </cell>
        </row>
        <row r="23808">
          <cell r="A23808" t="str">
            <v>FREE DEMAND</v>
          </cell>
          <cell r="B23808" t="str">
            <v>FIAT</v>
          </cell>
          <cell r="C23808" t="str">
            <v>JEEP</v>
          </cell>
          <cell r="D23808" t="str">
            <v>REST OF LATAM</v>
          </cell>
          <cell r="E23808" t="str">
            <v>PERNAMBUCO</v>
          </cell>
          <cell r="F23808" t="str">
            <v>57 - 675 - COMPASS (551/M1)</v>
          </cell>
          <cell r="G23808" t="str">
            <v>DEC</v>
          </cell>
          <cell r="H23808" t="str">
            <v>Dealer Stock</v>
          </cell>
          <cell r="I23808">
            <v>20</v>
          </cell>
        </row>
        <row r="23809">
          <cell r="A23809" t="str">
            <v>FREE DEMAND</v>
          </cell>
          <cell r="B23809" t="str">
            <v>FIAT</v>
          </cell>
          <cell r="C23809" t="str">
            <v>RAM</v>
          </cell>
          <cell r="D23809" t="str">
            <v>REST OF LATAM</v>
          </cell>
          <cell r="E23809" t="str">
            <v>MEXICO</v>
          </cell>
          <cell r="F23809" t="str">
            <v>58 - DJ - 2500</v>
          </cell>
          <cell r="G23809" t="str">
            <v>JAN</v>
          </cell>
          <cell r="H23809" t="str">
            <v>Delivery</v>
          </cell>
          <cell r="I23809">
            <v>1</v>
          </cell>
        </row>
        <row r="23810">
          <cell r="A23810" t="str">
            <v>FREE DEMAND</v>
          </cell>
          <cell r="B23810" t="str">
            <v>FIAT</v>
          </cell>
          <cell r="C23810" t="str">
            <v>RAM</v>
          </cell>
          <cell r="D23810" t="str">
            <v>REST OF LATAM</v>
          </cell>
          <cell r="E23810" t="str">
            <v>MEXICO</v>
          </cell>
          <cell r="F23810" t="str">
            <v>58 - DJ - 2500</v>
          </cell>
          <cell r="G23810" t="str">
            <v>JAN</v>
          </cell>
          <cell r="H23810" t="str">
            <v>Wholesales Total</v>
          </cell>
          <cell r="I23810">
            <v>4</v>
          </cell>
        </row>
        <row r="23811">
          <cell r="A23811" t="str">
            <v>FREE DEMAND</v>
          </cell>
          <cell r="B23811" t="str">
            <v>FIAT</v>
          </cell>
          <cell r="C23811" t="str">
            <v>RAM</v>
          </cell>
          <cell r="D23811" t="str">
            <v>REST OF LATAM</v>
          </cell>
          <cell r="E23811" t="str">
            <v>MEXICO</v>
          </cell>
          <cell r="F23811" t="str">
            <v>58 - DJ - 2500</v>
          </cell>
          <cell r="G23811" t="str">
            <v>JAN</v>
          </cell>
          <cell r="H23811" t="str">
            <v>Retail Total</v>
          </cell>
          <cell r="I23811">
            <v>1</v>
          </cell>
        </row>
        <row r="23812">
          <cell r="A23812" t="str">
            <v>FREE DEMAND</v>
          </cell>
          <cell r="B23812" t="str">
            <v>FIAT</v>
          </cell>
          <cell r="C23812" t="str">
            <v>RAM</v>
          </cell>
          <cell r="D23812" t="str">
            <v>REST OF LATAM</v>
          </cell>
          <cell r="E23812" t="str">
            <v>MEXICO</v>
          </cell>
          <cell r="F23812" t="str">
            <v>58 - DJ - 2500</v>
          </cell>
          <cell r="G23812" t="str">
            <v>JAN</v>
          </cell>
          <cell r="H23812" t="str">
            <v>Prop. Stock Available</v>
          </cell>
          <cell r="I23812">
            <v>6</v>
          </cell>
        </row>
        <row r="23813">
          <cell r="A23813" t="str">
            <v>FREE DEMAND</v>
          </cell>
          <cell r="B23813" t="str">
            <v>FIAT</v>
          </cell>
          <cell r="C23813" t="str">
            <v>RAM</v>
          </cell>
          <cell r="D23813" t="str">
            <v>REST OF LATAM</v>
          </cell>
          <cell r="E23813" t="str">
            <v>MEXICO</v>
          </cell>
          <cell r="F23813" t="str">
            <v>58 - DJ - 2500</v>
          </cell>
          <cell r="G23813" t="str">
            <v>JAN</v>
          </cell>
          <cell r="H23813" t="str">
            <v>Dealer Stock</v>
          </cell>
          <cell r="I23813">
            <v>21</v>
          </cell>
        </row>
        <row r="23814">
          <cell r="A23814" t="str">
            <v>FREE DEMAND</v>
          </cell>
          <cell r="B23814" t="str">
            <v>FIAT</v>
          </cell>
          <cell r="C23814" t="str">
            <v>RAM</v>
          </cell>
          <cell r="D23814" t="str">
            <v>REST OF LATAM</v>
          </cell>
          <cell r="E23814" t="str">
            <v>MEXICO</v>
          </cell>
          <cell r="F23814" t="str">
            <v>58 - DJ - 2500</v>
          </cell>
          <cell r="G23814" t="str">
            <v>FEB</v>
          </cell>
          <cell r="H23814" t="str">
            <v>Delivery</v>
          </cell>
          <cell r="I23814">
            <v>5</v>
          </cell>
        </row>
        <row r="23815">
          <cell r="A23815" t="str">
            <v>FREE DEMAND</v>
          </cell>
          <cell r="B23815" t="str">
            <v>FIAT</v>
          </cell>
          <cell r="C23815" t="str">
            <v>RAM</v>
          </cell>
          <cell r="D23815" t="str">
            <v>REST OF LATAM</v>
          </cell>
          <cell r="E23815" t="str">
            <v>MEXICO</v>
          </cell>
          <cell r="F23815" t="str">
            <v>58 - DJ - 2500</v>
          </cell>
          <cell r="G23815" t="str">
            <v>FEB</v>
          </cell>
          <cell r="H23815" t="str">
            <v>Wholesales Total</v>
          </cell>
          <cell r="I23815">
            <v>6</v>
          </cell>
        </row>
        <row r="23816">
          <cell r="A23816" t="str">
            <v>FREE DEMAND</v>
          </cell>
          <cell r="B23816" t="str">
            <v>FIAT</v>
          </cell>
          <cell r="C23816" t="str">
            <v>RAM</v>
          </cell>
          <cell r="D23816" t="str">
            <v>REST OF LATAM</v>
          </cell>
          <cell r="E23816" t="str">
            <v>MEXICO</v>
          </cell>
          <cell r="F23816" t="str">
            <v>58 - DJ - 2500</v>
          </cell>
          <cell r="G23816" t="str">
            <v>FEB</v>
          </cell>
          <cell r="H23816" t="str">
            <v>Retail Total</v>
          </cell>
          <cell r="I23816">
            <v>7</v>
          </cell>
        </row>
        <row r="23817">
          <cell r="A23817" t="str">
            <v>FREE DEMAND</v>
          </cell>
          <cell r="B23817" t="str">
            <v>FIAT</v>
          </cell>
          <cell r="C23817" t="str">
            <v>RAM</v>
          </cell>
          <cell r="D23817" t="str">
            <v>REST OF LATAM</v>
          </cell>
          <cell r="E23817" t="str">
            <v>MEXICO</v>
          </cell>
          <cell r="F23817" t="str">
            <v>58 - DJ - 2500</v>
          </cell>
          <cell r="G23817" t="str">
            <v>FEB</v>
          </cell>
          <cell r="H23817" t="str">
            <v>Prop. Stock Available</v>
          </cell>
          <cell r="I23817">
            <v>5</v>
          </cell>
        </row>
        <row r="23818">
          <cell r="A23818" t="str">
            <v>FREE DEMAND</v>
          </cell>
          <cell r="B23818" t="str">
            <v>FIAT</v>
          </cell>
          <cell r="C23818" t="str">
            <v>RAM</v>
          </cell>
          <cell r="D23818" t="str">
            <v>REST OF LATAM</v>
          </cell>
          <cell r="E23818" t="str">
            <v>MEXICO</v>
          </cell>
          <cell r="F23818" t="str">
            <v>58 - DJ - 2500</v>
          </cell>
          <cell r="G23818" t="str">
            <v>FEB</v>
          </cell>
          <cell r="H23818" t="str">
            <v>Dealer Stock</v>
          </cell>
          <cell r="I23818">
            <v>20</v>
          </cell>
        </row>
        <row r="23819">
          <cell r="A23819" t="str">
            <v>FREE DEMAND</v>
          </cell>
          <cell r="B23819" t="str">
            <v>FIAT</v>
          </cell>
          <cell r="C23819" t="str">
            <v>RAM</v>
          </cell>
          <cell r="D23819" t="str">
            <v>REST OF LATAM</v>
          </cell>
          <cell r="E23819" t="str">
            <v>MEXICO</v>
          </cell>
          <cell r="F23819" t="str">
            <v>58 - DJ - 2500</v>
          </cell>
          <cell r="G23819" t="str">
            <v>MAR</v>
          </cell>
          <cell r="H23819" t="str">
            <v>Delivery</v>
          </cell>
          <cell r="I23819">
            <v>4</v>
          </cell>
        </row>
        <row r="23820">
          <cell r="A23820" t="str">
            <v>FREE DEMAND</v>
          </cell>
          <cell r="B23820" t="str">
            <v>FIAT</v>
          </cell>
          <cell r="C23820" t="str">
            <v>RAM</v>
          </cell>
          <cell r="D23820" t="str">
            <v>REST OF LATAM</v>
          </cell>
          <cell r="E23820" t="str">
            <v>MEXICO</v>
          </cell>
          <cell r="F23820" t="str">
            <v>58 - DJ - 2500</v>
          </cell>
          <cell r="G23820" t="str">
            <v>MAR</v>
          </cell>
          <cell r="H23820" t="str">
            <v>Wholesales Total</v>
          </cell>
          <cell r="I23820">
            <v>6</v>
          </cell>
        </row>
        <row r="23821">
          <cell r="A23821" t="str">
            <v>FREE DEMAND</v>
          </cell>
          <cell r="B23821" t="str">
            <v>FIAT</v>
          </cell>
          <cell r="C23821" t="str">
            <v>RAM</v>
          </cell>
          <cell r="D23821" t="str">
            <v>REST OF LATAM</v>
          </cell>
          <cell r="E23821" t="str">
            <v>MEXICO</v>
          </cell>
          <cell r="F23821" t="str">
            <v>58 - DJ - 2500</v>
          </cell>
          <cell r="G23821" t="str">
            <v>MAR</v>
          </cell>
          <cell r="H23821" t="str">
            <v>Retail Total</v>
          </cell>
          <cell r="I23821">
            <v>8</v>
          </cell>
        </row>
        <row r="23822">
          <cell r="A23822" t="str">
            <v>FREE DEMAND</v>
          </cell>
          <cell r="B23822" t="str">
            <v>FIAT</v>
          </cell>
          <cell r="C23822" t="str">
            <v>RAM</v>
          </cell>
          <cell r="D23822" t="str">
            <v>REST OF LATAM</v>
          </cell>
          <cell r="E23822" t="str">
            <v>MEXICO</v>
          </cell>
          <cell r="F23822" t="str">
            <v>58 - DJ - 2500</v>
          </cell>
          <cell r="G23822" t="str">
            <v>MAR</v>
          </cell>
          <cell r="H23822" t="str">
            <v>Prop. Stock Available</v>
          </cell>
          <cell r="I23822">
            <v>3</v>
          </cell>
        </row>
        <row r="23823">
          <cell r="A23823" t="str">
            <v>FREE DEMAND</v>
          </cell>
          <cell r="B23823" t="str">
            <v>FIAT</v>
          </cell>
          <cell r="C23823" t="str">
            <v>RAM</v>
          </cell>
          <cell r="D23823" t="str">
            <v>REST OF LATAM</v>
          </cell>
          <cell r="E23823" t="str">
            <v>MEXICO</v>
          </cell>
          <cell r="F23823" t="str">
            <v>58 - DJ - 2500</v>
          </cell>
          <cell r="G23823" t="str">
            <v>MAR</v>
          </cell>
          <cell r="H23823" t="str">
            <v>Dealer Stock</v>
          </cell>
          <cell r="I23823">
            <v>18</v>
          </cell>
        </row>
        <row r="23824">
          <cell r="A23824" t="str">
            <v>FREE DEMAND</v>
          </cell>
          <cell r="B23824" t="str">
            <v>FIAT</v>
          </cell>
          <cell r="C23824" t="str">
            <v>RAM</v>
          </cell>
          <cell r="D23824" t="str">
            <v>REST OF LATAM</v>
          </cell>
          <cell r="E23824" t="str">
            <v>MEXICO</v>
          </cell>
          <cell r="F23824" t="str">
            <v>58 - DJ - 2500</v>
          </cell>
          <cell r="G23824" t="str">
            <v>APR</v>
          </cell>
          <cell r="H23824" t="str">
            <v>Delivery</v>
          </cell>
          <cell r="I23824">
            <v>5</v>
          </cell>
        </row>
        <row r="23825">
          <cell r="A23825" t="str">
            <v>FREE DEMAND</v>
          </cell>
          <cell r="B23825" t="str">
            <v>FIAT</v>
          </cell>
          <cell r="C23825" t="str">
            <v>RAM</v>
          </cell>
          <cell r="D23825" t="str">
            <v>REST OF LATAM</v>
          </cell>
          <cell r="E23825" t="str">
            <v>MEXICO</v>
          </cell>
          <cell r="F23825" t="str">
            <v>58 - DJ - 2500</v>
          </cell>
          <cell r="G23825" t="str">
            <v>APR</v>
          </cell>
          <cell r="H23825" t="str">
            <v>Wholesales Total</v>
          </cell>
          <cell r="I23825">
            <v>6</v>
          </cell>
        </row>
        <row r="23826">
          <cell r="A23826" t="str">
            <v>FREE DEMAND</v>
          </cell>
          <cell r="B23826" t="str">
            <v>FIAT</v>
          </cell>
          <cell r="C23826" t="str">
            <v>RAM</v>
          </cell>
          <cell r="D23826" t="str">
            <v>REST OF LATAM</v>
          </cell>
          <cell r="E23826" t="str">
            <v>MEXICO</v>
          </cell>
          <cell r="F23826" t="str">
            <v>58 - DJ - 2500</v>
          </cell>
          <cell r="G23826" t="str">
            <v>APR</v>
          </cell>
          <cell r="H23826" t="str">
            <v>Retail Total</v>
          </cell>
          <cell r="I23826">
            <v>7</v>
          </cell>
        </row>
        <row r="23827">
          <cell r="A23827" t="str">
            <v>FREE DEMAND</v>
          </cell>
          <cell r="B23827" t="str">
            <v>FIAT</v>
          </cell>
          <cell r="C23827" t="str">
            <v>RAM</v>
          </cell>
          <cell r="D23827" t="str">
            <v>REST OF LATAM</v>
          </cell>
          <cell r="E23827" t="str">
            <v>MEXICO</v>
          </cell>
          <cell r="F23827" t="str">
            <v>58 - DJ - 2500</v>
          </cell>
          <cell r="G23827" t="str">
            <v>APR</v>
          </cell>
          <cell r="H23827" t="str">
            <v>Prop. Stock Available</v>
          </cell>
          <cell r="I23827">
            <v>2</v>
          </cell>
        </row>
        <row r="23828">
          <cell r="A23828" t="str">
            <v>FREE DEMAND</v>
          </cell>
          <cell r="B23828" t="str">
            <v>FIAT</v>
          </cell>
          <cell r="C23828" t="str">
            <v>RAM</v>
          </cell>
          <cell r="D23828" t="str">
            <v>REST OF LATAM</v>
          </cell>
          <cell r="E23828" t="str">
            <v>MEXICO</v>
          </cell>
          <cell r="F23828" t="str">
            <v>58 - DJ - 2500</v>
          </cell>
          <cell r="G23828" t="str">
            <v>APR</v>
          </cell>
          <cell r="H23828" t="str">
            <v>Dealer Stock</v>
          </cell>
          <cell r="I23828">
            <v>17</v>
          </cell>
        </row>
        <row r="23829">
          <cell r="A23829" t="str">
            <v>FREE DEMAND</v>
          </cell>
          <cell r="B23829" t="str">
            <v>FIAT</v>
          </cell>
          <cell r="C23829" t="str">
            <v>RAM</v>
          </cell>
          <cell r="D23829" t="str">
            <v>REST OF LATAM</v>
          </cell>
          <cell r="E23829" t="str">
            <v>MEXICO</v>
          </cell>
          <cell r="F23829" t="str">
            <v>58 - DJ - 2500</v>
          </cell>
          <cell r="G23829" t="str">
            <v>MAY</v>
          </cell>
          <cell r="H23829" t="str">
            <v>Delivery</v>
          </cell>
          <cell r="I23829">
            <v>6</v>
          </cell>
        </row>
        <row r="23830">
          <cell r="A23830" t="str">
            <v>FREE DEMAND</v>
          </cell>
          <cell r="B23830" t="str">
            <v>FIAT</v>
          </cell>
          <cell r="C23830" t="str">
            <v>RAM</v>
          </cell>
          <cell r="D23830" t="str">
            <v>REST OF LATAM</v>
          </cell>
          <cell r="E23830" t="str">
            <v>MEXICO</v>
          </cell>
          <cell r="F23830" t="str">
            <v>58 - DJ - 2500</v>
          </cell>
          <cell r="G23830" t="str">
            <v>MAY</v>
          </cell>
          <cell r="H23830" t="str">
            <v>Wholesales Total</v>
          </cell>
          <cell r="I23830">
            <v>6</v>
          </cell>
        </row>
        <row r="23831">
          <cell r="A23831" t="str">
            <v>FREE DEMAND</v>
          </cell>
          <cell r="B23831" t="str">
            <v>FIAT</v>
          </cell>
          <cell r="C23831" t="str">
            <v>RAM</v>
          </cell>
          <cell r="D23831" t="str">
            <v>REST OF LATAM</v>
          </cell>
          <cell r="E23831" t="str">
            <v>MEXICO</v>
          </cell>
          <cell r="F23831" t="str">
            <v>58 - DJ - 2500</v>
          </cell>
          <cell r="G23831" t="str">
            <v>MAY</v>
          </cell>
          <cell r="H23831" t="str">
            <v>Retail Total</v>
          </cell>
          <cell r="I23831">
            <v>7</v>
          </cell>
        </row>
        <row r="23832">
          <cell r="A23832" t="str">
            <v>FREE DEMAND</v>
          </cell>
          <cell r="B23832" t="str">
            <v>FIAT</v>
          </cell>
          <cell r="C23832" t="str">
            <v>RAM</v>
          </cell>
          <cell r="D23832" t="str">
            <v>REST OF LATAM</v>
          </cell>
          <cell r="E23832" t="str">
            <v>MEXICO</v>
          </cell>
          <cell r="F23832" t="str">
            <v>58 - DJ - 2500</v>
          </cell>
          <cell r="G23832" t="str">
            <v>MAY</v>
          </cell>
          <cell r="H23832" t="str">
            <v>Prop. Stock Available</v>
          </cell>
          <cell r="I23832">
            <v>2</v>
          </cell>
        </row>
        <row r="23833">
          <cell r="A23833" t="str">
            <v>FREE DEMAND</v>
          </cell>
          <cell r="B23833" t="str">
            <v>FIAT</v>
          </cell>
          <cell r="C23833" t="str">
            <v>RAM</v>
          </cell>
          <cell r="D23833" t="str">
            <v>REST OF LATAM</v>
          </cell>
          <cell r="E23833" t="str">
            <v>MEXICO</v>
          </cell>
          <cell r="F23833" t="str">
            <v>58 - DJ - 2500</v>
          </cell>
          <cell r="G23833" t="str">
            <v>MAY</v>
          </cell>
          <cell r="H23833" t="str">
            <v>Dealer Stock</v>
          </cell>
          <cell r="I23833">
            <v>16</v>
          </cell>
        </row>
        <row r="23834">
          <cell r="A23834" t="str">
            <v>FREE DEMAND</v>
          </cell>
          <cell r="B23834" t="str">
            <v>FIAT</v>
          </cell>
          <cell r="C23834" t="str">
            <v>RAM</v>
          </cell>
          <cell r="D23834" t="str">
            <v>REST OF LATAM</v>
          </cell>
          <cell r="E23834" t="str">
            <v>MEXICO</v>
          </cell>
          <cell r="F23834" t="str">
            <v>58 - DJ - 2500</v>
          </cell>
          <cell r="G23834" t="str">
            <v>JUN</v>
          </cell>
          <cell r="H23834" t="str">
            <v>Delivery</v>
          </cell>
          <cell r="I23834">
            <v>6</v>
          </cell>
        </row>
        <row r="23835">
          <cell r="A23835" t="str">
            <v>FREE DEMAND</v>
          </cell>
          <cell r="B23835" t="str">
            <v>FIAT</v>
          </cell>
          <cell r="C23835" t="str">
            <v>RAM</v>
          </cell>
          <cell r="D23835" t="str">
            <v>REST OF LATAM</v>
          </cell>
          <cell r="E23835" t="str">
            <v>MEXICO</v>
          </cell>
          <cell r="F23835" t="str">
            <v>58 - DJ - 2500</v>
          </cell>
          <cell r="G23835" t="str">
            <v>JUN</v>
          </cell>
          <cell r="H23835" t="str">
            <v>Wholesales Total</v>
          </cell>
          <cell r="I23835">
            <v>6</v>
          </cell>
        </row>
        <row r="23836">
          <cell r="A23836" t="str">
            <v>FREE DEMAND</v>
          </cell>
          <cell r="B23836" t="str">
            <v>FIAT</v>
          </cell>
          <cell r="C23836" t="str">
            <v>RAM</v>
          </cell>
          <cell r="D23836" t="str">
            <v>REST OF LATAM</v>
          </cell>
          <cell r="E23836" t="str">
            <v>MEXICO</v>
          </cell>
          <cell r="F23836" t="str">
            <v>58 - DJ - 2500</v>
          </cell>
          <cell r="G23836" t="str">
            <v>JUN</v>
          </cell>
          <cell r="H23836" t="str">
            <v>Retail Total</v>
          </cell>
          <cell r="I23836">
            <v>6</v>
          </cell>
        </row>
        <row r="23837">
          <cell r="A23837" t="str">
            <v>FREE DEMAND</v>
          </cell>
          <cell r="B23837" t="str">
            <v>FIAT</v>
          </cell>
          <cell r="C23837" t="str">
            <v>RAM</v>
          </cell>
          <cell r="D23837" t="str">
            <v>REST OF LATAM</v>
          </cell>
          <cell r="E23837" t="str">
            <v>MEXICO</v>
          </cell>
          <cell r="F23837" t="str">
            <v>58 - DJ - 2500</v>
          </cell>
          <cell r="G23837" t="str">
            <v>JUN</v>
          </cell>
          <cell r="H23837" t="str">
            <v>Prop. Stock Available</v>
          </cell>
          <cell r="I23837">
            <v>2</v>
          </cell>
        </row>
        <row r="23838">
          <cell r="A23838" t="str">
            <v>FREE DEMAND</v>
          </cell>
          <cell r="B23838" t="str">
            <v>FIAT</v>
          </cell>
          <cell r="C23838" t="str">
            <v>RAM</v>
          </cell>
          <cell r="D23838" t="str">
            <v>REST OF LATAM</v>
          </cell>
          <cell r="E23838" t="str">
            <v>MEXICO</v>
          </cell>
          <cell r="F23838" t="str">
            <v>58 - DJ - 2500</v>
          </cell>
          <cell r="G23838" t="str">
            <v>JUN</v>
          </cell>
          <cell r="H23838" t="str">
            <v>Dealer Stock</v>
          </cell>
          <cell r="I23838">
            <v>16</v>
          </cell>
        </row>
        <row r="23839">
          <cell r="A23839" t="str">
            <v>FREE DEMAND</v>
          </cell>
          <cell r="B23839" t="str">
            <v>FIAT</v>
          </cell>
          <cell r="C23839" t="str">
            <v>RAM</v>
          </cell>
          <cell r="D23839" t="str">
            <v>REST OF LATAM</v>
          </cell>
          <cell r="E23839" t="str">
            <v>MEXICO</v>
          </cell>
          <cell r="F23839" t="str">
            <v>58 - DJ - 2500</v>
          </cell>
          <cell r="G23839" t="str">
            <v>JUL</v>
          </cell>
          <cell r="H23839" t="str">
            <v>Delivery</v>
          </cell>
          <cell r="I23839">
            <v>6</v>
          </cell>
        </row>
        <row r="23840">
          <cell r="A23840" t="str">
            <v>FREE DEMAND</v>
          </cell>
          <cell r="B23840" t="str">
            <v>FIAT</v>
          </cell>
          <cell r="C23840" t="str">
            <v>RAM</v>
          </cell>
          <cell r="D23840" t="str">
            <v>REST OF LATAM</v>
          </cell>
          <cell r="E23840" t="str">
            <v>MEXICO</v>
          </cell>
          <cell r="F23840" t="str">
            <v>58 - DJ - 2500</v>
          </cell>
          <cell r="G23840" t="str">
            <v>JUL</v>
          </cell>
          <cell r="H23840" t="str">
            <v>Wholesales Total</v>
          </cell>
          <cell r="I23840">
            <v>6</v>
          </cell>
        </row>
        <row r="23841">
          <cell r="A23841" t="str">
            <v>FREE DEMAND</v>
          </cell>
          <cell r="B23841" t="str">
            <v>FIAT</v>
          </cell>
          <cell r="C23841" t="str">
            <v>RAM</v>
          </cell>
          <cell r="D23841" t="str">
            <v>REST OF LATAM</v>
          </cell>
          <cell r="E23841" t="str">
            <v>MEXICO</v>
          </cell>
          <cell r="F23841" t="str">
            <v>58 - DJ - 2500</v>
          </cell>
          <cell r="G23841" t="str">
            <v>JUL</v>
          </cell>
          <cell r="H23841" t="str">
            <v>Retail Total</v>
          </cell>
          <cell r="I23841">
            <v>6</v>
          </cell>
        </row>
        <row r="23842">
          <cell r="A23842" t="str">
            <v>FREE DEMAND</v>
          </cell>
          <cell r="B23842" t="str">
            <v>FIAT</v>
          </cell>
          <cell r="C23842" t="str">
            <v>RAM</v>
          </cell>
          <cell r="D23842" t="str">
            <v>REST OF LATAM</v>
          </cell>
          <cell r="E23842" t="str">
            <v>MEXICO</v>
          </cell>
          <cell r="F23842" t="str">
            <v>58 - DJ - 2500</v>
          </cell>
          <cell r="G23842" t="str">
            <v>JUL</v>
          </cell>
          <cell r="H23842" t="str">
            <v>Prop. Stock Available</v>
          </cell>
          <cell r="I23842">
            <v>2</v>
          </cell>
        </row>
        <row r="23843">
          <cell r="A23843" t="str">
            <v>FREE DEMAND</v>
          </cell>
          <cell r="B23843" t="str">
            <v>FIAT</v>
          </cell>
          <cell r="C23843" t="str">
            <v>RAM</v>
          </cell>
          <cell r="D23843" t="str">
            <v>REST OF LATAM</v>
          </cell>
          <cell r="E23843" t="str">
            <v>MEXICO</v>
          </cell>
          <cell r="F23843" t="str">
            <v>58 - DJ - 2500</v>
          </cell>
          <cell r="G23843" t="str">
            <v>JUL</v>
          </cell>
          <cell r="H23843" t="str">
            <v>Dealer Stock</v>
          </cell>
          <cell r="I23843">
            <v>16</v>
          </cell>
        </row>
        <row r="23844">
          <cell r="A23844" t="str">
            <v>FREE DEMAND</v>
          </cell>
          <cell r="B23844" t="str">
            <v>FIAT</v>
          </cell>
          <cell r="C23844" t="str">
            <v>RAM</v>
          </cell>
          <cell r="D23844" t="str">
            <v>REST OF LATAM</v>
          </cell>
          <cell r="E23844" t="str">
            <v>MEXICO</v>
          </cell>
          <cell r="F23844" t="str">
            <v>58 - DJ - 2500</v>
          </cell>
          <cell r="G23844" t="str">
            <v>AUG</v>
          </cell>
          <cell r="H23844" t="str">
            <v>Delivery</v>
          </cell>
          <cell r="I23844">
            <v>6</v>
          </cell>
        </row>
        <row r="23845">
          <cell r="A23845" t="str">
            <v>FREE DEMAND</v>
          </cell>
          <cell r="B23845" t="str">
            <v>FIAT</v>
          </cell>
          <cell r="C23845" t="str">
            <v>RAM</v>
          </cell>
          <cell r="D23845" t="str">
            <v>REST OF LATAM</v>
          </cell>
          <cell r="E23845" t="str">
            <v>MEXICO</v>
          </cell>
          <cell r="F23845" t="str">
            <v>58 - DJ - 2500</v>
          </cell>
          <cell r="G23845" t="str">
            <v>AUG</v>
          </cell>
          <cell r="H23845" t="str">
            <v>Wholesales Total</v>
          </cell>
          <cell r="I23845">
            <v>6</v>
          </cell>
        </row>
        <row r="23846">
          <cell r="A23846" t="str">
            <v>FREE DEMAND</v>
          </cell>
          <cell r="B23846" t="str">
            <v>FIAT</v>
          </cell>
          <cell r="C23846" t="str">
            <v>RAM</v>
          </cell>
          <cell r="D23846" t="str">
            <v>REST OF LATAM</v>
          </cell>
          <cell r="E23846" t="str">
            <v>MEXICO</v>
          </cell>
          <cell r="F23846" t="str">
            <v>58 - DJ - 2500</v>
          </cell>
          <cell r="G23846" t="str">
            <v>AUG</v>
          </cell>
          <cell r="H23846" t="str">
            <v>Retail Total</v>
          </cell>
          <cell r="I23846">
            <v>6</v>
          </cell>
        </row>
        <row r="23847">
          <cell r="A23847" t="str">
            <v>FREE DEMAND</v>
          </cell>
          <cell r="B23847" t="str">
            <v>FIAT</v>
          </cell>
          <cell r="C23847" t="str">
            <v>RAM</v>
          </cell>
          <cell r="D23847" t="str">
            <v>REST OF LATAM</v>
          </cell>
          <cell r="E23847" t="str">
            <v>MEXICO</v>
          </cell>
          <cell r="F23847" t="str">
            <v>58 - DJ - 2500</v>
          </cell>
          <cell r="G23847" t="str">
            <v>AUG</v>
          </cell>
          <cell r="H23847" t="str">
            <v>Prop. Stock Available</v>
          </cell>
          <cell r="I23847">
            <v>2</v>
          </cell>
        </row>
        <row r="23848">
          <cell r="A23848" t="str">
            <v>FREE DEMAND</v>
          </cell>
          <cell r="B23848" t="str">
            <v>FIAT</v>
          </cell>
          <cell r="C23848" t="str">
            <v>RAM</v>
          </cell>
          <cell r="D23848" t="str">
            <v>REST OF LATAM</v>
          </cell>
          <cell r="E23848" t="str">
            <v>MEXICO</v>
          </cell>
          <cell r="F23848" t="str">
            <v>58 - DJ - 2500</v>
          </cell>
          <cell r="G23848" t="str">
            <v>AUG</v>
          </cell>
          <cell r="H23848" t="str">
            <v>Dealer Stock</v>
          </cell>
          <cell r="I23848">
            <v>16</v>
          </cell>
        </row>
        <row r="23849">
          <cell r="A23849" t="str">
            <v>FREE DEMAND</v>
          </cell>
          <cell r="B23849" t="str">
            <v>FIAT</v>
          </cell>
          <cell r="C23849" t="str">
            <v>RAM</v>
          </cell>
          <cell r="D23849" t="str">
            <v>REST OF LATAM</v>
          </cell>
          <cell r="E23849" t="str">
            <v>MEXICO</v>
          </cell>
          <cell r="F23849" t="str">
            <v>58 - DJ - 2500</v>
          </cell>
          <cell r="G23849" t="str">
            <v>SEP</v>
          </cell>
          <cell r="H23849" t="str">
            <v>Delivery</v>
          </cell>
          <cell r="I23849">
            <v>6</v>
          </cell>
        </row>
        <row r="23850">
          <cell r="A23850" t="str">
            <v>FREE DEMAND</v>
          </cell>
          <cell r="B23850" t="str">
            <v>FIAT</v>
          </cell>
          <cell r="C23850" t="str">
            <v>RAM</v>
          </cell>
          <cell r="D23850" t="str">
            <v>REST OF LATAM</v>
          </cell>
          <cell r="E23850" t="str">
            <v>MEXICO</v>
          </cell>
          <cell r="F23850" t="str">
            <v>58 - DJ - 2500</v>
          </cell>
          <cell r="G23850" t="str">
            <v>SEP</v>
          </cell>
          <cell r="H23850" t="str">
            <v>Wholesales Total</v>
          </cell>
          <cell r="I23850">
            <v>6</v>
          </cell>
        </row>
        <row r="23851">
          <cell r="A23851" t="str">
            <v>FREE DEMAND</v>
          </cell>
          <cell r="B23851" t="str">
            <v>FIAT</v>
          </cell>
          <cell r="C23851" t="str">
            <v>RAM</v>
          </cell>
          <cell r="D23851" t="str">
            <v>REST OF LATAM</v>
          </cell>
          <cell r="E23851" t="str">
            <v>MEXICO</v>
          </cell>
          <cell r="F23851" t="str">
            <v>58 - DJ - 2500</v>
          </cell>
          <cell r="G23851" t="str">
            <v>SEP</v>
          </cell>
          <cell r="H23851" t="str">
            <v>Retail Total</v>
          </cell>
          <cell r="I23851">
            <v>6</v>
          </cell>
        </row>
        <row r="23852">
          <cell r="A23852" t="str">
            <v>FREE DEMAND</v>
          </cell>
          <cell r="B23852" t="str">
            <v>FIAT</v>
          </cell>
          <cell r="C23852" t="str">
            <v>RAM</v>
          </cell>
          <cell r="D23852" t="str">
            <v>REST OF LATAM</v>
          </cell>
          <cell r="E23852" t="str">
            <v>MEXICO</v>
          </cell>
          <cell r="F23852" t="str">
            <v>58 - DJ - 2500</v>
          </cell>
          <cell r="G23852" t="str">
            <v>SEP</v>
          </cell>
          <cell r="H23852" t="str">
            <v>Prop. Stock Available</v>
          </cell>
          <cell r="I23852">
            <v>2</v>
          </cell>
        </row>
        <row r="23853">
          <cell r="A23853" t="str">
            <v>FREE DEMAND</v>
          </cell>
          <cell r="B23853" t="str">
            <v>FIAT</v>
          </cell>
          <cell r="C23853" t="str">
            <v>RAM</v>
          </cell>
          <cell r="D23853" t="str">
            <v>REST OF LATAM</v>
          </cell>
          <cell r="E23853" t="str">
            <v>MEXICO</v>
          </cell>
          <cell r="F23853" t="str">
            <v>58 - DJ - 2500</v>
          </cell>
          <cell r="G23853" t="str">
            <v>SEP</v>
          </cell>
          <cell r="H23853" t="str">
            <v>Dealer Stock</v>
          </cell>
          <cell r="I23853">
            <v>16</v>
          </cell>
        </row>
        <row r="23854">
          <cell r="A23854" t="str">
            <v>FREE DEMAND</v>
          </cell>
          <cell r="B23854" t="str">
            <v>FIAT</v>
          </cell>
          <cell r="C23854" t="str">
            <v>RAM</v>
          </cell>
          <cell r="D23854" t="str">
            <v>REST OF LATAM</v>
          </cell>
          <cell r="E23854" t="str">
            <v>MEXICO</v>
          </cell>
          <cell r="F23854" t="str">
            <v>58 - DJ - 2500</v>
          </cell>
          <cell r="G23854" t="str">
            <v>OCT</v>
          </cell>
          <cell r="H23854" t="str">
            <v>Delivery</v>
          </cell>
          <cell r="I23854">
            <v>6</v>
          </cell>
        </row>
        <row r="23855">
          <cell r="A23855" t="str">
            <v>FREE DEMAND</v>
          </cell>
          <cell r="B23855" t="str">
            <v>FIAT</v>
          </cell>
          <cell r="C23855" t="str">
            <v>RAM</v>
          </cell>
          <cell r="D23855" t="str">
            <v>REST OF LATAM</v>
          </cell>
          <cell r="E23855" t="str">
            <v>MEXICO</v>
          </cell>
          <cell r="F23855" t="str">
            <v>58 - DJ - 2500</v>
          </cell>
          <cell r="G23855" t="str">
            <v>OCT</v>
          </cell>
          <cell r="H23855" t="str">
            <v>Wholesales Total</v>
          </cell>
          <cell r="I23855">
            <v>6</v>
          </cell>
        </row>
        <row r="23856">
          <cell r="A23856" t="str">
            <v>FREE DEMAND</v>
          </cell>
          <cell r="B23856" t="str">
            <v>FIAT</v>
          </cell>
          <cell r="C23856" t="str">
            <v>RAM</v>
          </cell>
          <cell r="D23856" t="str">
            <v>REST OF LATAM</v>
          </cell>
          <cell r="E23856" t="str">
            <v>MEXICO</v>
          </cell>
          <cell r="F23856" t="str">
            <v>58 - DJ - 2500</v>
          </cell>
          <cell r="G23856" t="str">
            <v>OCT</v>
          </cell>
          <cell r="H23856" t="str">
            <v>Retail Total</v>
          </cell>
          <cell r="I23856">
            <v>6</v>
          </cell>
        </row>
        <row r="23857">
          <cell r="A23857" t="str">
            <v>FREE DEMAND</v>
          </cell>
          <cell r="B23857" t="str">
            <v>FIAT</v>
          </cell>
          <cell r="C23857" t="str">
            <v>RAM</v>
          </cell>
          <cell r="D23857" t="str">
            <v>REST OF LATAM</v>
          </cell>
          <cell r="E23857" t="str">
            <v>MEXICO</v>
          </cell>
          <cell r="F23857" t="str">
            <v>58 - DJ - 2500</v>
          </cell>
          <cell r="G23857" t="str">
            <v>OCT</v>
          </cell>
          <cell r="H23857" t="str">
            <v>Prop. Stock Available</v>
          </cell>
          <cell r="I23857">
            <v>2</v>
          </cell>
        </row>
        <row r="23858">
          <cell r="A23858" t="str">
            <v>FREE DEMAND</v>
          </cell>
          <cell r="B23858" t="str">
            <v>FIAT</v>
          </cell>
          <cell r="C23858" t="str">
            <v>RAM</v>
          </cell>
          <cell r="D23858" t="str">
            <v>REST OF LATAM</v>
          </cell>
          <cell r="E23858" t="str">
            <v>MEXICO</v>
          </cell>
          <cell r="F23858" t="str">
            <v>58 - DJ - 2500</v>
          </cell>
          <cell r="G23858" t="str">
            <v>OCT</v>
          </cell>
          <cell r="H23858" t="str">
            <v>Dealer Stock</v>
          </cell>
          <cell r="I23858">
            <v>16</v>
          </cell>
        </row>
        <row r="23859">
          <cell r="A23859" t="str">
            <v>FREE DEMAND</v>
          </cell>
          <cell r="B23859" t="str">
            <v>FIAT</v>
          </cell>
          <cell r="C23859" t="str">
            <v>RAM</v>
          </cell>
          <cell r="D23859" t="str">
            <v>REST OF LATAM</v>
          </cell>
          <cell r="E23859" t="str">
            <v>MEXICO</v>
          </cell>
          <cell r="F23859" t="str">
            <v>58 - DJ - 2500</v>
          </cell>
          <cell r="G23859" t="str">
            <v>NOV</v>
          </cell>
          <cell r="H23859" t="str">
            <v>Delivery</v>
          </cell>
          <cell r="I23859">
            <v>6</v>
          </cell>
        </row>
        <row r="23860">
          <cell r="A23860" t="str">
            <v>FREE DEMAND</v>
          </cell>
          <cell r="B23860" t="str">
            <v>FIAT</v>
          </cell>
          <cell r="C23860" t="str">
            <v>RAM</v>
          </cell>
          <cell r="D23860" t="str">
            <v>REST OF LATAM</v>
          </cell>
          <cell r="E23860" t="str">
            <v>MEXICO</v>
          </cell>
          <cell r="F23860" t="str">
            <v>58 - DJ - 2500</v>
          </cell>
          <cell r="G23860" t="str">
            <v>NOV</v>
          </cell>
          <cell r="H23860" t="str">
            <v>Wholesales Total</v>
          </cell>
          <cell r="I23860">
            <v>7</v>
          </cell>
        </row>
        <row r="23861">
          <cell r="A23861" t="str">
            <v>FREE DEMAND</v>
          </cell>
          <cell r="B23861" t="str">
            <v>FIAT</v>
          </cell>
          <cell r="C23861" t="str">
            <v>RAM</v>
          </cell>
          <cell r="D23861" t="str">
            <v>REST OF LATAM</v>
          </cell>
          <cell r="E23861" t="str">
            <v>MEXICO</v>
          </cell>
          <cell r="F23861" t="str">
            <v>58 - DJ - 2500</v>
          </cell>
          <cell r="G23861" t="str">
            <v>NOV</v>
          </cell>
          <cell r="H23861" t="str">
            <v>Retail Total</v>
          </cell>
          <cell r="I23861">
            <v>6</v>
          </cell>
        </row>
        <row r="23862">
          <cell r="A23862" t="str">
            <v>FREE DEMAND</v>
          </cell>
          <cell r="B23862" t="str">
            <v>FIAT</v>
          </cell>
          <cell r="C23862" t="str">
            <v>RAM</v>
          </cell>
          <cell r="D23862" t="str">
            <v>REST OF LATAM</v>
          </cell>
          <cell r="E23862" t="str">
            <v>MEXICO</v>
          </cell>
          <cell r="F23862" t="str">
            <v>58 - DJ - 2500</v>
          </cell>
          <cell r="G23862" t="str">
            <v>NOV</v>
          </cell>
          <cell r="H23862" t="str">
            <v>Prop. Stock Available</v>
          </cell>
          <cell r="I23862">
            <v>1</v>
          </cell>
        </row>
        <row r="23863">
          <cell r="A23863" t="str">
            <v>FREE DEMAND</v>
          </cell>
          <cell r="B23863" t="str">
            <v>FIAT</v>
          </cell>
          <cell r="C23863" t="str">
            <v>RAM</v>
          </cell>
          <cell r="D23863" t="str">
            <v>REST OF LATAM</v>
          </cell>
          <cell r="E23863" t="str">
            <v>MEXICO</v>
          </cell>
          <cell r="F23863" t="str">
            <v>58 - DJ - 2500</v>
          </cell>
          <cell r="G23863" t="str">
            <v>NOV</v>
          </cell>
          <cell r="H23863" t="str">
            <v>Dealer Stock</v>
          </cell>
          <cell r="I23863">
            <v>17</v>
          </cell>
        </row>
        <row r="23864">
          <cell r="A23864" t="str">
            <v>FREE DEMAND</v>
          </cell>
          <cell r="B23864" t="str">
            <v>FIAT</v>
          </cell>
          <cell r="C23864" t="str">
            <v>RAM</v>
          </cell>
          <cell r="D23864" t="str">
            <v>REST OF LATAM</v>
          </cell>
          <cell r="E23864" t="str">
            <v>MEXICO</v>
          </cell>
          <cell r="F23864" t="str">
            <v>58 - DJ - 2500</v>
          </cell>
          <cell r="G23864" t="str">
            <v>DEC</v>
          </cell>
          <cell r="H23864" t="str">
            <v>Delivery</v>
          </cell>
          <cell r="I23864">
            <v>6</v>
          </cell>
        </row>
        <row r="23865">
          <cell r="A23865" t="str">
            <v>FREE DEMAND</v>
          </cell>
          <cell r="B23865" t="str">
            <v>FIAT</v>
          </cell>
          <cell r="C23865" t="str">
            <v>RAM</v>
          </cell>
          <cell r="D23865" t="str">
            <v>REST OF LATAM</v>
          </cell>
          <cell r="E23865" t="str">
            <v>MEXICO</v>
          </cell>
          <cell r="F23865" t="str">
            <v>58 - DJ - 2500</v>
          </cell>
          <cell r="G23865" t="str">
            <v>DEC</v>
          </cell>
          <cell r="H23865" t="str">
            <v>Wholesales Total</v>
          </cell>
          <cell r="I23865">
            <v>7</v>
          </cell>
        </row>
        <row r="23866">
          <cell r="A23866" t="str">
            <v>FREE DEMAND</v>
          </cell>
          <cell r="B23866" t="str">
            <v>FIAT</v>
          </cell>
          <cell r="C23866" t="str">
            <v>RAM</v>
          </cell>
          <cell r="D23866" t="str">
            <v>REST OF LATAM</v>
          </cell>
          <cell r="E23866" t="str">
            <v>MEXICO</v>
          </cell>
          <cell r="F23866" t="str">
            <v>58 - DJ - 2500</v>
          </cell>
          <cell r="G23866" t="str">
            <v>DEC</v>
          </cell>
          <cell r="H23866" t="str">
            <v>Retail Total</v>
          </cell>
          <cell r="I23866">
            <v>6</v>
          </cell>
        </row>
        <row r="23867">
          <cell r="A23867" t="str">
            <v>FREE DEMAND</v>
          </cell>
          <cell r="B23867" t="str">
            <v>FIAT</v>
          </cell>
          <cell r="C23867" t="str">
            <v>RAM</v>
          </cell>
          <cell r="D23867" t="str">
            <v>REST OF LATAM</v>
          </cell>
          <cell r="E23867" t="str">
            <v>MEXICO</v>
          </cell>
          <cell r="F23867" t="str">
            <v>58 - DJ - 2500</v>
          </cell>
          <cell r="G23867" t="str">
            <v>DEC</v>
          </cell>
          <cell r="H23867" t="str">
            <v>Dealer Stock</v>
          </cell>
          <cell r="I23867">
            <v>18</v>
          </cell>
        </row>
        <row r="23868">
          <cell r="A23868" t="str">
            <v>FREE DEMAND</v>
          </cell>
          <cell r="B23868" t="str">
            <v>FIAT</v>
          </cell>
          <cell r="C23868" t="str">
            <v>DODGE</v>
          </cell>
          <cell r="D23868" t="str">
            <v>REST OF LATAM</v>
          </cell>
          <cell r="E23868" t="str">
            <v>NAFTA</v>
          </cell>
          <cell r="F23868" t="str">
            <v>56 - JC - JOURNEY</v>
          </cell>
          <cell r="G23868" t="str">
            <v>JAN</v>
          </cell>
          <cell r="H23868" t="str">
            <v>Delivery</v>
          </cell>
          <cell r="I23868">
            <v>154</v>
          </cell>
        </row>
        <row r="23869">
          <cell r="A23869" t="str">
            <v>FREE DEMAND</v>
          </cell>
          <cell r="B23869" t="str">
            <v>FIAT</v>
          </cell>
          <cell r="C23869" t="str">
            <v>DODGE</v>
          </cell>
          <cell r="D23869" t="str">
            <v>REST OF LATAM</v>
          </cell>
          <cell r="E23869" t="str">
            <v>NAFTA</v>
          </cell>
          <cell r="F23869" t="str">
            <v>56 - JC - JOURNEY</v>
          </cell>
          <cell r="G23869" t="str">
            <v>JAN</v>
          </cell>
          <cell r="H23869" t="str">
            <v>Wholesales Total</v>
          </cell>
          <cell r="I23869">
            <v>100</v>
          </cell>
        </row>
        <row r="23870">
          <cell r="A23870" t="str">
            <v>FREE DEMAND</v>
          </cell>
          <cell r="B23870" t="str">
            <v>FIAT</v>
          </cell>
          <cell r="C23870" t="str">
            <v>DODGE</v>
          </cell>
          <cell r="D23870" t="str">
            <v>REST OF LATAM</v>
          </cell>
          <cell r="E23870" t="str">
            <v>NAFTA</v>
          </cell>
          <cell r="F23870" t="str">
            <v>56 - JC - JOURNEY</v>
          </cell>
          <cell r="G23870" t="str">
            <v>JAN</v>
          </cell>
          <cell r="H23870" t="str">
            <v>Retail Total</v>
          </cell>
          <cell r="I23870">
            <v>32</v>
          </cell>
        </row>
        <row r="23871">
          <cell r="A23871" t="str">
            <v>FREE DEMAND</v>
          </cell>
          <cell r="B23871" t="str">
            <v>FIAT</v>
          </cell>
          <cell r="C23871" t="str">
            <v>DODGE</v>
          </cell>
          <cell r="D23871" t="str">
            <v>REST OF LATAM</v>
          </cell>
          <cell r="E23871" t="str">
            <v>NAFTA</v>
          </cell>
          <cell r="F23871" t="str">
            <v>56 - JC - JOURNEY</v>
          </cell>
          <cell r="G23871" t="str">
            <v>JAN</v>
          </cell>
          <cell r="H23871" t="str">
            <v>Prop. Stock Available</v>
          </cell>
          <cell r="I23871">
            <v>224</v>
          </cell>
        </row>
        <row r="23872">
          <cell r="A23872" t="str">
            <v>FREE DEMAND</v>
          </cell>
          <cell r="B23872" t="str">
            <v>FIAT</v>
          </cell>
          <cell r="C23872" t="str">
            <v>DODGE</v>
          </cell>
          <cell r="D23872" t="str">
            <v>REST OF LATAM</v>
          </cell>
          <cell r="E23872" t="str">
            <v>NAFTA</v>
          </cell>
          <cell r="F23872" t="str">
            <v>56 - JC - JOURNEY</v>
          </cell>
          <cell r="G23872" t="str">
            <v>JAN</v>
          </cell>
          <cell r="H23872" t="str">
            <v>Dealer Stock</v>
          </cell>
          <cell r="I23872">
            <v>538</v>
          </cell>
        </row>
        <row r="23873">
          <cell r="A23873" t="str">
            <v>FREE DEMAND</v>
          </cell>
          <cell r="B23873" t="str">
            <v>FIAT</v>
          </cell>
          <cell r="C23873" t="str">
            <v>DODGE</v>
          </cell>
          <cell r="D23873" t="str">
            <v>REST OF LATAM</v>
          </cell>
          <cell r="E23873" t="str">
            <v>NAFTA</v>
          </cell>
          <cell r="F23873" t="str">
            <v>56 - JC - JOURNEY</v>
          </cell>
          <cell r="G23873" t="str">
            <v>FEB</v>
          </cell>
          <cell r="H23873" t="str">
            <v>Delivery</v>
          </cell>
          <cell r="I23873">
            <v>145</v>
          </cell>
        </row>
        <row r="23874">
          <cell r="A23874" t="str">
            <v>FREE DEMAND</v>
          </cell>
          <cell r="B23874" t="str">
            <v>FIAT</v>
          </cell>
          <cell r="C23874" t="str">
            <v>DODGE</v>
          </cell>
          <cell r="D23874" t="str">
            <v>REST OF LATAM</v>
          </cell>
          <cell r="E23874" t="str">
            <v>NAFTA</v>
          </cell>
          <cell r="F23874" t="str">
            <v>56 - JC - JOURNEY</v>
          </cell>
          <cell r="G23874" t="str">
            <v>FEB</v>
          </cell>
          <cell r="H23874" t="str">
            <v>Wholesales Total</v>
          </cell>
          <cell r="I23874">
            <v>126</v>
          </cell>
        </row>
        <row r="23875">
          <cell r="A23875" t="str">
            <v>FREE DEMAND</v>
          </cell>
          <cell r="B23875" t="str">
            <v>FIAT</v>
          </cell>
          <cell r="C23875" t="str">
            <v>DODGE</v>
          </cell>
          <cell r="D23875" t="str">
            <v>REST OF LATAM</v>
          </cell>
          <cell r="E23875" t="str">
            <v>NAFTA</v>
          </cell>
          <cell r="F23875" t="str">
            <v>56 - JC - JOURNEY</v>
          </cell>
          <cell r="G23875" t="str">
            <v>FEB</v>
          </cell>
          <cell r="H23875" t="str">
            <v>Retail Total</v>
          </cell>
          <cell r="I23875">
            <v>144</v>
          </cell>
        </row>
        <row r="23876">
          <cell r="A23876" t="str">
            <v>FREE DEMAND</v>
          </cell>
          <cell r="B23876" t="str">
            <v>FIAT</v>
          </cell>
          <cell r="C23876" t="str">
            <v>DODGE</v>
          </cell>
          <cell r="D23876" t="str">
            <v>REST OF LATAM</v>
          </cell>
          <cell r="E23876" t="str">
            <v>NAFTA</v>
          </cell>
          <cell r="F23876" t="str">
            <v>56 - JC - JOURNEY</v>
          </cell>
          <cell r="G23876" t="str">
            <v>FEB</v>
          </cell>
          <cell r="H23876" t="str">
            <v>Prop. Stock Available</v>
          </cell>
          <cell r="I23876">
            <v>243</v>
          </cell>
        </row>
        <row r="23877">
          <cell r="A23877" t="str">
            <v>FREE DEMAND</v>
          </cell>
          <cell r="B23877" t="str">
            <v>FIAT</v>
          </cell>
          <cell r="C23877" t="str">
            <v>DODGE</v>
          </cell>
          <cell r="D23877" t="str">
            <v>REST OF LATAM</v>
          </cell>
          <cell r="E23877" t="str">
            <v>NAFTA</v>
          </cell>
          <cell r="F23877" t="str">
            <v>56 - JC - JOURNEY</v>
          </cell>
          <cell r="G23877" t="str">
            <v>FEB</v>
          </cell>
          <cell r="H23877" t="str">
            <v>Dealer Stock</v>
          </cell>
          <cell r="I23877">
            <v>520</v>
          </cell>
        </row>
        <row r="23878">
          <cell r="A23878" t="str">
            <v>FREE DEMAND</v>
          </cell>
          <cell r="B23878" t="str">
            <v>FIAT</v>
          </cell>
          <cell r="C23878" t="str">
            <v>DODGE</v>
          </cell>
          <cell r="D23878" t="str">
            <v>REST OF LATAM</v>
          </cell>
          <cell r="E23878" t="str">
            <v>NAFTA</v>
          </cell>
          <cell r="F23878" t="str">
            <v>56 - JC - JOURNEY</v>
          </cell>
          <cell r="G23878" t="str">
            <v>MAR</v>
          </cell>
          <cell r="H23878" t="str">
            <v>Delivery</v>
          </cell>
          <cell r="I23878">
            <v>100</v>
          </cell>
        </row>
        <row r="23879">
          <cell r="A23879" t="str">
            <v>FREE DEMAND</v>
          </cell>
          <cell r="B23879" t="str">
            <v>FIAT</v>
          </cell>
          <cell r="C23879" t="str">
            <v>DODGE</v>
          </cell>
          <cell r="D23879" t="str">
            <v>REST OF LATAM</v>
          </cell>
          <cell r="E23879" t="str">
            <v>NAFTA</v>
          </cell>
          <cell r="F23879" t="str">
            <v>56 - JC - JOURNEY</v>
          </cell>
          <cell r="G23879" t="str">
            <v>MAR</v>
          </cell>
          <cell r="H23879" t="str">
            <v>Wholesales Total</v>
          </cell>
          <cell r="I23879">
            <v>129</v>
          </cell>
        </row>
        <row r="23880">
          <cell r="A23880" t="str">
            <v>FREE DEMAND</v>
          </cell>
          <cell r="B23880" t="str">
            <v>FIAT</v>
          </cell>
          <cell r="C23880" t="str">
            <v>DODGE</v>
          </cell>
          <cell r="D23880" t="str">
            <v>REST OF LATAM</v>
          </cell>
          <cell r="E23880" t="str">
            <v>NAFTA</v>
          </cell>
          <cell r="F23880" t="str">
            <v>56 - JC - JOURNEY</v>
          </cell>
          <cell r="G23880" t="str">
            <v>MAR</v>
          </cell>
          <cell r="H23880" t="str">
            <v>Retail Total</v>
          </cell>
          <cell r="I23880">
            <v>144</v>
          </cell>
        </row>
        <row r="23881">
          <cell r="A23881" t="str">
            <v>FREE DEMAND</v>
          </cell>
          <cell r="B23881" t="str">
            <v>FIAT</v>
          </cell>
          <cell r="C23881" t="str">
            <v>DODGE</v>
          </cell>
          <cell r="D23881" t="str">
            <v>REST OF LATAM</v>
          </cell>
          <cell r="E23881" t="str">
            <v>NAFTA</v>
          </cell>
          <cell r="F23881" t="str">
            <v>56 - JC - JOURNEY</v>
          </cell>
          <cell r="G23881" t="str">
            <v>MAR</v>
          </cell>
          <cell r="H23881" t="str">
            <v>Prop. Stock Available</v>
          </cell>
          <cell r="I23881">
            <v>214</v>
          </cell>
        </row>
        <row r="23882">
          <cell r="A23882" t="str">
            <v>FREE DEMAND</v>
          </cell>
          <cell r="B23882" t="str">
            <v>FIAT</v>
          </cell>
          <cell r="C23882" t="str">
            <v>DODGE</v>
          </cell>
          <cell r="D23882" t="str">
            <v>REST OF LATAM</v>
          </cell>
          <cell r="E23882" t="str">
            <v>NAFTA</v>
          </cell>
          <cell r="F23882" t="str">
            <v>56 - JC - JOURNEY</v>
          </cell>
          <cell r="G23882" t="str">
            <v>MAR</v>
          </cell>
          <cell r="H23882" t="str">
            <v>Dealer Stock</v>
          </cell>
          <cell r="I23882">
            <v>505</v>
          </cell>
        </row>
        <row r="23883">
          <cell r="A23883" t="str">
            <v>FREE DEMAND</v>
          </cell>
          <cell r="B23883" t="str">
            <v>FIAT</v>
          </cell>
          <cell r="C23883" t="str">
            <v>DODGE</v>
          </cell>
          <cell r="D23883" t="str">
            <v>REST OF LATAM</v>
          </cell>
          <cell r="E23883" t="str">
            <v>NAFTA</v>
          </cell>
          <cell r="F23883" t="str">
            <v>56 - JC - JOURNEY</v>
          </cell>
          <cell r="G23883" t="str">
            <v>APR</v>
          </cell>
          <cell r="H23883" t="str">
            <v>Delivery</v>
          </cell>
          <cell r="I23883">
            <v>110</v>
          </cell>
        </row>
        <row r="23884">
          <cell r="A23884" t="str">
            <v>FREE DEMAND</v>
          </cell>
          <cell r="B23884" t="str">
            <v>FIAT</v>
          </cell>
          <cell r="C23884" t="str">
            <v>DODGE</v>
          </cell>
          <cell r="D23884" t="str">
            <v>REST OF LATAM</v>
          </cell>
          <cell r="E23884" t="str">
            <v>NAFTA</v>
          </cell>
          <cell r="F23884" t="str">
            <v>56 - JC - JOURNEY</v>
          </cell>
          <cell r="G23884" t="str">
            <v>APR</v>
          </cell>
          <cell r="H23884" t="str">
            <v>Wholesales Total</v>
          </cell>
          <cell r="I23884">
            <v>130</v>
          </cell>
        </row>
        <row r="23885">
          <cell r="A23885" t="str">
            <v>FREE DEMAND</v>
          </cell>
          <cell r="B23885" t="str">
            <v>FIAT</v>
          </cell>
          <cell r="C23885" t="str">
            <v>DODGE</v>
          </cell>
          <cell r="D23885" t="str">
            <v>REST OF LATAM</v>
          </cell>
          <cell r="E23885" t="str">
            <v>NAFTA</v>
          </cell>
          <cell r="F23885" t="str">
            <v>56 - JC - JOURNEY</v>
          </cell>
          <cell r="G23885" t="str">
            <v>APR</v>
          </cell>
          <cell r="H23885" t="str">
            <v>Retail Total</v>
          </cell>
          <cell r="I23885">
            <v>119</v>
          </cell>
        </row>
        <row r="23886">
          <cell r="A23886" t="str">
            <v>FREE DEMAND</v>
          </cell>
          <cell r="B23886" t="str">
            <v>FIAT</v>
          </cell>
          <cell r="C23886" t="str">
            <v>DODGE</v>
          </cell>
          <cell r="D23886" t="str">
            <v>REST OF LATAM</v>
          </cell>
          <cell r="E23886" t="str">
            <v>NAFTA</v>
          </cell>
          <cell r="F23886" t="str">
            <v>56 - JC - JOURNEY</v>
          </cell>
          <cell r="G23886" t="str">
            <v>APR</v>
          </cell>
          <cell r="H23886" t="str">
            <v>Prop. Stock Available</v>
          </cell>
          <cell r="I23886">
            <v>194</v>
          </cell>
        </row>
        <row r="23887">
          <cell r="A23887" t="str">
            <v>FREE DEMAND</v>
          </cell>
          <cell r="B23887" t="str">
            <v>FIAT</v>
          </cell>
          <cell r="C23887" t="str">
            <v>DODGE</v>
          </cell>
          <cell r="D23887" t="str">
            <v>REST OF LATAM</v>
          </cell>
          <cell r="E23887" t="str">
            <v>NAFTA</v>
          </cell>
          <cell r="F23887" t="str">
            <v>56 - JC - JOURNEY</v>
          </cell>
          <cell r="G23887" t="str">
            <v>APR</v>
          </cell>
          <cell r="H23887" t="str">
            <v>Dealer Stock</v>
          </cell>
          <cell r="I23887">
            <v>516</v>
          </cell>
        </row>
        <row r="23888">
          <cell r="A23888" t="str">
            <v>FREE DEMAND</v>
          </cell>
          <cell r="B23888" t="str">
            <v>FIAT</v>
          </cell>
          <cell r="C23888" t="str">
            <v>DODGE</v>
          </cell>
          <cell r="D23888" t="str">
            <v>REST OF LATAM</v>
          </cell>
          <cell r="E23888" t="str">
            <v>NAFTA</v>
          </cell>
          <cell r="F23888" t="str">
            <v>56 - JC - JOURNEY</v>
          </cell>
          <cell r="G23888" t="str">
            <v>MAY</v>
          </cell>
          <cell r="H23888" t="str">
            <v>Delivery</v>
          </cell>
          <cell r="I23888">
            <v>109</v>
          </cell>
        </row>
        <row r="23889">
          <cell r="A23889" t="str">
            <v>FREE DEMAND</v>
          </cell>
          <cell r="B23889" t="str">
            <v>FIAT</v>
          </cell>
          <cell r="C23889" t="str">
            <v>DODGE</v>
          </cell>
          <cell r="D23889" t="str">
            <v>REST OF LATAM</v>
          </cell>
          <cell r="E23889" t="str">
            <v>NAFTA</v>
          </cell>
          <cell r="F23889" t="str">
            <v>56 - JC - JOURNEY</v>
          </cell>
          <cell r="G23889" t="str">
            <v>MAY</v>
          </cell>
          <cell r="H23889" t="str">
            <v>Wholesales Total</v>
          </cell>
          <cell r="I23889">
            <v>133</v>
          </cell>
        </row>
        <row r="23890">
          <cell r="A23890" t="str">
            <v>FREE DEMAND</v>
          </cell>
          <cell r="B23890" t="str">
            <v>FIAT</v>
          </cell>
          <cell r="C23890" t="str">
            <v>DODGE</v>
          </cell>
          <cell r="D23890" t="str">
            <v>REST OF LATAM</v>
          </cell>
          <cell r="E23890" t="str">
            <v>NAFTA</v>
          </cell>
          <cell r="F23890" t="str">
            <v>56 - JC - JOURNEY</v>
          </cell>
          <cell r="G23890" t="str">
            <v>MAY</v>
          </cell>
          <cell r="H23890" t="str">
            <v>Retail Total</v>
          </cell>
          <cell r="I23890">
            <v>144</v>
          </cell>
        </row>
        <row r="23891">
          <cell r="A23891" t="str">
            <v>FREE DEMAND</v>
          </cell>
          <cell r="B23891" t="str">
            <v>FIAT</v>
          </cell>
          <cell r="C23891" t="str">
            <v>DODGE</v>
          </cell>
          <cell r="D23891" t="str">
            <v>REST OF LATAM</v>
          </cell>
          <cell r="E23891" t="str">
            <v>NAFTA</v>
          </cell>
          <cell r="F23891" t="str">
            <v>56 - JC - JOURNEY</v>
          </cell>
          <cell r="G23891" t="str">
            <v>MAY</v>
          </cell>
          <cell r="H23891" t="str">
            <v>Prop. Stock Available</v>
          </cell>
          <cell r="I23891">
            <v>170</v>
          </cell>
        </row>
        <row r="23892">
          <cell r="A23892" t="str">
            <v>FREE DEMAND</v>
          </cell>
          <cell r="B23892" t="str">
            <v>FIAT</v>
          </cell>
          <cell r="C23892" t="str">
            <v>DODGE</v>
          </cell>
          <cell r="D23892" t="str">
            <v>REST OF LATAM</v>
          </cell>
          <cell r="E23892" t="str">
            <v>NAFTA</v>
          </cell>
          <cell r="F23892" t="str">
            <v>56 - JC - JOURNEY</v>
          </cell>
          <cell r="G23892" t="str">
            <v>MAY</v>
          </cell>
          <cell r="H23892" t="str">
            <v>Dealer Stock</v>
          </cell>
          <cell r="I23892">
            <v>505</v>
          </cell>
        </row>
        <row r="23893">
          <cell r="A23893" t="str">
            <v>FREE DEMAND</v>
          </cell>
          <cell r="B23893" t="str">
            <v>FIAT</v>
          </cell>
          <cell r="C23893" t="str">
            <v>DODGE</v>
          </cell>
          <cell r="D23893" t="str">
            <v>REST OF LATAM</v>
          </cell>
          <cell r="E23893" t="str">
            <v>NAFTA</v>
          </cell>
          <cell r="F23893" t="str">
            <v>56 - JC - JOURNEY</v>
          </cell>
          <cell r="G23893" t="str">
            <v>JUN</v>
          </cell>
          <cell r="H23893" t="str">
            <v>Delivery</v>
          </cell>
          <cell r="I23893">
            <v>109</v>
          </cell>
        </row>
        <row r="23894">
          <cell r="A23894" t="str">
            <v>FREE DEMAND</v>
          </cell>
          <cell r="B23894" t="str">
            <v>FIAT</v>
          </cell>
          <cell r="C23894" t="str">
            <v>DODGE</v>
          </cell>
          <cell r="D23894" t="str">
            <v>REST OF LATAM</v>
          </cell>
          <cell r="E23894" t="str">
            <v>NAFTA</v>
          </cell>
          <cell r="F23894" t="str">
            <v>56 - JC - JOURNEY</v>
          </cell>
          <cell r="G23894" t="str">
            <v>JUN</v>
          </cell>
          <cell r="H23894" t="str">
            <v>Wholesales Total</v>
          </cell>
          <cell r="I23894">
            <v>133</v>
          </cell>
        </row>
        <row r="23895">
          <cell r="A23895" t="str">
            <v>FREE DEMAND</v>
          </cell>
          <cell r="B23895" t="str">
            <v>FIAT</v>
          </cell>
          <cell r="C23895" t="str">
            <v>DODGE</v>
          </cell>
          <cell r="D23895" t="str">
            <v>REST OF LATAM</v>
          </cell>
          <cell r="E23895" t="str">
            <v>NAFTA</v>
          </cell>
          <cell r="F23895" t="str">
            <v>56 - JC - JOURNEY</v>
          </cell>
          <cell r="G23895" t="str">
            <v>JUN</v>
          </cell>
          <cell r="H23895" t="str">
            <v>Retail Total</v>
          </cell>
          <cell r="I23895">
            <v>134</v>
          </cell>
        </row>
        <row r="23896">
          <cell r="A23896" t="str">
            <v>FREE DEMAND</v>
          </cell>
          <cell r="B23896" t="str">
            <v>FIAT</v>
          </cell>
          <cell r="C23896" t="str">
            <v>DODGE</v>
          </cell>
          <cell r="D23896" t="str">
            <v>REST OF LATAM</v>
          </cell>
          <cell r="E23896" t="str">
            <v>NAFTA</v>
          </cell>
          <cell r="F23896" t="str">
            <v>56 - JC - JOURNEY</v>
          </cell>
          <cell r="G23896" t="str">
            <v>JUN</v>
          </cell>
          <cell r="H23896" t="str">
            <v>Prop. Stock Available</v>
          </cell>
          <cell r="I23896">
            <v>146</v>
          </cell>
        </row>
        <row r="23897">
          <cell r="A23897" t="str">
            <v>FREE DEMAND</v>
          </cell>
          <cell r="B23897" t="str">
            <v>FIAT</v>
          </cell>
          <cell r="C23897" t="str">
            <v>DODGE</v>
          </cell>
          <cell r="D23897" t="str">
            <v>REST OF LATAM</v>
          </cell>
          <cell r="E23897" t="str">
            <v>NAFTA</v>
          </cell>
          <cell r="F23897" t="str">
            <v>56 - JC - JOURNEY</v>
          </cell>
          <cell r="G23897" t="str">
            <v>JUN</v>
          </cell>
          <cell r="H23897" t="str">
            <v>Dealer Stock</v>
          </cell>
          <cell r="I23897">
            <v>504</v>
          </cell>
        </row>
        <row r="23898">
          <cell r="A23898" t="str">
            <v>FREE DEMAND</v>
          </cell>
          <cell r="B23898" t="str">
            <v>FIAT</v>
          </cell>
          <cell r="C23898" t="str">
            <v>DODGE</v>
          </cell>
          <cell r="D23898" t="str">
            <v>REST OF LATAM</v>
          </cell>
          <cell r="E23898" t="str">
            <v>NAFTA</v>
          </cell>
          <cell r="F23898" t="str">
            <v>56 - JC - JOURNEY</v>
          </cell>
          <cell r="G23898" t="str">
            <v>JUL</v>
          </cell>
          <cell r="H23898" t="str">
            <v>Delivery</v>
          </cell>
          <cell r="I23898">
            <v>109</v>
          </cell>
        </row>
        <row r="23899">
          <cell r="A23899" t="str">
            <v>FREE DEMAND</v>
          </cell>
          <cell r="B23899" t="str">
            <v>FIAT</v>
          </cell>
          <cell r="C23899" t="str">
            <v>DODGE</v>
          </cell>
          <cell r="D23899" t="str">
            <v>REST OF LATAM</v>
          </cell>
          <cell r="E23899" t="str">
            <v>NAFTA</v>
          </cell>
          <cell r="F23899" t="str">
            <v>56 - JC - JOURNEY</v>
          </cell>
          <cell r="G23899" t="str">
            <v>JUL</v>
          </cell>
          <cell r="H23899" t="str">
            <v>Wholesales Total</v>
          </cell>
          <cell r="I23899">
            <v>133</v>
          </cell>
        </row>
        <row r="23900">
          <cell r="A23900" t="str">
            <v>FREE DEMAND</v>
          </cell>
          <cell r="B23900" t="str">
            <v>FIAT</v>
          </cell>
          <cell r="C23900" t="str">
            <v>DODGE</v>
          </cell>
          <cell r="D23900" t="str">
            <v>REST OF LATAM</v>
          </cell>
          <cell r="E23900" t="str">
            <v>NAFTA</v>
          </cell>
          <cell r="F23900" t="str">
            <v>56 - JC - JOURNEY</v>
          </cell>
          <cell r="G23900" t="str">
            <v>JUL</v>
          </cell>
          <cell r="H23900" t="str">
            <v>Retail Total</v>
          </cell>
          <cell r="I23900">
            <v>146</v>
          </cell>
        </row>
        <row r="23901">
          <cell r="A23901" t="str">
            <v>FREE DEMAND</v>
          </cell>
          <cell r="B23901" t="str">
            <v>FIAT</v>
          </cell>
          <cell r="C23901" t="str">
            <v>DODGE</v>
          </cell>
          <cell r="D23901" t="str">
            <v>REST OF LATAM</v>
          </cell>
          <cell r="E23901" t="str">
            <v>NAFTA</v>
          </cell>
          <cell r="F23901" t="str">
            <v>56 - JC - JOURNEY</v>
          </cell>
          <cell r="G23901" t="str">
            <v>JUL</v>
          </cell>
          <cell r="H23901" t="str">
            <v>Prop. Stock Available</v>
          </cell>
          <cell r="I23901">
            <v>122</v>
          </cell>
        </row>
        <row r="23902">
          <cell r="A23902" t="str">
            <v>FREE DEMAND</v>
          </cell>
          <cell r="B23902" t="str">
            <v>FIAT</v>
          </cell>
          <cell r="C23902" t="str">
            <v>DODGE</v>
          </cell>
          <cell r="D23902" t="str">
            <v>REST OF LATAM</v>
          </cell>
          <cell r="E23902" t="str">
            <v>NAFTA</v>
          </cell>
          <cell r="F23902" t="str">
            <v>56 - JC - JOURNEY</v>
          </cell>
          <cell r="G23902" t="str">
            <v>JUL</v>
          </cell>
          <cell r="H23902" t="str">
            <v>Dealer Stock</v>
          </cell>
          <cell r="I23902">
            <v>491</v>
          </cell>
        </row>
        <row r="23903">
          <cell r="A23903" t="str">
            <v>FREE DEMAND</v>
          </cell>
          <cell r="B23903" t="str">
            <v>FIAT</v>
          </cell>
          <cell r="C23903" t="str">
            <v>DODGE</v>
          </cell>
          <cell r="D23903" t="str">
            <v>REST OF LATAM</v>
          </cell>
          <cell r="E23903" t="str">
            <v>NAFTA</v>
          </cell>
          <cell r="F23903" t="str">
            <v>56 - JC - JOURNEY</v>
          </cell>
          <cell r="G23903" t="str">
            <v>AUG</v>
          </cell>
          <cell r="H23903" t="str">
            <v>Delivery</v>
          </cell>
          <cell r="I23903">
            <v>109</v>
          </cell>
        </row>
        <row r="23904">
          <cell r="A23904" t="str">
            <v>FREE DEMAND</v>
          </cell>
          <cell r="B23904" t="str">
            <v>FIAT</v>
          </cell>
          <cell r="C23904" t="str">
            <v>DODGE</v>
          </cell>
          <cell r="D23904" t="str">
            <v>REST OF LATAM</v>
          </cell>
          <cell r="E23904" t="str">
            <v>NAFTA</v>
          </cell>
          <cell r="F23904" t="str">
            <v>56 - JC - JOURNEY</v>
          </cell>
          <cell r="G23904" t="str">
            <v>AUG</v>
          </cell>
          <cell r="H23904" t="str">
            <v>Wholesales Total</v>
          </cell>
          <cell r="I23904">
            <v>133</v>
          </cell>
        </row>
        <row r="23905">
          <cell r="A23905" t="str">
            <v>FREE DEMAND</v>
          </cell>
          <cell r="B23905" t="str">
            <v>FIAT</v>
          </cell>
          <cell r="C23905" t="str">
            <v>DODGE</v>
          </cell>
          <cell r="D23905" t="str">
            <v>REST OF LATAM</v>
          </cell>
          <cell r="E23905" t="str">
            <v>NAFTA</v>
          </cell>
          <cell r="F23905" t="str">
            <v>56 - JC - JOURNEY</v>
          </cell>
          <cell r="G23905" t="str">
            <v>AUG</v>
          </cell>
          <cell r="H23905" t="str">
            <v>Retail Total</v>
          </cell>
          <cell r="I23905">
            <v>139</v>
          </cell>
        </row>
        <row r="23906">
          <cell r="A23906" t="str">
            <v>FREE DEMAND</v>
          </cell>
          <cell r="B23906" t="str">
            <v>FIAT</v>
          </cell>
          <cell r="C23906" t="str">
            <v>DODGE</v>
          </cell>
          <cell r="D23906" t="str">
            <v>REST OF LATAM</v>
          </cell>
          <cell r="E23906" t="str">
            <v>NAFTA</v>
          </cell>
          <cell r="F23906" t="str">
            <v>56 - JC - JOURNEY</v>
          </cell>
          <cell r="G23906" t="str">
            <v>AUG</v>
          </cell>
          <cell r="H23906" t="str">
            <v>Prop. Stock Available</v>
          </cell>
          <cell r="I23906">
            <v>98</v>
          </cell>
        </row>
        <row r="23907">
          <cell r="A23907" t="str">
            <v>FREE DEMAND</v>
          </cell>
          <cell r="B23907" t="str">
            <v>FIAT</v>
          </cell>
          <cell r="C23907" t="str">
            <v>DODGE</v>
          </cell>
          <cell r="D23907" t="str">
            <v>REST OF LATAM</v>
          </cell>
          <cell r="E23907" t="str">
            <v>NAFTA</v>
          </cell>
          <cell r="F23907" t="str">
            <v>56 - JC - JOURNEY</v>
          </cell>
          <cell r="G23907" t="str">
            <v>AUG</v>
          </cell>
          <cell r="H23907" t="str">
            <v>Dealer Stock</v>
          </cell>
          <cell r="I23907">
            <v>485</v>
          </cell>
        </row>
        <row r="23908">
          <cell r="A23908" t="str">
            <v>FREE DEMAND</v>
          </cell>
          <cell r="B23908" t="str">
            <v>FIAT</v>
          </cell>
          <cell r="C23908" t="str">
            <v>DODGE</v>
          </cell>
          <cell r="D23908" t="str">
            <v>REST OF LATAM</v>
          </cell>
          <cell r="E23908" t="str">
            <v>NAFTA</v>
          </cell>
          <cell r="F23908" t="str">
            <v>56 - JC - JOURNEY</v>
          </cell>
          <cell r="G23908" t="str">
            <v>SEP</v>
          </cell>
          <cell r="H23908" t="str">
            <v>Delivery</v>
          </cell>
          <cell r="I23908">
            <v>109</v>
          </cell>
        </row>
        <row r="23909">
          <cell r="A23909" t="str">
            <v>FREE DEMAND</v>
          </cell>
          <cell r="B23909" t="str">
            <v>FIAT</v>
          </cell>
          <cell r="C23909" t="str">
            <v>DODGE</v>
          </cell>
          <cell r="D23909" t="str">
            <v>REST OF LATAM</v>
          </cell>
          <cell r="E23909" t="str">
            <v>NAFTA</v>
          </cell>
          <cell r="F23909" t="str">
            <v>56 - JC - JOURNEY</v>
          </cell>
          <cell r="G23909" t="str">
            <v>SEP</v>
          </cell>
          <cell r="H23909" t="str">
            <v>Wholesales Total</v>
          </cell>
          <cell r="I23909">
            <v>133</v>
          </cell>
        </row>
        <row r="23910">
          <cell r="A23910" t="str">
            <v>FREE DEMAND</v>
          </cell>
          <cell r="B23910" t="str">
            <v>FIAT</v>
          </cell>
          <cell r="C23910" t="str">
            <v>DODGE</v>
          </cell>
          <cell r="D23910" t="str">
            <v>REST OF LATAM</v>
          </cell>
          <cell r="E23910" t="str">
            <v>NAFTA</v>
          </cell>
          <cell r="F23910" t="str">
            <v>56 - JC - JOURNEY</v>
          </cell>
          <cell r="G23910" t="str">
            <v>SEP</v>
          </cell>
          <cell r="H23910" t="str">
            <v>Retail Total</v>
          </cell>
          <cell r="I23910">
            <v>158</v>
          </cell>
        </row>
        <row r="23911">
          <cell r="A23911" t="str">
            <v>FREE DEMAND</v>
          </cell>
          <cell r="B23911" t="str">
            <v>FIAT</v>
          </cell>
          <cell r="C23911" t="str">
            <v>DODGE</v>
          </cell>
          <cell r="D23911" t="str">
            <v>REST OF LATAM</v>
          </cell>
          <cell r="E23911" t="str">
            <v>NAFTA</v>
          </cell>
          <cell r="F23911" t="str">
            <v>56 - JC - JOURNEY</v>
          </cell>
          <cell r="G23911" t="str">
            <v>SEP</v>
          </cell>
          <cell r="H23911" t="str">
            <v>Prop. Stock Available</v>
          </cell>
          <cell r="I23911">
            <v>74</v>
          </cell>
        </row>
        <row r="23912">
          <cell r="A23912" t="str">
            <v>FREE DEMAND</v>
          </cell>
          <cell r="B23912" t="str">
            <v>FIAT</v>
          </cell>
          <cell r="C23912" t="str">
            <v>DODGE</v>
          </cell>
          <cell r="D23912" t="str">
            <v>REST OF LATAM</v>
          </cell>
          <cell r="E23912" t="str">
            <v>NAFTA</v>
          </cell>
          <cell r="F23912" t="str">
            <v>56 - JC - JOURNEY</v>
          </cell>
          <cell r="G23912" t="str">
            <v>SEP</v>
          </cell>
          <cell r="H23912" t="str">
            <v>Dealer Stock</v>
          </cell>
          <cell r="I23912">
            <v>460</v>
          </cell>
        </row>
        <row r="23913">
          <cell r="A23913" t="str">
            <v>FREE DEMAND</v>
          </cell>
          <cell r="B23913" t="str">
            <v>FIAT</v>
          </cell>
          <cell r="C23913" t="str">
            <v>DODGE</v>
          </cell>
          <cell r="D23913" t="str">
            <v>REST OF LATAM</v>
          </cell>
          <cell r="E23913" t="str">
            <v>NAFTA</v>
          </cell>
          <cell r="F23913" t="str">
            <v>56 - JC - JOURNEY</v>
          </cell>
          <cell r="G23913" t="str">
            <v>OCT</v>
          </cell>
          <cell r="H23913" t="str">
            <v>Delivery</v>
          </cell>
          <cell r="I23913">
            <v>108</v>
          </cell>
        </row>
        <row r="23914">
          <cell r="A23914" t="str">
            <v>FREE DEMAND</v>
          </cell>
          <cell r="B23914" t="str">
            <v>FIAT</v>
          </cell>
          <cell r="C23914" t="str">
            <v>DODGE</v>
          </cell>
          <cell r="D23914" t="str">
            <v>REST OF LATAM</v>
          </cell>
          <cell r="E23914" t="str">
            <v>NAFTA</v>
          </cell>
          <cell r="F23914" t="str">
            <v>56 - JC - JOURNEY</v>
          </cell>
          <cell r="G23914" t="str">
            <v>OCT</v>
          </cell>
          <cell r="H23914" t="str">
            <v>Wholesales Total</v>
          </cell>
          <cell r="I23914">
            <v>132</v>
          </cell>
        </row>
        <row r="23915">
          <cell r="A23915" t="str">
            <v>FREE DEMAND</v>
          </cell>
          <cell r="B23915" t="str">
            <v>FIAT</v>
          </cell>
          <cell r="C23915" t="str">
            <v>DODGE</v>
          </cell>
          <cell r="D23915" t="str">
            <v>REST OF LATAM</v>
          </cell>
          <cell r="E23915" t="str">
            <v>NAFTA</v>
          </cell>
          <cell r="F23915" t="str">
            <v>56 - JC - JOURNEY</v>
          </cell>
          <cell r="G23915" t="str">
            <v>OCT</v>
          </cell>
          <cell r="H23915" t="str">
            <v>Retail Total</v>
          </cell>
          <cell r="I23915">
            <v>152</v>
          </cell>
        </row>
        <row r="23916">
          <cell r="A23916" t="str">
            <v>FREE DEMAND</v>
          </cell>
          <cell r="B23916" t="str">
            <v>FIAT</v>
          </cell>
          <cell r="C23916" t="str">
            <v>DODGE</v>
          </cell>
          <cell r="D23916" t="str">
            <v>REST OF LATAM</v>
          </cell>
          <cell r="E23916" t="str">
            <v>NAFTA</v>
          </cell>
          <cell r="F23916" t="str">
            <v>56 - JC - JOURNEY</v>
          </cell>
          <cell r="G23916" t="str">
            <v>OCT</v>
          </cell>
          <cell r="H23916" t="str">
            <v>Prop. Stock Available</v>
          </cell>
          <cell r="I23916">
            <v>50</v>
          </cell>
        </row>
        <row r="23917">
          <cell r="A23917" t="str">
            <v>FREE DEMAND</v>
          </cell>
          <cell r="B23917" t="str">
            <v>FIAT</v>
          </cell>
          <cell r="C23917" t="str">
            <v>DODGE</v>
          </cell>
          <cell r="D23917" t="str">
            <v>REST OF LATAM</v>
          </cell>
          <cell r="E23917" t="str">
            <v>NAFTA</v>
          </cell>
          <cell r="F23917" t="str">
            <v>56 - JC - JOURNEY</v>
          </cell>
          <cell r="G23917" t="str">
            <v>OCT</v>
          </cell>
          <cell r="H23917" t="str">
            <v>Dealer Stock</v>
          </cell>
          <cell r="I23917">
            <v>440</v>
          </cell>
        </row>
        <row r="23918">
          <cell r="A23918" t="str">
            <v>FREE DEMAND</v>
          </cell>
          <cell r="B23918" t="str">
            <v>FIAT</v>
          </cell>
          <cell r="C23918" t="str">
            <v>DODGE</v>
          </cell>
          <cell r="D23918" t="str">
            <v>REST OF LATAM</v>
          </cell>
          <cell r="E23918" t="str">
            <v>NAFTA</v>
          </cell>
          <cell r="F23918" t="str">
            <v>56 - JC - JOURNEY</v>
          </cell>
          <cell r="G23918" t="str">
            <v>NOV</v>
          </cell>
          <cell r="H23918" t="str">
            <v>Delivery</v>
          </cell>
          <cell r="I23918">
            <v>105</v>
          </cell>
        </row>
        <row r="23919">
          <cell r="A23919" t="str">
            <v>FREE DEMAND</v>
          </cell>
          <cell r="B23919" t="str">
            <v>FIAT</v>
          </cell>
          <cell r="C23919" t="str">
            <v>DODGE</v>
          </cell>
          <cell r="D23919" t="str">
            <v>REST OF LATAM</v>
          </cell>
          <cell r="E23919" t="str">
            <v>NAFTA</v>
          </cell>
          <cell r="F23919" t="str">
            <v>56 - JC - JOURNEY</v>
          </cell>
          <cell r="G23919" t="str">
            <v>NOV</v>
          </cell>
          <cell r="H23919" t="str">
            <v>Wholesales Total</v>
          </cell>
          <cell r="I23919">
            <v>130</v>
          </cell>
        </row>
        <row r="23920">
          <cell r="A23920" t="str">
            <v>FREE DEMAND</v>
          </cell>
          <cell r="B23920" t="str">
            <v>FIAT</v>
          </cell>
          <cell r="C23920" t="str">
            <v>DODGE</v>
          </cell>
          <cell r="D23920" t="str">
            <v>REST OF LATAM</v>
          </cell>
          <cell r="E23920" t="str">
            <v>NAFTA</v>
          </cell>
          <cell r="F23920" t="str">
            <v>56 - JC - JOURNEY</v>
          </cell>
          <cell r="G23920" t="str">
            <v>NOV</v>
          </cell>
          <cell r="H23920" t="str">
            <v>Retail Total</v>
          </cell>
          <cell r="I23920">
            <v>97</v>
          </cell>
        </row>
        <row r="23921">
          <cell r="A23921" t="str">
            <v>FREE DEMAND</v>
          </cell>
          <cell r="B23921" t="str">
            <v>FIAT</v>
          </cell>
          <cell r="C23921" t="str">
            <v>DODGE</v>
          </cell>
          <cell r="D23921" t="str">
            <v>REST OF LATAM</v>
          </cell>
          <cell r="E23921" t="str">
            <v>NAFTA</v>
          </cell>
          <cell r="F23921" t="str">
            <v>56 - JC - JOURNEY</v>
          </cell>
          <cell r="G23921" t="str">
            <v>NOV</v>
          </cell>
          <cell r="H23921" t="str">
            <v>Prop. Stock Available</v>
          </cell>
          <cell r="I23921">
            <v>25</v>
          </cell>
        </row>
        <row r="23922">
          <cell r="A23922" t="str">
            <v>FREE DEMAND</v>
          </cell>
          <cell r="B23922" t="str">
            <v>FIAT</v>
          </cell>
          <cell r="C23922" t="str">
            <v>DODGE</v>
          </cell>
          <cell r="D23922" t="str">
            <v>REST OF LATAM</v>
          </cell>
          <cell r="E23922" t="str">
            <v>NAFTA</v>
          </cell>
          <cell r="F23922" t="str">
            <v>56 - JC - JOURNEY</v>
          </cell>
          <cell r="G23922" t="str">
            <v>NOV</v>
          </cell>
          <cell r="H23922" t="str">
            <v>Dealer Stock</v>
          </cell>
          <cell r="I23922">
            <v>473</v>
          </cell>
        </row>
        <row r="23923">
          <cell r="A23923" t="str">
            <v>FREE DEMAND</v>
          </cell>
          <cell r="B23923" t="str">
            <v>FIAT</v>
          </cell>
          <cell r="C23923" t="str">
            <v>DODGE</v>
          </cell>
          <cell r="D23923" t="str">
            <v>REST OF LATAM</v>
          </cell>
          <cell r="E23923" t="str">
            <v>NAFTA</v>
          </cell>
          <cell r="F23923" t="str">
            <v>56 - JC - JOURNEY</v>
          </cell>
          <cell r="G23923" t="str">
            <v>DEC</v>
          </cell>
          <cell r="H23923" t="str">
            <v>Delivery</v>
          </cell>
          <cell r="I23923">
            <v>105</v>
          </cell>
        </row>
        <row r="23924">
          <cell r="A23924" t="str">
            <v>FREE DEMAND</v>
          </cell>
          <cell r="B23924" t="str">
            <v>FIAT</v>
          </cell>
          <cell r="C23924" t="str">
            <v>DODGE</v>
          </cell>
          <cell r="D23924" t="str">
            <v>REST OF LATAM</v>
          </cell>
          <cell r="E23924" t="str">
            <v>NAFTA</v>
          </cell>
          <cell r="F23924" t="str">
            <v>56 - JC - JOURNEY</v>
          </cell>
          <cell r="G23924" t="str">
            <v>DEC</v>
          </cell>
          <cell r="H23924" t="str">
            <v>Wholesales Total</v>
          </cell>
          <cell r="I23924">
            <v>130</v>
          </cell>
        </row>
        <row r="23925">
          <cell r="A23925" t="str">
            <v>FREE DEMAND</v>
          </cell>
          <cell r="B23925" t="str">
            <v>FIAT</v>
          </cell>
          <cell r="C23925" t="str">
            <v>DODGE</v>
          </cell>
          <cell r="D23925" t="str">
            <v>REST OF LATAM</v>
          </cell>
          <cell r="E23925" t="str">
            <v>NAFTA</v>
          </cell>
          <cell r="F23925" t="str">
            <v>56 - JC - JOURNEY</v>
          </cell>
          <cell r="G23925" t="str">
            <v>DEC</v>
          </cell>
          <cell r="H23925" t="str">
            <v>Retail Total</v>
          </cell>
          <cell r="I23925">
            <v>137</v>
          </cell>
        </row>
        <row r="23926">
          <cell r="A23926" t="str">
            <v>FREE DEMAND</v>
          </cell>
          <cell r="B23926" t="str">
            <v>FIAT</v>
          </cell>
          <cell r="C23926" t="str">
            <v>DODGE</v>
          </cell>
          <cell r="D23926" t="str">
            <v>REST OF LATAM</v>
          </cell>
          <cell r="E23926" t="str">
            <v>NAFTA</v>
          </cell>
          <cell r="F23926" t="str">
            <v>56 - JC - JOURNEY</v>
          </cell>
          <cell r="G23926" t="str">
            <v>DEC</v>
          </cell>
          <cell r="H23926" t="str">
            <v>Dealer Stock</v>
          </cell>
          <cell r="I23926">
            <v>466</v>
          </cell>
        </row>
        <row r="23927">
          <cell r="A23927" t="str">
            <v>FREE DEMAND</v>
          </cell>
          <cell r="B23927" t="str">
            <v>FIAT</v>
          </cell>
          <cell r="C23927" t="str">
            <v>DODGE</v>
          </cell>
          <cell r="D23927" t="str">
            <v>REST OF LATAM</v>
          </cell>
          <cell r="E23927" t="str">
            <v>NAFTA</v>
          </cell>
          <cell r="F23927" t="str">
            <v>56 - WD - DURANGO</v>
          </cell>
          <cell r="G23927" t="str">
            <v>JAN</v>
          </cell>
          <cell r="H23927" t="str">
            <v>Delivery</v>
          </cell>
          <cell r="I23927">
            <v>6</v>
          </cell>
        </row>
        <row r="23928">
          <cell r="A23928" t="str">
            <v>FREE DEMAND</v>
          </cell>
          <cell r="B23928" t="str">
            <v>FIAT</v>
          </cell>
          <cell r="C23928" t="str">
            <v>DODGE</v>
          </cell>
          <cell r="D23928" t="str">
            <v>REST OF LATAM</v>
          </cell>
          <cell r="E23928" t="str">
            <v>NAFTA</v>
          </cell>
          <cell r="F23928" t="str">
            <v>56 - WD - DURANGO</v>
          </cell>
          <cell r="G23928" t="str">
            <v>JAN</v>
          </cell>
          <cell r="H23928" t="str">
            <v>Retail Total</v>
          </cell>
          <cell r="I23928">
            <v>4</v>
          </cell>
        </row>
        <row r="23929">
          <cell r="A23929" t="str">
            <v>FREE DEMAND</v>
          </cell>
          <cell r="B23929" t="str">
            <v>FIAT</v>
          </cell>
          <cell r="C23929" t="str">
            <v>DODGE</v>
          </cell>
          <cell r="D23929" t="str">
            <v>REST OF LATAM</v>
          </cell>
          <cell r="E23929" t="str">
            <v>NAFTA</v>
          </cell>
          <cell r="F23929" t="str">
            <v>56 - WD - DURANGO</v>
          </cell>
          <cell r="G23929" t="str">
            <v>JAN</v>
          </cell>
          <cell r="H23929" t="str">
            <v>Prop. Stock Available</v>
          </cell>
          <cell r="I23929">
            <v>13</v>
          </cell>
        </row>
        <row r="23930">
          <cell r="A23930" t="str">
            <v>FREE DEMAND</v>
          </cell>
          <cell r="B23930" t="str">
            <v>FIAT</v>
          </cell>
          <cell r="C23930" t="str">
            <v>DODGE</v>
          </cell>
          <cell r="D23930" t="str">
            <v>REST OF LATAM</v>
          </cell>
          <cell r="E23930" t="str">
            <v>NAFTA</v>
          </cell>
          <cell r="F23930" t="str">
            <v>56 - WD - DURANGO</v>
          </cell>
          <cell r="G23930" t="str">
            <v>JAN</v>
          </cell>
          <cell r="H23930" t="str">
            <v>Dealer Stock</v>
          </cell>
          <cell r="I23930">
            <v>7</v>
          </cell>
        </row>
        <row r="23931">
          <cell r="A23931" t="str">
            <v>FREE DEMAND</v>
          </cell>
          <cell r="B23931" t="str">
            <v>FIAT</v>
          </cell>
          <cell r="C23931" t="str">
            <v>DODGE</v>
          </cell>
          <cell r="D23931" t="str">
            <v>REST OF LATAM</v>
          </cell>
          <cell r="E23931" t="str">
            <v>NAFTA</v>
          </cell>
          <cell r="F23931" t="str">
            <v>56 - WD - DURANGO</v>
          </cell>
          <cell r="G23931" t="str">
            <v>FEB</v>
          </cell>
          <cell r="H23931" t="str">
            <v>Delivery</v>
          </cell>
          <cell r="I23931">
            <v>4</v>
          </cell>
        </row>
        <row r="23932">
          <cell r="A23932" t="str">
            <v>FREE DEMAND</v>
          </cell>
          <cell r="B23932" t="str">
            <v>FIAT</v>
          </cell>
          <cell r="C23932" t="str">
            <v>DODGE</v>
          </cell>
          <cell r="D23932" t="str">
            <v>REST OF LATAM</v>
          </cell>
          <cell r="E23932" t="str">
            <v>NAFTA</v>
          </cell>
          <cell r="F23932" t="str">
            <v>56 - WD - DURANGO</v>
          </cell>
          <cell r="G23932" t="str">
            <v>FEB</v>
          </cell>
          <cell r="H23932" t="str">
            <v>Wholesales Total</v>
          </cell>
          <cell r="I23932">
            <v>6</v>
          </cell>
        </row>
        <row r="23933">
          <cell r="A23933" t="str">
            <v>FREE DEMAND</v>
          </cell>
          <cell r="B23933" t="str">
            <v>FIAT</v>
          </cell>
          <cell r="C23933" t="str">
            <v>DODGE</v>
          </cell>
          <cell r="D23933" t="str">
            <v>REST OF LATAM</v>
          </cell>
          <cell r="E23933" t="str">
            <v>NAFTA</v>
          </cell>
          <cell r="F23933" t="str">
            <v>56 - WD - DURANGO</v>
          </cell>
          <cell r="G23933" t="str">
            <v>FEB</v>
          </cell>
          <cell r="H23933" t="str">
            <v>Retail Total</v>
          </cell>
          <cell r="I23933">
            <v>7</v>
          </cell>
        </row>
        <row r="23934">
          <cell r="A23934" t="str">
            <v>FREE DEMAND</v>
          </cell>
          <cell r="B23934" t="str">
            <v>FIAT</v>
          </cell>
          <cell r="C23934" t="str">
            <v>DODGE</v>
          </cell>
          <cell r="D23934" t="str">
            <v>REST OF LATAM</v>
          </cell>
          <cell r="E23934" t="str">
            <v>NAFTA</v>
          </cell>
          <cell r="F23934" t="str">
            <v>56 - WD - DURANGO</v>
          </cell>
          <cell r="G23934" t="str">
            <v>FEB</v>
          </cell>
          <cell r="H23934" t="str">
            <v>Prop. Stock Available</v>
          </cell>
          <cell r="I23934">
            <v>11</v>
          </cell>
        </row>
        <row r="23935">
          <cell r="A23935" t="str">
            <v>FREE DEMAND</v>
          </cell>
          <cell r="B23935" t="str">
            <v>FIAT</v>
          </cell>
          <cell r="C23935" t="str">
            <v>DODGE</v>
          </cell>
          <cell r="D23935" t="str">
            <v>REST OF LATAM</v>
          </cell>
          <cell r="E23935" t="str">
            <v>NAFTA</v>
          </cell>
          <cell r="F23935" t="str">
            <v>56 - WD - DURANGO</v>
          </cell>
          <cell r="G23935" t="str">
            <v>FEB</v>
          </cell>
          <cell r="H23935" t="str">
            <v>Dealer Stock</v>
          </cell>
          <cell r="I23935">
            <v>6</v>
          </cell>
        </row>
        <row r="23936">
          <cell r="A23936" t="str">
            <v>FREE DEMAND</v>
          </cell>
          <cell r="B23936" t="str">
            <v>FIAT</v>
          </cell>
          <cell r="C23936" t="str">
            <v>DODGE</v>
          </cell>
          <cell r="D23936" t="str">
            <v>REST OF LATAM</v>
          </cell>
          <cell r="E23936" t="str">
            <v>NAFTA</v>
          </cell>
          <cell r="F23936" t="str">
            <v>56 - WD - DURANGO</v>
          </cell>
          <cell r="G23936" t="str">
            <v>MAR</v>
          </cell>
          <cell r="H23936" t="str">
            <v>Delivery</v>
          </cell>
          <cell r="I23936">
            <v>5</v>
          </cell>
        </row>
        <row r="23937">
          <cell r="A23937" t="str">
            <v>FREE DEMAND</v>
          </cell>
          <cell r="B23937" t="str">
            <v>FIAT</v>
          </cell>
          <cell r="C23937" t="str">
            <v>DODGE</v>
          </cell>
          <cell r="D23937" t="str">
            <v>REST OF LATAM</v>
          </cell>
          <cell r="E23937" t="str">
            <v>NAFTA</v>
          </cell>
          <cell r="F23937" t="str">
            <v>56 - WD - DURANGO</v>
          </cell>
          <cell r="G23937" t="str">
            <v>MAR</v>
          </cell>
          <cell r="H23937" t="str">
            <v>Wholesales Total</v>
          </cell>
          <cell r="I23937">
            <v>8</v>
          </cell>
        </row>
        <row r="23938">
          <cell r="A23938" t="str">
            <v>FREE DEMAND</v>
          </cell>
          <cell r="B23938" t="str">
            <v>FIAT</v>
          </cell>
          <cell r="C23938" t="str">
            <v>DODGE</v>
          </cell>
          <cell r="D23938" t="str">
            <v>REST OF LATAM</v>
          </cell>
          <cell r="E23938" t="str">
            <v>NAFTA</v>
          </cell>
          <cell r="F23938" t="str">
            <v>56 - WD - DURANGO</v>
          </cell>
          <cell r="G23938" t="str">
            <v>MAR</v>
          </cell>
          <cell r="H23938" t="str">
            <v>Retail Total</v>
          </cell>
          <cell r="I23938">
            <v>7</v>
          </cell>
        </row>
        <row r="23939">
          <cell r="A23939" t="str">
            <v>FREE DEMAND</v>
          </cell>
          <cell r="B23939" t="str">
            <v>FIAT</v>
          </cell>
          <cell r="C23939" t="str">
            <v>DODGE</v>
          </cell>
          <cell r="D23939" t="str">
            <v>REST OF LATAM</v>
          </cell>
          <cell r="E23939" t="str">
            <v>NAFTA</v>
          </cell>
          <cell r="F23939" t="str">
            <v>56 - WD - DURANGO</v>
          </cell>
          <cell r="G23939" t="str">
            <v>MAR</v>
          </cell>
          <cell r="H23939" t="str">
            <v>Prop. Stock Available</v>
          </cell>
          <cell r="I23939">
            <v>8</v>
          </cell>
        </row>
        <row r="23940">
          <cell r="A23940" t="str">
            <v>FREE DEMAND</v>
          </cell>
          <cell r="B23940" t="str">
            <v>FIAT</v>
          </cell>
          <cell r="C23940" t="str">
            <v>DODGE</v>
          </cell>
          <cell r="D23940" t="str">
            <v>REST OF LATAM</v>
          </cell>
          <cell r="E23940" t="str">
            <v>NAFTA</v>
          </cell>
          <cell r="F23940" t="str">
            <v>56 - WD - DURANGO</v>
          </cell>
          <cell r="G23940" t="str">
            <v>MAR</v>
          </cell>
          <cell r="H23940" t="str">
            <v>Dealer Stock</v>
          </cell>
          <cell r="I23940">
            <v>7</v>
          </cell>
        </row>
        <row r="23941">
          <cell r="A23941" t="str">
            <v>FREE DEMAND</v>
          </cell>
          <cell r="B23941" t="str">
            <v>FIAT</v>
          </cell>
          <cell r="C23941" t="str">
            <v>DODGE</v>
          </cell>
          <cell r="D23941" t="str">
            <v>REST OF LATAM</v>
          </cell>
          <cell r="E23941" t="str">
            <v>NAFTA</v>
          </cell>
          <cell r="F23941" t="str">
            <v>56 - WD - DURANGO</v>
          </cell>
          <cell r="G23941" t="str">
            <v>APR</v>
          </cell>
          <cell r="H23941" t="str">
            <v>Delivery</v>
          </cell>
          <cell r="I23941">
            <v>13</v>
          </cell>
        </row>
        <row r="23942">
          <cell r="A23942" t="str">
            <v>FREE DEMAND</v>
          </cell>
          <cell r="B23942" t="str">
            <v>FIAT</v>
          </cell>
          <cell r="C23942" t="str">
            <v>DODGE</v>
          </cell>
          <cell r="D23942" t="str">
            <v>REST OF LATAM</v>
          </cell>
          <cell r="E23942" t="str">
            <v>NAFTA</v>
          </cell>
          <cell r="F23942" t="str">
            <v>56 - WD - DURANGO</v>
          </cell>
          <cell r="G23942" t="str">
            <v>APR</v>
          </cell>
          <cell r="H23942" t="str">
            <v>Wholesales Total</v>
          </cell>
          <cell r="I23942">
            <v>13</v>
          </cell>
        </row>
        <row r="23943">
          <cell r="A23943" t="str">
            <v>FREE DEMAND</v>
          </cell>
          <cell r="B23943" t="str">
            <v>FIAT</v>
          </cell>
          <cell r="C23943" t="str">
            <v>DODGE</v>
          </cell>
          <cell r="D23943" t="str">
            <v>REST OF LATAM</v>
          </cell>
          <cell r="E23943" t="str">
            <v>NAFTA</v>
          </cell>
          <cell r="F23943" t="str">
            <v>56 - WD - DURANGO</v>
          </cell>
          <cell r="G23943" t="str">
            <v>APR</v>
          </cell>
          <cell r="H23943" t="str">
            <v>Retail Total</v>
          </cell>
          <cell r="I23943">
            <v>8</v>
          </cell>
        </row>
        <row r="23944">
          <cell r="A23944" t="str">
            <v>FREE DEMAND</v>
          </cell>
          <cell r="B23944" t="str">
            <v>FIAT</v>
          </cell>
          <cell r="C23944" t="str">
            <v>DODGE</v>
          </cell>
          <cell r="D23944" t="str">
            <v>REST OF LATAM</v>
          </cell>
          <cell r="E23944" t="str">
            <v>NAFTA</v>
          </cell>
          <cell r="F23944" t="str">
            <v>56 - WD - DURANGO</v>
          </cell>
          <cell r="G23944" t="str">
            <v>APR</v>
          </cell>
          <cell r="H23944" t="str">
            <v>Prop. Stock Available</v>
          </cell>
          <cell r="I23944">
            <v>8</v>
          </cell>
        </row>
        <row r="23945">
          <cell r="A23945" t="str">
            <v>FREE DEMAND</v>
          </cell>
          <cell r="B23945" t="str">
            <v>FIAT</v>
          </cell>
          <cell r="C23945" t="str">
            <v>DODGE</v>
          </cell>
          <cell r="D23945" t="str">
            <v>REST OF LATAM</v>
          </cell>
          <cell r="E23945" t="str">
            <v>NAFTA</v>
          </cell>
          <cell r="F23945" t="str">
            <v>56 - WD - DURANGO</v>
          </cell>
          <cell r="G23945" t="str">
            <v>APR</v>
          </cell>
          <cell r="H23945" t="str">
            <v>Dealer Stock</v>
          </cell>
          <cell r="I23945">
            <v>12</v>
          </cell>
        </row>
        <row r="23946">
          <cell r="A23946" t="str">
            <v>FREE DEMAND</v>
          </cell>
          <cell r="B23946" t="str">
            <v>FIAT</v>
          </cell>
          <cell r="C23946" t="str">
            <v>DODGE</v>
          </cell>
          <cell r="D23946" t="str">
            <v>REST OF LATAM</v>
          </cell>
          <cell r="E23946" t="str">
            <v>NAFTA</v>
          </cell>
          <cell r="F23946" t="str">
            <v>56 - WD - DURANGO</v>
          </cell>
          <cell r="G23946" t="str">
            <v>MAY</v>
          </cell>
          <cell r="H23946" t="str">
            <v>Delivery</v>
          </cell>
          <cell r="I23946">
            <v>13</v>
          </cell>
        </row>
        <row r="23947">
          <cell r="A23947" t="str">
            <v>FREE DEMAND</v>
          </cell>
          <cell r="B23947" t="str">
            <v>FIAT</v>
          </cell>
          <cell r="C23947" t="str">
            <v>DODGE</v>
          </cell>
          <cell r="D23947" t="str">
            <v>REST OF LATAM</v>
          </cell>
          <cell r="E23947" t="str">
            <v>NAFTA</v>
          </cell>
          <cell r="F23947" t="str">
            <v>56 - WD - DURANGO</v>
          </cell>
          <cell r="G23947" t="str">
            <v>MAY</v>
          </cell>
          <cell r="H23947" t="str">
            <v>Wholesales Total</v>
          </cell>
          <cell r="I23947">
            <v>14</v>
          </cell>
        </row>
        <row r="23948">
          <cell r="A23948" t="str">
            <v>FREE DEMAND</v>
          </cell>
          <cell r="B23948" t="str">
            <v>FIAT</v>
          </cell>
          <cell r="C23948" t="str">
            <v>DODGE</v>
          </cell>
          <cell r="D23948" t="str">
            <v>REST OF LATAM</v>
          </cell>
          <cell r="E23948" t="str">
            <v>NAFTA</v>
          </cell>
          <cell r="F23948" t="str">
            <v>56 - WD - DURANGO</v>
          </cell>
          <cell r="G23948" t="str">
            <v>MAY</v>
          </cell>
          <cell r="H23948" t="str">
            <v>Retail Total</v>
          </cell>
          <cell r="I23948">
            <v>11</v>
          </cell>
        </row>
        <row r="23949">
          <cell r="A23949" t="str">
            <v>FREE DEMAND</v>
          </cell>
          <cell r="B23949" t="str">
            <v>FIAT</v>
          </cell>
          <cell r="C23949" t="str">
            <v>DODGE</v>
          </cell>
          <cell r="D23949" t="str">
            <v>REST OF LATAM</v>
          </cell>
          <cell r="E23949" t="str">
            <v>NAFTA</v>
          </cell>
          <cell r="F23949" t="str">
            <v>56 - WD - DURANGO</v>
          </cell>
          <cell r="G23949" t="str">
            <v>MAY</v>
          </cell>
          <cell r="H23949" t="str">
            <v>Prop. Stock Available</v>
          </cell>
          <cell r="I23949">
            <v>7</v>
          </cell>
        </row>
        <row r="23950">
          <cell r="A23950" t="str">
            <v>FREE DEMAND</v>
          </cell>
          <cell r="B23950" t="str">
            <v>FIAT</v>
          </cell>
          <cell r="C23950" t="str">
            <v>DODGE</v>
          </cell>
          <cell r="D23950" t="str">
            <v>REST OF LATAM</v>
          </cell>
          <cell r="E23950" t="str">
            <v>NAFTA</v>
          </cell>
          <cell r="F23950" t="str">
            <v>56 - WD - DURANGO</v>
          </cell>
          <cell r="G23950" t="str">
            <v>MAY</v>
          </cell>
          <cell r="H23950" t="str">
            <v>Dealer Stock</v>
          </cell>
          <cell r="I23950">
            <v>15</v>
          </cell>
        </row>
        <row r="23951">
          <cell r="A23951" t="str">
            <v>FREE DEMAND</v>
          </cell>
          <cell r="B23951" t="str">
            <v>FIAT</v>
          </cell>
          <cell r="C23951" t="str">
            <v>DODGE</v>
          </cell>
          <cell r="D23951" t="str">
            <v>REST OF LATAM</v>
          </cell>
          <cell r="E23951" t="str">
            <v>NAFTA</v>
          </cell>
          <cell r="F23951" t="str">
            <v>56 - WD - DURANGO</v>
          </cell>
          <cell r="G23951" t="str">
            <v>JUN</v>
          </cell>
          <cell r="H23951" t="str">
            <v>Delivery</v>
          </cell>
          <cell r="I23951">
            <v>13</v>
          </cell>
        </row>
        <row r="23952">
          <cell r="A23952" t="str">
            <v>FREE DEMAND</v>
          </cell>
          <cell r="B23952" t="str">
            <v>FIAT</v>
          </cell>
          <cell r="C23952" t="str">
            <v>DODGE</v>
          </cell>
          <cell r="D23952" t="str">
            <v>REST OF LATAM</v>
          </cell>
          <cell r="E23952" t="str">
            <v>NAFTA</v>
          </cell>
          <cell r="F23952" t="str">
            <v>56 - WD - DURANGO</v>
          </cell>
          <cell r="G23952" t="str">
            <v>JUN</v>
          </cell>
          <cell r="H23952" t="str">
            <v>Wholesales Total</v>
          </cell>
          <cell r="I23952">
            <v>14</v>
          </cell>
        </row>
        <row r="23953">
          <cell r="A23953" t="str">
            <v>FREE DEMAND</v>
          </cell>
          <cell r="B23953" t="str">
            <v>FIAT</v>
          </cell>
          <cell r="C23953" t="str">
            <v>DODGE</v>
          </cell>
          <cell r="D23953" t="str">
            <v>REST OF LATAM</v>
          </cell>
          <cell r="E23953" t="str">
            <v>NAFTA</v>
          </cell>
          <cell r="F23953" t="str">
            <v>56 - WD - DURANGO</v>
          </cell>
          <cell r="G23953" t="str">
            <v>JUN</v>
          </cell>
          <cell r="H23953" t="str">
            <v>Retail Total</v>
          </cell>
          <cell r="I23953">
            <v>11</v>
          </cell>
        </row>
        <row r="23954">
          <cell r="A23954" t="str">
            <v>FREE DEMAND</v>
          </cell>
          <cell r="B23954" t="str">
            <v>FIAT</v>
          </cell>
          <cell r="C23954" t="str">
            <v>DODGE</v>
          </cell>
          <cell r="D23954" t="str">
            <v>REST OF LATAM</v>
          </cell>
          <cell r="E23954" t="str">
            <v>NAFTA</v>
          </cell>
          <cell r="F23954" t="str">
            <v>56 - WD - DURANGO</v>
          </cell>
          <cell r="G23954" t="str">
            <v>JUN</v>
          </cell>
          <cell r="H23954" t="str">
            <v>Prop. Stock Available</v>
          </cell>
          <cell r="I23954">
            <v>6</v>
          </cell>
        </row>
        <row r="23955">
          <cell r="A23955" t="str">
            <v>FREE DEMAND</v>
          </cell>
          <cell r="B23955" t="str">
            <v>FIAT</v>
          </cell>
          <cell r="C23955" t="str">
            <v>DODGE</v>
          </cell>
          <cell r="D23955" t="str">
            <v>REST OF LATAM</v>
          </cell>
          <cell r="E23955" t="str">
            <v>NAFTA</v>
          </cell>
          <cell r="F23955" t="str">
            <v>56 - WD - DURANGO</v>
          </cell>
          <cell r="G23955" t="str">
            <v>JUN</v>
          </cell>
          <cell r="H23955" t="str">
            <v>Dealer Stock</v>
          </cell>
          <cell r="I23955">
            <v>18</v>
          </cell>
        </row>
        <row r="23956">
          <cell r="A23956" t="str">
            <v>FREE DEMAND</v>
          </cell>
          <cell r="B23956" t="str">
            <v>FIAT</v>
          </cell>
          <cell r="C23956" t="str">
            <v>DODGE</v>
          </cell>
          <cell r="D23956" t="str">
            <v>REST OF LATAM</v>
          </cell>
          <cell r="E23956" t="str">
            <v>NAFTA</v>
          </cell>
          <cell r="F23956" t="str">
            <v>56 - WD - DURANGO</v>
          </cell>
          <cell r="G23956" t="str">
            <v>JUL</v>
          </cell>
          <cell r="H23956" t="str">
            <v>Delivery</v>
          </cell>
          <cell r="I23956">
            <v>13</v>
          </cell>
        </row>
        <row r="23957">
          <cell r="A23957" t="str">
            <v>FREE DEMAND</v>
          </cell>
          <cell r="B23957" t="str">
            <v>FIAT</v>
          </cell>
          <cell r="C23957" t="str">
            <v>DODGE</v>
          </cell>
          <cell r="D23957" t="str">
            <v>REST OF LATAM</v>
          </cell>
          <cell r="E23957" t="str">
            <v>NAFTA</v>
          </cell>
          <cell r="F23957" t="str">
            <v>56 - WD - DURANGO</v>
          </cell>
          <cell r="G23957" t="str">
            <v>JUL</v>
          </cell>
          <cell r="H23957" t="str">
            <v>Wholesales Total</v>
          </cell>
          <cell r="I23957">
            <v>14</v>
          </cell>
        </row>
        <row r="23958">
          <cell r="A23958" t="str">
            <v>FREE DEMAND</v>
          </cell>
          <cell r="B23958" t="str">
            <v>FIAT</v>
          </cell>
          <cell r="C23958" t="str">
            <v>DODGE</v>
          </cell>
          <cell r="D23958" t="str">
            <v>REST OF LATAM</v>
          </cell>
          <cell r="E23958" t="str">
            <v>NAFTA</v>
          </cell>
          <cell r="F23958" t="str">
            <v>56 - WD - DURANGO</v>
          </cell>
          <cell r="G23958" t="str">
            <v>JUL</v>
          </cell>
          <cell r="H23958" t="str">
            <v>Retail Total</v>
          </cell>
          <cell r="I23958">
            <v>11</v>
          </cell>
        </row>
        <row r="23959">
          <cell r="A23959" t="str">
            <v>FREE DEMAND</v>
          </cell>
          <cell r="B23959" t="str">
            <v>FIAT</v>
          </cell>
          <cell r="C23959" t="str">
            <v>DODGE</v>
          </cell>
          <cell r="D23959" t="str">
            <v>REST OF LATAM</v>
          </cell>
          <cell r="E23959" t="str">
            <v>NAFTA</v>
          </cell>
          <cell r="F23959" t="str">
            <v>56 - WD - DURANGO</v>
          </cell>
          <cell r="G23959" t="str">
            <v>JUL</v>
          </cell>
          <cell r="H23959" t="str">
            <v>Prop. Stock Available</v>
          </cell>
          <cell r="I23959">
            <v>5</v>
          </cell>
        </row>
        <row r="23960">
          <cell r="A23960" t="str">
            <v>FREE DEMAND</v>
          </cell>
          <cell r="B23960" t="str">
            <v>FIAT</v>
          </cell>
          <cell r="C23960" t="str">
            <v>DODGE</v>
          </cell>
          <cell r="D23960" t="str">
            <v>REST OF LATAM</v>
          </cell>
          <cell r="E23960" t="str">
            <v>NAFTA</v>
          </cell>
          <cell r="F23960" t="str">
            <v>56 - WD - DURANGO</v>
          </cell>
          <cell r="G23960" t="str">
            <v>JUL</v>
          </cell>
          <cell r="H23960" t="str">
            <v>Dealer Stock</v>
          </cell>
          <cell r="I23960">
            <v>21</v>
          </cell>
        </row>
        <row r="23961">
          <cell r="A23961" t="str">
            <v>FREE DEMAND</v>
          </cell>
          <cell r="B23961" t="str">
            <v>FIAT</v>
          </cell>
          <cell r="C23961" t="str">
            <v>DODGE</v>
          </cell>
          <cell r="D23961" t="str">
            <v>REST OF LATAM</v>
          </cell>
          <cell r="E23961" t="str">
            <v>NAFTA</v>
          </cell>
          <cell r="F23961" t="str">
            <v>56 - WD - DURANGO</v>
          </cell>
          <cell r="G23961" t="str">
            <v>AUG</v>
          </cell>
          <cell r="H23961" t="str">
            <v>Delivery</v>
          </cell>
          <cell r="I23961">
            <v>13</v>
          </cell>
        </row>
        <row r="23962">
          <cell r="A23962" t="str">
            <v>FREE DEMAND</v>
          </cell>
          <cell r="B23962" t="str">
            <v>FIAT</v>
          </cell>
          <cell r="C23962" t="str">
            <v>DODGE</v>
          </cell>
          <cell r="D23962" t="str">
            <v>REST OF LATAM</v>
          </cell>
          <cell r="E23962" t="str">
            <v>NAFTA</v>
          </cell>
          <cell r="F23962" t="str">
            <v>56 - WD - DURANGO</v>
          </cell>
          <cell r="G23962" t="str">
            <v>AUG</v>
          </cell>
          <cell r="H23962" t="str">
            <v>Wholesales Total</v>
          </cell>
          <cell r="I23962">
            <v>14</v>
          </cell>
        </row>
        <row r="23963">
          <cell r="A23963" t="str">
            <v>FREE DEMAND</v>
          </cell>
          <cell r="B23963" t="str">
            <v>FIAT</v>
          </cell>
          <cell r="C23963" t="str">
            <v>DODGE</v>
          </cell>
          <cell r="D23963" t="str">
            <v>REST OF LATAM</v>
          </cell>
          <cell r="E23963" t="str">
            <v>NAFTA</v>
          </cell>
          <cell r="F23963" t="str">
            <v>56 - WD - DURANGO</v>
          </cell>
          <cell r="G23963" t="str">
            <v>AUG</v>
          </cell>
          <cell r="H23963" t="str">
            <v>Retail Total</v>
          </cell>
          <cell r="I23963">
            <v>11</v>
          </cell>
        </row>
        <row r="23964">
          <cell r="A23964" t="str">
            <v>FREE DEMAND</v>
          </cell>
          <cell r="B23964" t="str">
            <v>FIAT</v>
          </cell>
          <cell r="C23964" t="str">
            <v>DODGE</v>
          </cell>
          <cell r="D23964" t="str">
            <v>REST OF LATAM</v>
          </cell>
          <cell r="E23964" t="str">
            <v>NAFTA</v>
          </cell>
          <cell r="F23964" t="str">
            <v>56 - WD - DURANGO</v>
          </cell>
          <cell r="G23964" t="str">
            <v>AUG</v>
          </cell>
          <cell r="H23964" t="str">
            <v>Prop. Stock Available</v>
          </cell>
          <cell r="I23964">
            <v>4</v>
          </cell>
        </row>
        <row r="23965">
          <cell r="A23965" t="str">
            <v>FREE DEMAND</v>
          </cell>
          <cell r="B23965" t="str">
            <v>FIAT</v>
          </cell>
          <cell r="C23965" t="str">
            <v>DODGE</v>
          </cell>
          <cell r="D23965" t="str">
            <v>REST OF LATAM</v>
          </cell>
          <cell r="E23965" t="str">
            <v>NAFTA</v>
          </cell>
          <cell r="F23965" t="str">
            <v>56 - WD - DURANGO</v>
          </cell>
          <cell r="G23965" t="str">
            <v>AUG</v>
          </cell>
          <cell r="H23965" t="str">
            <v>Dealer Stock</v>
          </cell>
          <cell r="I23965">
            <v>24</v>
          </cell>
        </row>
        <row r="23966">
          <cell r="A23966" t="str">
            <v>FREE DEMAND</v>
          </cell>
          <cell r="B23966" t="str">
            <v>FIAT</v>
          </cell>
          <cell r="C23966" t="str">
            <v>DODGE</v>
          </cell>
          <cell r="D23966" t="str">
            <v>REST OF LATAM</v>
          </cell>
          <cell r="E23966" t="str">
            <v>NAFTA</v>
          </cell>
          <cell r="F23966" t="str">
            <v>56 - WD - DURANGO</v>
          </cell>
          <cell r="G23966" t="str">
            <v>SEP</v>
          </cell>
          <cell r="H23966" t="str">
            <v>Delivery</v>
          </cell>
          <cell r="I23966">
            <v>13</v>
          </cell>
        </row>
        <row r="23967">
          <cell r="A23967" t="str">
            <v>FREE DEMAND</v>
          </cell>
          <cell r="B23967" t="str">
            <v>FIAT</v>
          </cell>
          <cell r="C23967" t="str">
            <v>DODGE</v>
          </cell>
          <cell r="D23967" t="str">
            <v>REST OF LATAM</v>
          </cell>
          <cell r="E23967" t="str">
            <v>NAFTA</v>
          </cell>
          <cell r="F23967" t="str">
            <v>56 - WD - DURANGO</v>
          </cell>
          <cell r="G23967" t="str">
            <v>SEP</v>
          </cell>
          <cell r="H23967" t="str">
            <v>Wholesales Total</v>
          </cell>
          <cell r="I23967">
            <v>14</v>
          </cell>
        </row>
        <row r="23968">
          <cell r="A23968" t="str">
            <v>FREE DEMAND</v>
          </cell>
          <cell r="B23968" t="str">
            <v>FIAT</v>
          </cell>
          <cell r="C23968" t="str">
            <v>DODGE</v>
          </cell>
          <cell r="D23968" t="str">
            <v>REST OF LATAM</v>
          </cell>
          <cell r="E23968" t="str">
            <v>NAFTA</v>
          </cell>
          <cell r="F23968" t="str">
            <v>56 - WD - DURANGO</v>
          </cell>
          <cell r="G23968" t="str">
            <v>SEP</v>
          </cell>
          <cell r="H23968" t="str">
            <v>Retail Total</v>
          </cell>
          <cell r="I23968">
            <v>13</v>
          </cell>
        </row>
        <row r="23969">
          <cell r="A23969" t="str">
            <v>FREE DEMAND</v>
          </cell>
          <cell r="B23969" t="str">
            <v>FIAT</v>
          </cell>
          <cell r="C23969" t="str">
            <v>DODGE</v>
          </cell>
          <cell r="D23969" t="str">
            <v>REST OF LATAM</v>
          </cell>
          <cell r="E23969" t="str">
            <v>NAFTA</v>
          </cell>
          <cell r="F23969" t="str">
            <v>56 - WD - DURANGO</v>
          </cell>
          <cell r="G23969" t="str">
            <v>SEP</v>
          </cell>
          <cell r="H23969" t="str">
            <v>Prop. Stock Available</v>
          </cell>
          <cell r="I23969">
            <v>3</v>
          </cell>
        </row>
        <row r="23970">
          <cell r="A23970" t="str">
            <v>FREE DEMAND</v>
          </cell>
          <cell r="B23970" t="str">
            <v>FIAT</v>
          </cell>
          <cell r="C23970" t="str">
            <v>DODGE</v>
          </cell>
          <cell r="D23970" t="str">
            <v>REST OF LATAM</v>
          </cell>
          <cell r="E23970" t="str">
            <v>NAFTA</v>
          </cell>
          <cell r="F23970" t="str">
            <v>56 - WD - DURANGO</v>
          </cell>
          <cell r="G23970" t="str">
            <v>SEP</v>
          </cell>
          <cell r="H23970" t="str">
            <v>Dealer Stock</v>
          </cell>
          <cell r="I23970">
            <v>25</v>
          </cell>
        </row>
        <row r="23971">
          <cell r="A23971" t="str">
            <v>FREE DEMAND</v>
          </cell>
          <cell r="B23971" t="str">
            <v>FIAT</v>
          </cell>
          <cell r="C23971" t="str">
            <v>DODGE</v>
          </cell>
          <cell r="D23971" t="str">
            <v>REST OF LATAM</v>
          </cell>
          <cell r="E23971" t="str">
            <v>NAFTA</v>
          </cell>
          <cell r="F23971" t="str">
            <v>56 - WD - DURANGO</v>
          </cell>
          <cell r="G23971" t="str">
            <v>OCT</v>
          </cell>
          <cell r="H23971" t="str">
            <v>Delivery</v>
          </cell>
          <cell r="I23971">
            <v>13</v>
          </cell>
        </row>
        <row r="23972">
          <cell r="A23972" t="str">
            <v>FREE DEMAND</v>
          </cell>
          <cell r="B23972" t="str">
            <v>FIAT</v>
          </cell>
          <cell r="C23972" t="str">
            <v>DODGE</v>
          </cell>
          <cell r="D23972" t="str">
            <v>REST OF LATAM</v>
          </cell>
          <cell r="E23972" t="str">
            <v>NAFTA</v>
          </cell>
          <cell r="F23972" t="str">
            <v>56 - WD - DURANGO</v>
          </cell>
          <cell r="G23972" t="str">
            <v>OCT</v>
          </cell>
          <cell r="H23972" t="str">
            <v>Wholesales Total</v>
          </cell>
          <cell r="I23972">
            <v>14</v>
          </cell>
        </row>
        <row r="23973">
          <cell r="A23973" t="str">
            <v>FREE DEMAND</v>
          </cell>
          <cell r="B23973" t="str">
            <v>FIAT</v>
          </cell>
          <cell r="C23973" t="str">
            <v>DODGE</v>
          </cell>
          <cell r="D23973" t="str">
            <v>REST OF LATAM</v>
          </cell>
          <cell r="E23973" t="str">
            <v>NAFTA</v>
          </cell>
          <cell r="F23973" t="str">
            <v>56 - WD - DURANGO</v>
          </cell>
          <cell r="G23973" t="str">
            <v>OCT</v>
          </cell>
          <cell r="H23973" t="str">
            <v>Retail Total</v>
          </cell>
          <cell r="I23973">
            <v>13</v>
          </cell>
        </row>
        <row r="23974">
          <cell r="A23974" t="str">
            <v>FREE DEMAND</v>
          </cell>
          <cell r="B23974" t="str">
            <v>FIAT</v>
          </cell>
          <cell r="C23974" t="str">
            <v>DODGE</v>
          </cell>
          <cell r="D23974" t="str">
            <v>REST OF LATAM</v>
          </cell>
          <cell r="E23974" t="str">
            <v>NAFTA</v>
          </cell>
          <cell r="F23974" t="str">
            <v>56 - WD - DURANGO</v>
          </cell>
          <cell r="G23974" t="str">
            <v>OCT</v>
          </cell>
          <cell r="H23974" t="str">
            <v>Prop. Stock Available</v>
          </cell>
          <cell r="I23974">
            <v>2</v>
          </cell>
        </row>
        <row r="23975">
          <cell r="A23975" t="str">
            <v>FREE DEMAND</v>
          </cell>
          <cell r="B23975" t="str">
            <v>FIAT</v>
          </cell>
          <cell r="C23975" t="str">
            <v>DODGE</v>
          </cell>
          <cell r="D23975" t="str">
            <v>REST OF LATAM</v>
          </cell>
          <cell r="E23975" t="str">
            <v>NAFTA</v>
          </cell>
          <cell r="F23975" t="str">
            <v>56 - WD - DURANGO</v>
          </cell>
          <cell r="G23975" t="str">
            <v>OCT</v>
          </cell>
          <cell r="H23975" t="str">
            <v>Dealer Stock</v>
          </cell>
          <cell r="I23975">
            <v>26</v>
          </cell>
        </row>
        <row r="23976">
          <cell r="A23976" t="str">
            <v>FREE DEMAND</v>
          </cell>
          <cell r="B23976" t="str">
            <v>FIAT</v>
          </cell>
          <cell r="C23976" t="str">
            <v>DODGE</v>
          </cell>
          <cell r="D23976" t="str">
            <v>REST OF LATAM</v>
          </cell>
          <cell r="E23976" t="str">
            <v>NAFTA</v>
          </cell>
          <cell r="F23976" t="str">
            <v>56 - WD - DURANGO</v>
          </cell>
          <cell r="G23976" t="str">
            <v>NOV</v>
          </cell>
          <cell r="H23976" t="str">
            <v>Delivery</v>
          </cell>
          <cell r="I23976">
            <v>13</v>
          </cell>
        </row>
        <row r="23977">
          <cell r="A23977" t="str">
            <v>FREE DEMAND</v>
          </cell>
          <cell r="B23977" t="str">
            <v>FIAT</v>
          </cell>
          <cell r="C23977" t="str">
            <v>DODGE</v>
          </cell>
          <cell r="D23977" t="str">
            <v>REST OF LATAM</v>
          </cell>
          <cell r="E23977" t="str">
            <v>NAFTA</v>
          </cell>
          <cell r="F23977" t="str">
            <v>56 - WD - DURANGO</v>
          </cell>
          <cell r="G23977" t="str">
            <v>NOV</v>
          </cell>
          <cell r="H23977" t="str">
            <v>Wholesales Total</v>
          </cell>
          <cell r="I23977">
            <v>14</v>
          </cell>
        </row>
        <row r="23978">
          <cell r="A23978" t="str">
            <v>FREE DEMAND</v>
          </cell>
          <cell r="B23978" t="str">
            <v>FIAT</v>
          </cell>
          <cell r="C23978" t="str">
            <v>DODGE</v>
          </cell>
          <cell r="D23978" t="str">
            <v>REST OF LATAM</v>
          </cell>
          <cell r="E23978" t="str">
            <v>NAFTA</v>
          </cell>
          <cell r="F23978" t="str">
            <v>56 - WD - DURANGO</v>
          </cell>
          <cell r="G23978" t="str">
            <v>NOV</v>
          </cell>
          <cell r="H23978" t="str">
            <v>Retail Total</v>
          </cell>
          <cell r="I23978">
            <v>13</v>
          </cell>
        </row>
        <row r="23979">
          <cell r="A23979" t="str">
            <v>FREE DEMAND</v>
          </cell>
          <cell r="B23979" t="str">
            <v>FIAT</v>
          </cell>
          <cell r="C23979" t="str">
            <v>DODGE</v>
          </cell>
          <cell r="D23979" t="str">
            <v>REST OF LATAM</v>
          </cell>
          <cell r="E23979" t="str">
            <v>NAFTA</v>
          </cell>
          <cell r="F23979" t="str">
            <v>56 - WD - DURANGO</v>
          </cell>
          <cell r="G23979" t="str">
            <v>NOV</v>
          </cell>
          <cell r="H23979" t="str">
            <v>Prop. Stock Available</v>
          </cell>
          <cell r="I23979">
            <v>1</v>
          </cell>
        </row>
        <row r="23980">
          <cell r="A23980" t="str">
            <v>FREE DEMAND</v>
          </cell>
          <cell r="B23980" t="str">
            <v>FIAT</v>
          </cell>
          <cell r="C23980" t="str">
            <v>DODGE</v>
          </cell>
          <cell r="D23980" t="str">
            <v>REST OF LATAM</v>
          </cell>
          <cell r="E23980" t="str">
            <v>NAFTA</v>
          </cell>
          <cell r="F23980" t="str">
            <v>56 - WD - DURANGO</v>
          </cell>
          <cell r="G23980" t="str">
            <v>NOV</v>
          </cell>
          <cell r="H23980" t="str">
            <v>Dealer Stock</v>
          </cell>
          <cell r="I23980">
            <v>27</v>
          </cell>
        </row>
        <row r="23981">
          <cell r="A23981" t="str">
            <v>FREE DEMAND</v>
          </cell>
          <cell r="B23981" t="str">
            <v>FIAT</v>
          </cell>
          <cell r="C23981" t="str">
            <v>DODGE</v>
          </cell>
          <cell r="D23981" t="str">
            <v>REST OF LATAM</v>
          </cell>
          <cell r="E23981" t="str">
            <v>NAFTA</v>
          </cell>
          <cell r="F23981" t="str">
            <v>56 - WD - DURANGO</v>
          </cell>
          <cell r="G23981" t="str">
            <v>DEC</v>
          </cell>
          <cell r="H23981" t="str">
            <v>Delivery</v>
          </cell>
          <cell r="I23981">
            <v>13</v>
          </cell>
        </row>
        <row r="23982">
          <cell r="A23982" t="str">
            <v>FREE DEMAND</v>
          </cell>
          <cell r="B23982" t="str">
            <v>FIAT</v>
          </cell>
          <cell r="C23982" t="str">
            <v>DODGE</v>
          </cell>
          <cell r="D23982" t="str">
            <v>REST OF LATAM</v>
          </cell>
          <cell r="E23982" t="str">
            <v>NAFTA</v>
          </cell>
          <cell r="F23982" t="str">
            <v>56 - WD - DURANGO</v>
          </cell>
          <cell r="G23982" t="str">
            <v>DEC</v>
          </cell>
          <cell r="H23982" t="str">
            <v>Wholesales Total</v>
          </cell>
          <cell r="I23982">
            <v>14</v>
          </cell>
        </row>
        <row r="23983">
          <cell r="A23983" t="str">
            <v>FREE DEMAND</v>
          </cell>
          <cell r="B23983" t="str">
            <v>FIAT</v>
          </cell>
          <cell r="C23983" t="str">
            <v>DODGE</v>
          </cell>
          <cell r="D23983" t="str">
            <v>REST OF LATAM</v>
          </cell>
          <cell r="E23983" t="str">
            <v>NAFTA</v>
          </cell>
          <cell r="F23983" t="str">
            <v>56 - WD - DURANGO</v>
          </cell>
          <cell r="G23983" t="str">
            <v>DEC</v>
          </cell>
          <cell r="H23983" t="str">
            <v>Retail Total</v>
          </cell>
          <cell r="I23983">
            <v>13</v>
          </cell>
        </row>
        <row r="23984">
          <cell r="A23984" t="str">
            <v>FREE DEMAND</v>
          </cell>
          <cell r="B23984" t="str">
            <v>FIAT</v>
          </cell>
          <cell r="C23984" t="str">
            <v>DODGE</v>
          </cell>
          <cell r="D23984" t="str">
            <v>REST OF LATAM</v>
          </cell>
          <cell r="E23984" t="str">
            <v>NAFTA</v>
          </cell>
          <cell r="F23984" t="str">
            <v>56 - WD - DURANGO</v>
          </cell>
          <cell r="G23984" t="str">
            <v>DEC</v>
          </cell>
          <cell r="H23984" t="str">
            <v>Dealer Stock</v>
          </cell>
          <cell r="I23984">
            <v>28</v>
          </cell>
        </row>
        <row r="23985">
          <cell r="A23985" t="str">
            <v>FREE DEMAND</v>
          </cell>
          <cell r="B23985" t="str">
            <v>FIAT</v>
          </cell>
          <cell r="C23985" t="str">
            <v>JEEP</v>
          </cell>
          <cell r="D23985" t="str">
            <v>REST OF LATAM</v>
          </cell>
          <cell r="E23985" t="str">
            <v>NAFTA</v>
          </cell>
          <cell r="F23985" t="str">
            <v>57 - JK - WRANGLER</v>
          </cell>
          <cell r="G23985" t="str">
            <v>JAN</v>
          </cell>
          <cell r="H23985" t="str">
            <v>Delivery</v>
          </cell>
          <cell r="I23985">
            <v>20</v>
          </cell>
        </row>
        <row r="23986">
          <cell r="A23986" t="str">
            <v>FREE DEMAND</v>
          </cell>
          <cell r="B23986" t="str">
            <v>FIAT</v>
          </cell>
          <cell r="C23986" t="str">
            <v>JEEP</v>
          </cell>
          <cell r="D23986" t="str">
            <v>REST OF LATAM</v>
          </cell>
          <cell r="E23986" t="str">
            <v>NAFTA</v>
          </cell>
          <cell r="F23986" t="str">
            <v>57 - JK - WRANGLER</v>
          </cell>
          <cell r="G23986" t="str">
            <v>JAN</v>
          </cell>
          <cell r="H23986" t="str">
            <v>Retail Total</v>
          </cell>
          <cell r="I23986">
            <v>12</v>
          </cell>
        </row>
        <row r="23987">
          <cell r="A23987" t="str">
            <v>FREE DEMAND</v>
          </cell>
          <cell r="B23987" t="str">
            <v>FIAT</v>
          </cell>
          <cell r="C23987" t="str">
            <v>JEEP</v>
          </cell>
          <cell r="D23987" t="str">
            <v>REST OF LATAM</v>
          </cell>
          <cell r="E23987" t="str">
            <v>NAFTA</v>
          </cell>
          <cell r="F23987" t="str">
            <v>57 - JK - WRANGLER</v>
          </cell>
          <cell r="G23987" t="str">
            <v>JAN</v>
          </cell>
          <cell r="H23987" t="str">
            <v>Prop. Stock Available</v>
          </cell>
          <cell r="I23987">
            <v>21</v>
          </cell>
        </row>
        <row r="23988">
          <cell r="A23988" t="str">
            <v>FREE DEMAND</v>
          </cell>
          <cell r="B23988" t="str">
            <v>FIAT</v>
          </cell>
          <cell r="C23988" t="str">
            <v>JEEP</v>
          </cell>
          <cell r="D23988" t="str">
            <v>REST OF LATAM</v>
          </cell>
          <cell r="E23988" t="str">
            <v>NAFTA</v>
          </cell>
          <cell r="F23988" t="str">
            <v>57 - JK - WRANGLER</v>
          </cell>
          <cell r="G23988" t="str">
            <v>JAN</v>
          </cell>
          <cell r="H23988" t="str">
            <v>Dealer Stock</v>
          </cell>
          <cell r="I23988">
            <v>26</v>
          </cell>
        </row>
        <row r="23989">
          <cell r="A23989" t="str">
            <v>FREE DEMAND</v>
          </cell>
          <cell r="B23989" t="str">
            <v>FIAT</v>
          </cell>
          <cell r="C23989" t="str">
            <v>JEEP</v>
          </cell>
          <cell r="D23989" t="str">
            <v>REST OF LATAM</v>
          </cell>
          <cell r="E23989" t="str">
            <v>NAFTA</v>
          </cell>
          <cell r="F23989" t="str">
            <v>57 - JK - WRANGLER</v>
          </cell>
          <cell r="G23989" t="str">
            <v>FEB</v>
          </cell>
          <cell r="H23989" t="str">
            <v>Delivery</v>
          </cell>
          <cell r="I23989">
            <v>20</v>
          </cell>
        </row>
        <row r="23990">
          <cell r="A23990" t="str">
            <v>FREE DEMAND</v>
          </cell>
          <cell r="B23990" t="str">
            <v>FIAT</v>
          </cell>
          <cell r="C23990" t="str">
            <v>JEEP</v>
          </cell>
          <cell r="D23990" t="str">
            <v>REST OF LATAM</v>
          </cell>
          <cell r="E23990" t="str">
            <v>NAFTA</v>
          </cell>
          <cell r="F23990" t="str">
            <v>57 - JK - WRANGLER</v>
          </cell>
          <cell r="G23990" t="str">
            <v>FEB</v>
          </cell>
          <cell r="H23990" t="str">
            <v>Wholesales Total</v>
          </cell>
          <cell r="I23990">
            <v>20</v>
          </cell>
        </row>
        <row r="23991">
          <cell r="A23991" t="str">
            <v>FREE DEMAND</v>
          </cell>
          <cell r="B23991" t="str">
            <v>FIAT</v>
          </cell>
          <cell r="C23991" t="str">
            <v>JEEP</v>
          </cell>
          <cell r="D23991" t="str">
            <v>REST OF LATAM</v>
          </cell>
          <cell r="E23991" t="str">
            <v>NAFTA</v>
          </cell>
          <cell r="F23991" t="str">
            <v>57 - JK - WRANGLER</v>
          </cell>
          <cell r="G23991" t="str">
            <v>FEB</v>
          </cell>
          <cell r="H23991" t="str">
            <v>Retail Total</v>
          </cell>
          <cell r="I23991">
            <v>25</v>
          </cell>
        </row>
        <row r="23992">
          <cell r="A23992" t="str">
            <v>FREE DEMAND</v>
          </cell>
          <cell r="B23992" t="str">
            <v>FIAT</v>
          </cell>
          <cell r="C23992" t="str">
            <v>JEEP</v>
          </cell>
          <cell r="D23992" t="str">
            <v>REST OF LATAM</v>
          </cell>
          <cell r="E23992" t="str">
            <v>NAFTA</v>
          </cell>
          <cell r="F23992" t="str">
            <v>57 - JK - WRANGLER</v>
          </cell>
          <cell r="G23992" t="str">
            <v>FEB</v>
          </cell>
          <cell r="H23992" t="str">
            <v>Prop. Stock Available</v>
          </cell>
          <cell r="I23992">
            <v>21</v>
          </cell>
        </row>
        <row r="23993">
          <cell r="A23993" t="str">
            <v>FREE DEMAND</v>
          </cell>
          <cell r="B23993" t="str">
            <v>FIAT</v>
          </cell>
          <cell r="C23993" t="str">
            <v>JEEP</v>
          </cell>
          <cell r="D23993" t="str">
            <v>REST OF LATAM</v>
          </cell>
          <cell r="E23993" t="str">
            <v>NAFTA</v>
          </cell>
          <cell r="F23993" t="str">
            <v>57 - JK - WRANGLER</v>
          </cell>
          <cell r="G23993" t="str">
            <v>FEB</v>
          </cell>
          <cell r="H23993" t="str">
            <v>Dealer Stock</v>
          </cell>
          <cell r="I23993">
            <v>21</v>
          </cell>
        </row>
        <row r="23994">
          <cell r="A23994" t="str">
            <v>FREE DEMAND</v>
          </cell>
          <cell r="B23994" t="str">
            <v>FIAT</v>
          </cell>
          <cell r="C23994" t="str">
            <v>JEEP</v>
          </cell>
          <cell r="D23994" t="str">
            <v>REST OF LATAM</v>
          </cell>
          <cell r="E23994" t="str">
            <v>NAFTA</v>
          </cell>
          <cell r="F23994" t="str">
            <v>57 - JK - WRANGLER</v>
          </cell>
          <cell r="G23994" t="str">
            <v>MAR</v>
          </cell>
          <cell r="H23994" t="str">
            <v>Delivery</v>
          </cell>
          <cell r="I23994">
            <v>35</v>
          </cell>
        </row>
        <row r="23995">
          <cell r="A23995" t="str">
            <v>FREE DEMAND</v>
          </cell>
          <cell r="B23995" t="str">
            <v>FIAT</v>
          </cell>
          <cell r="C23995" t="str">
            <v>JEEP</v>
          </cell>
          <cell r="D23995" t="str">
            <v>REST OF LATAM</v>
          </cell>
          <cell r="E23995" t="str">
            <v>NAFTA</v>
          </cell>
          <cell r="F23995" t="str">
            <v>57 - JK - WRANGLER</v>
          </cell>
          <cell r="G23995" t="str">
            <v>MAR</v>
          </cell>
          <cell r="H23995" t="str">
            <v>Wholesales Total</v>
          </cell>
          <cell r="I23995">
            <v>38</v>
          </cell>
        </row>
        <row r="23996">
          <cell r="A23996" t="str">
            <v>FREE DEMAND</v>
          </cell>
          <cell r="B23996" t="str">
            <v>FIAT</v>
          </cell>
          <cell r="C23996" t="str">
            <v>JEEP</v>
          </cell>
          <cell r="D23996" t="str">
            <v>REST OF LATAM</v>
          </cell>
          <cell r="E23996" t="str">
            <v>NAFTA</v>
          </cell>
          <cell r="F23996" t="str">
            <v>57 - JK - WRANGLER</v>
          </cell>
          <cell r="G23996" t="str">
            <v>MAR</v>
          </cell>
          <cell r="H23996" t="str">
            <v>Retail Total</v>
          </cell>
          <cell r="I23996">
            <v>32</v>
          </cell>
        </row>
        <row r="23997">
          <cell r="A23997" t="str">
            <v>FREE DEMAND</v>
          </cell>
          <cell r="B23997" t="str">
            <v>FIAT</v>
          </cell>
          <cell r="C23997" t="str">
            <v>JEEP</v>
          </cell>
          <cell r="D23997" t="str">
            <v>REST OF LATAM</v>
          </cell>
          <cell r="E23997" t="str">
            <v>NAFTA</v>
          </cell>
          <cell r="F23997" t="str">
            <v>57 - JK - WRANGLER</v>
          </cell>
          <cell r="G23997" t="str">
            <v>MAR</v>
          </cell>
          <cell r="H23997" t="str">
            <v>Prop. Stock Available</v>
          </cell>
          <cell r="I23997">
            <v>18</v>
          </cell>
        </row>
        <row r="23998">
          <cell r="A23998" t="str">
            <v>FREE DEMAND</v>
          </cell>
          <cell r="B23998" t="str">
            <v>FIAT</v>
          </cell>
          <cell r="C23998" t="str">
            <v>JEEP</v>
          </cell>
          <cell r="D23998" t="str">
            <v>REST OF LATAM</v>
          </cell>
          <cell r="E23998" t="str">
            <v>NAFTA</v>
          </cell>
          <cell r="F23998" t="str">
            <v>57 - JK - WRANGLER</v>
          </cell>
          <cell r="G23998" t="str">
            <v>MAR</v>
          </cell>
          <cell r="H23998" t="str">
            <v>Dealer Stock</v>
          </cell>
          <cell r="I23998">
            <v>27</v>
          </cell>
        </row>
        <row r="23999">
          <cell r="A23999" t="str">
            <v>FREE DEMAND</v>
          </cell>
          <cell r="B23999" t="str">
            <v>FIAT</v>
          </cell>
          <cell r="C23999" t="str">
            <v>JEEP</v>
          </cell>
          <cell r="D23999" t="str">
            <v>REST OF LATAM</v>
          </cell>
          <cell r="E23999" t="str">
            <v>NAFTA</v>
          </cell>
          <cell r="F23999" t="str">
            <v>57 - JK - WRANGLER</v>
          </cell>
          <cell r="G23999" t="str">
            <v>APR</v>
          </cell>
          <cell r="H23999" t="str">
            <v>Delivery</v>
          </cell>
          <cell r="I23999">
            <v>39</v>
          </cell>
        </row>
        <row r="24000">
          <cell r="A24000" t="str">
            <v>FREE DEMAND</v>
          </cell>
          <cell r="B24000" t="str">
            <v>FIAT</v>
          </cell>
          <cell r="C24000" t="str">
            <v>JEEP</v>
          </cell>
          <cell r="D24000" t="str">
            <v>REST OF LATAM</v>
          </cell>
          <cell r="E24000" t="str">
            <v>NAFTA</v>
          </cell>
          <cell r="F24000" t="str">
            <v>57 - JK - WRANGLER</v>
          </cell>
          <cell r="G24000" t="str">
            <v>APR</v>
          </cell>
          <cell r="H24000" t="str">
            <v>Wholesales Total</v>
          </cell>
          <cell r="I24000">
            <v>40</v>
          </cell>
        </row>
        <row r="24001">
          <cell r="A24001" t="str">
            <v>FREE DEMAND</v>
          </cell>
          <cell r="B24001" t="str">
            <v>FIAT</v>
          </cell>
          <cell r="C24001" t="str">
            <v>JEEP</v>
          </cell>
          <cell r="D24001" t="str">
            <v>REST OF LATAM</v>
          </cell>
          <cell r="E24001" t="str">
            <v>NAFTA</v>
          </cell>
          <cell r="F24001" t="str">
            <v>57 - JK - WRANGLER</v>
          </cell>
          <cell r="G24001" t="str">
            <v>APR</v>
          </cell>
          <cell r="H24001" t="str">
            <v>Retail Total</v>
          </cell>
          <cell r="I24001">
            <v>31</v>
          </cell>
        </row>
        <row r="24002">
          <cell r="A24002" t="str">
            <v>FREE DEMAND</v>
          </cell>
          <cell r="B24002" t="str">
            <v>FIAT</v>
          </cell>
          <cell r="C24002" t="str">
            <v>JEEP</v>
          </cell>
          <cell r="D24002" t="str">
            <v>REST OF LATAM</v>
          </cell>
          <cell r="E24002" t="str">
            <v>NAFTA</v>
          </cell>
          <cell r="F24002" t="str">
            <v>57 - JK - WRANGLER</v>
          </cell>
          <cell r="G24002" t="str">
            <v>APR</v>
          </cell>
          <cell r="H24002" t="str">
            <v>Prop. Stock Available</v>
          </cell>
          <cell r="I24002">
            <v>17</v>
          </cell>
        </row>
        <row r="24003">
          <cell r="A24003" t="str">
            <v>FREE DEMAND</v>
          </cell>
          <cell r="B24003" t="str">
            <v>FIAT</v>
          </cell>
          <cell r="C24003" t="str">
            <v>JEEP</v>
          </cell>
          <cell r="D24003" t="str">
            <v>REST OF LATAM</v>
          </cell>
          <cell r="E24003" t="str">
            <v>NAFTA</v>
          </cell>
          <cell r="F24003" t="str">
            <v>57 - JK - WRANGLER</v>
          </cell>
          <cell r="G24003" t="str">
            <v>APR</v>
          </cell>
          <cell r="H24003" t="str">
            <v>Dealer Stock</v>
          </cell>
          <cell r="I24003">
            <v>36</v>
          </cell>
        </row>
        <row r="24004">
          <cell r="A24004" t="str">
            <v>FREE DEMAND</v>
          </cell>
          <cell r="B24004" t="str">
            <v>FIAT</v>
          </cell>
          <cell r="C24004" t="str">
            <v>JEEP</v>
          </cell>
          <cell r="D24004" t="str">
            <v>REST OF LATAM</v>
          </cell>
          <cell r="E24004" t="str">
            <v>NAFTA</v>
          </cell>
          <cell r="F24004" t="str">
            <v>57 - JK - WRANGLER</v>
          </cell>
          <cell r="G24004" t="str">
            <v>MAY</v>
          </cell>
          <cell r="H24004" t="str">
            <v>Delivery</v>
          </cell>
          <cell r="I24004">
            <v>41</v>
          </cell>
        </row>
        <row r="24005">
          <cell r="A24005" t="str">
            <v>FREE DEMAND</v>
          </cell>
          <cell r="B24005" t="str">
            <v>FIAT</v>
          </cell>
          <cell r="C24005" t="str">
            <v>JEEP</v>
          </cell>
          <cell r="D24005" t="str">
            <v>REST OF LATAM</v>
          </cell>
          <cell r="E24005" t="str">
            <v>NAFTA</v>
          </cell>
          <cell r="F24005" t="str">
            <v>57 - JK - WRANGLER</v>
          </cell>
          <cell r="G24005" t="str">
            <v>MAY</v>
          </cell>
          <cell r="H24005" t="str">
            <v>Wholesales Total</v>
          </cell>
          <cell r="I24005">
            <v>42</v>
          </cell>
        </row>
        <row r="24006">
          <cell r="A24006" t="str">
            <v>FREE DEMAND</v>
          </cell>
          <cell r="B24006" t="str">
            <v>FIAT</v>
          </cell>
          <cell r="C24006" t="str">
            <v>JEEP</v>
          </cell>
          <cell r="D24006" t="str">
            <v>REST OF LATAM</v>
          </cell>
          <cell r="E24006" t="str">
            <v>NAFTA</v>
          </cell>
          <cell r="F24006" t="str">
            <v>57 - JK - WRANGLER</v>
          </cell>
          <cell r="G24006" t="str">
            <v>MAY</v>
          </cell>
          <cell r="H24006" t="str">
            <v>Retail Total</v>
          </cell>
          <cell r="I24006">
            <v>37</v>
          </cell>
        </row>
        <row r="24007">
          <cell r="A24007" t="str">
            <v>FREE DEMAND</v>
          </cell>
          <cell r="B24007" t="str">
            <v>FIAT</v>
          </cell>
          <cell r="C24007" t="str">
            <v>JEEP</v>
          </cell>
          <cell r="D24007" t="str">
            <v>REST OF LATAM</v>
          </cell>
          <cell r="E24007" t="str">
            <v>NAFTA</v>
          </cell>
          <cell r="F24007" t="str">
            <v>57 - JK - WRANGLER</v>
          </cell>
          <cell r="G24007" t="str">
            <v>MAY</v>
          </cell>
          <cell r="H24007" t="str">
            <v>Prop. Stock Available</v>
          </cell>
          <cell r="I24007">
            <v>16</v>
          </cell>
        </row>
        <row r="24008">
          <cell r="A24008" t="str">
            <v>FREE DEMAND</v>
          </cell>
          <cell r="B24008" t="str">
            <v>FIAT</v>
          </cell>
          <cell r="C24008" t="str">
            <v>JEEP</v>
          </cell>
          <cell r="D24008" t="str">
            <v>REST OF LATAM</v>
          </cell>
          <cell r="E24008" t="str">
            <v>NAFTA</v>
          </cell>
          <cell r="F24008" t="str">
            <v>57 - JK - WRANGLER</v>
          </cell>
          <cell r="G24008" t="str">
            <v>MAY</v>
          </cell>
          <cell r="H24008" t="str">
            <v>Dealer Stock</v>
          </cell>
          <cell r="I24008">
            <v>41</v>
          </cell>
        </row>
        <row r="24009">
          <cell r="A24009" t="str">
            <v>FREE DEMAND</v>
          </cell>
          <cell r="B24009" t="str">
            <v>FIAT</v>
          </cell>
          <cell r="C24009" t="str">
            <v>JEEP</v>
          </cell>
          <cell r="D24009" t="str">
            <v>REST OF LATAM</v>
          </cell>
          <cell r="E24009" t="str">
            <v>NAFTA</v>
          </cell>
          <cell r="F24009" t="str">
            <v>57 - JK - WRANGLER</v>
          </cell>
          <cell r="G24009" t="str">
            <v>JUN</v>
          </cell>
          <cell r="H24009" t="str">
            <v>Delivery</v>
          </cell>
          <cell r="I24009">
            <v>39</v>
          </cell>
        </row>
        <row r="24010">
          <cell r="A24010" t="str">
            <v>FREE DEMAND</v>
          </cell>
          <cell r="B24010" t="str">
            <v>FIAT</v>
          </cell>
          <cell r="C24010" t="str">
            <v>JEEP</v>
          </cell>
          <cell r="D24010" t="str">
            <v>REST OF LATAM</v>
          </cell>
          <cell r="E24010" t="str">
            <v>NAFTA</v>
          </cell>
          <cell r="F24010" t="str">
            <v>57 - JK - WRANGLER</v>
          </cell>
          <cell r="G24010" t="str">
            <v>JUN</v>
          </cell>
          <cell r="H24010" t="str">
            <v>Wholesales Total</v>
          </cell>
          <cell r="I24010">
            <v>40</v>
          </cell>
        </row>
        <row r="24011">
          <cell r="A24011" t="str">
            <v>FREE DEMAND</v>
          </cell>
          <cell r="B24011" t="str">
            <v>FIAT</v>
          </cell>
          <cell r="C24011" t="str">
            <v>JEEP</v>
          </cell>
          <cell r="D24011" t="str">
            <v>REST OF LATAM</v>
          </cell>
          <cell r="E24011" t="str">
            <v>NAFTA</v>
          </cell>
          <cell r="F24011" t="str">
            <v>57 - JK - WRANGLER</v>
          </cell>
          <cell r="G24011" t="str">
            <v>JUN</v>
          </cell>
          <cell r="H24011" t="str">
            <v>Retail Total</v>
          </cell>
          <cell r="I24011">
            <v>37</v>
          </cell>
        </row>
        <row r="24012">
          <cell r="A24012" t="str">
            <v>FREE DEMAND</v>
          </cell>
          <cell r="B24012" t="str">
            <v>FIAT</v>
          </cell>
          <cell r="C24012" t="str">
            <v>JEEP</v>
          </cell>
          <cell r="D24012" t="str">
            <v>REST OF LATAM</v>
          </cell>
          <cell r="E24012" t="str">
            <v>NAFTA</v>
          </cell>
          <cell r="F24012" t="str">
            <v>57 - JK - WRANGLER</v>
          </cell>
          <cell r="G24012" t="str">
            <v>JUN</v>
          </cell>
          <cell r="H24012" t="str">
            <v>Prop. Stock Available</v>
          </cell>
          <cell r="I24012">
            <v>15</v>
          </cell>
        </row>
        <row r="24013">
          <cell r="A24013" t="str">
            <v>FREE DEMAND</v>
          </cell>
          <cell r="B24013" t="str">
            <v>FIAT</v>
          </cell>
          <cell r="C24013" t="str">
            <v>JEEP</v>
          </cell>
          <cell r="D24013" t="str">
            <v>REST OF LATAM</v>
          </cell>
          <cell r="E24013" t="str">
            <v>NAFTA</v>
          </cell>
          <cell r="F24013" t="str">
            <v>57 - JK - WRANGLER</v>
          </cell>
          <cell r="G24013" t="str">
            <v>JUN</v>
          </cell>
          <cell r="H24013" t="str">
            <v>Dealer Stock</v>
          </cell>
          <cell r="I24013">
            <v>44</v>
          </cell>
        </row>
        <row r="24014">
          <cell r="A24014" t="str">
            <v>FREE DEMAND</v>
          </cell>
          <cell r="B24014" t="str">
            <v>FIAT</v>
          </cell>
          <cell r="C24014" t="str">
            <v>JEEP</v>
          </cell>
          <cell r="D24014" t="str">
            <v>REST OF LATAM</v>
          </cell>
          <cell r="E24014" t="str">
            <v>NAFTA</v>
          </cell>
          <cell r="F24014" t="str">
            <v>57 - JK - WRANGLER</v>
          </cell>
          <cell r="G24014" t="str">
            <v>JUL</v>
          </cell>
          <cell r="H24014" t="str">
            <v>Delivery</v>
          </cell>
          <cell r="I24014">
            <v>39</v>
          </cell>
        </row>
        <row r="24015">
          <cell r="A24015" t="str">
            <v>FREE DEMAND</v>
          </cell>
          <cell r="B24015" t="str">
            <v>FIAT</v>
          </cell>
          <cell r="C24015" t="str">
            <v>JEEP</v>
          </cell>
          <cell r="D24015" t="str">
            <v>REST OF LATAM</v>
          </cell>
          <cell r="E24015" t="str">
            <v>NAFTA</v>
          </cell>
          <cell r="F24015" t="str">
            <v>57 - JK - WRANGLER</v>
          </cell>
          <cell r="G24015" t="str">
            <v>JUL</v>
          </cell>
          <cell r="H24015" t="str">
            <v>Wholesales Total</v>
          </cell>
          <cell r="I24015">
            <v>40</v>
          </cell>
        </row>
        <row r="24016">
          <cell r="A24016" t="str">
            <v>FREE DEMAND</v>
          </cell>
          <cell r="B24016" t="str">
            <v>FIAT</v>
          </cell>
          <cell r="C24016" t="str">
            <v>JEEP</v>
          </cell>
          <cell r="D24016" t="str">
            <v>REST OF LATAM</v>
          </cell>
          <cell r="E24016" t="str">
            <v>NAFTA</v>
          </cell>
          <cell r="F24016" t="str">
            <v>57 - JK - WRANGLER</v>
          </cell>
          <cell r="G24016" t="str">
            <v>JUL</v>
          </cell>
          <cell r="H24016" t="str">
            <v>Retail Total</v>
          </cell>
          <cell r="I24016">
            <v>39</v>
          </cell>
        </row>
        <row r="24017">
          <cell r="A24017" t="str">
            <v>FREE DEMAND</v>
          </cell>
          <cell r="B24017" t="str">
            <v>FIAT</v>
          </cell>
          <cell r="C24017" t="str">
            <v>JEEP</v>
          </cell>
          <cell r="D24017" t="str">
            <v>REST OF LATAM</v>
          </cell>
          <cell r="E24017" t="str">
            <v>NAFTA</v>
          </cell>
          <cell r="F24017" t="str">
            <v>57 - JK - WRANGLER</v>
          </cell>
          <cell r="G24017" t="str">
            <v>JUL</v>
          </cell>
          <cell r="H24017" t="str">
            <v>Prop. Stock Available</v>
          </cell>
          <cell r="I24017">
            <v>14</v>
          </cell>
        </row>
        <row r="24018">
          <cell r="A24018" t="str">
            <v>FREE DEMAND</v>
          </cell>
          <cell r="B24018" t="str">
            <v>FIAT</v>
          </cell>
          <cell r="C24018" t="str">
            <v>JEEP</v>
          </cell>
          <cell r="D24018" t="str">
            <v>REST OF LATAM</v>
          </cell>
          <cell r="E24018" t="str">
            <v>NAFTA</v>
          </cell>
          <cell r="F24018" t="str">
            <v>57 - JK - WRANGLER</v>
          </cell>
          <cell r="G24018" t="str">
            <v>JUL</v>
          </cell>
          <cell r="H24018" t="str">
            <v>Dealer Stock</v>
          </cell>
          <cell r="I24018">
            <v>45</v>
          </cell>
        </row>
        <row r="24019">
          <cell r="A24019" t="str">
            <v>FREE DEMAND</v>
          </cell>
          <cell r="B24019" t="str">
            <v>FIAT</v>
          </cell>
          <cell r="C24019" t="str">
            <v>JEEP</v>
          </cell>
          <cell r="D24019" t="str">
            <v>REST OF LATAM</v>
          </cell>
          <cell r="E24019" t="str">
            <v>NAFTA</v>
          </cell>
          <cell r="F24019" t="str">
            <v>57 - JK - WRANGLER</v>
          </cell>
          <cell r="G24019" t="str">
            <v>AUG</v>
          </cell>
          <cell r="H24019" t="str">
            <v>Delivery</v>
          </cell>
          <cell r="I24019">
            <v>39</v>
          </cell>
        </row>
        <row r="24020">
          <cell r="A24020" t="str">
            <v>FREE DEMAND</v>
          </cell>
          <cell r="B24020" t="str">
            <v>FIAT</v>
          </cell>
          <cell r="C24020" t="str">
            <v>JEEP</v>
          </cell>
          <cell r="D24020" t="str">
            <v>REST OF LATAM</v>
          </cell>
          <cell r="E24020" t="str">
            <v>NAFTA</v>
          </cell>
          <cell r="F24020" t="str">
            <v>57 - JK - WRANGLER</v>
          </cell>
          <cell r="G24020" t="str">
            <v>AUG</v>
          </cell>
          <cell r="H24020" t="str">
            <v>Wholesales Total</v>
          </cell>
          <cell r="I24020">
            <v>40</v>
          </cell>
        </row>
        <row r="24021">
          <cell r="A24021" t="str">
            <v>FREE DEMAND</v>
          </cell>
          <cell r="B24021" t="str">
            <v>FIAT</v>
          </cell>
          <cell r="C24021" t="str">
            <v>JEEP</v>
          </cell>
          <cell r="D24021" t="str">
            <v>REST OF LATAM</v>
          </cell>
          <cell r="E24021" t="str">
            <v>NAFTA</v>
          </cell>
          <cell r="F24021" t="str">
            <v>57 - JK - WRANGLER</v>
          </cell>
          <cell r="G24021" t="str">
            <v>AUG</v>
          </cell>
          <cell r="H24021" t="str">
            <v>Retail Total</v>
          </cell>
          <cell r="I24021">
            <v>38</v>
          </cell>
        </row>
        <row r="24022">
          <cell r="A24022" t="str">
            <v>FREE DEMAND</v>
          </cell>
          <cell r="B24022" t="str">
            <v>FIAT</v>
          </cell>
          <cell r="C24022" t="str">
            <v>JEEP</v>
          </cell>
          <cell r="D24022" t="str">
            <v>REST OF LATAM</v>
          </cell>
          <cell r="E24022" t="str">
            <v>NAFTA</v>
          </cell>
          <cell r="F24022" t="str">
            <v>57 - JK - WRANGLER</v>
          </cell>
          <cell r="G24022" t="str">
            <v>AUG</v>
          </cell>
          <cell r="H24022" t="str">
            <v>Prop. Stock Available</v>
          </cell>
          <cell r="I24022">
            <v>13</v>
          </cell>
        </row>
        <row r="24023">
          <cell r="A24023" t="str">
            <v>FREE DEMAND</v>
          </cell>
          <cell r="B24023" t="str">
            <v>FIAT</v>
          </cell>
          <cell r="C24023" t="str">
            <v>JEEP</v>
          </cell>
          <cell r="D24023" t="str">
            <v>REST OF LATAM</v>
          </cell>
          <cell r="E24023" t="str">
            <v>NAFTA</v>
          </cell>
          <cell r="F24023" t="str">
            <v>57 - JK - WRANGLER</v>
          </cell>
          <cell r="G24023" t="str">
            <v>AUG</v>
          </cell>
          <cell r="H24023" t="str">
            <v>Dealer Stock</v>
          </cell>
          <cell r="I24023">
            <v>47</v>
          </cell>
        </row>
        <row r="24024">
          <cell r="A24024" t="str">
            <v>FREE DEMAND</v>
          </cell>
          <cell r="B24024" t="str">
            <v>FIAT</v>
          </cell>
          <cell r="C24024" t="str">
            <v>JEEP</v>
          </cell>
          <cell r="D24024" t="str">
            <v>REST OF LATAM</v>
          </cell>
          <cell r="E24024" t="str">
            <v>NAFTA</v>
          </cell>
          <cell r="F24024" t="str">
            <v>57 - JK - WRANGLER</v>
          </cell>
          <cell r="G24024" t="str">
            <v>SEP</v>
          </cell>
          <cell r="H24024" t="str">
            <v>Delivery</v>
          </cell>
          <cell r="I24024">
            <v>39</v>
          </cell>
        </row>
        <row r="24025">
          <cell r="A24025" t="str">
            <v>FREE DEMAND</v>
          </cell>
          <cell r="B24025" t="str">
            <v>FIAT</v>
          </cell>
          <cell r="C24025" t="str">
            <v>JEEP</v>
          </cell>
          <cell r="D24025" t="str">
            <v>REST OF LATAM</v>
          </cell>
          <cell r="E24025" t="str">
            <v>NAFTA</v>
          </cell>
          <cell r="F24025" t="str">
            <v>57 - JK - WRANGLER</v>
          </cell>
          <cell r="G24025" t="str">
            <v>SEP</v>
          </cell>
          <cell r="H24025" t="str">
            <v>Wholesales Total</v>
          </cell>
          <cell r="I24025">
            <v>40</v>
          </cell>
        </row>
        <row r="24026">
          <cell r="A24026" t="str">
            <v>FREE DEMAND</v>
          </cell>
          <cell r="B24026" t="str">
            <v>FIAT</v>
          </cell>
          <cell r="C24026" t="str">
            <v>JEEP</v>
          </cell>
          <cell r="D24026" t="str">
            <v>REST OF LATAM</v>
          </cell>
          <cell r="E24026" t="str">
            <v>NAFTA</v>
          </cell>
          <cell r="F24026" t="str">
            <v>57 - JK - WRANGLER</v>
          </cell>
          <cell r="G24026" t="str">
            <v>SEP</v>
          </cell>
          <cell r="H24026" t="str">
            <v>Retail Total</v>
          </cell>
          <cell r="I24026">
            <v>37</v>
          </cell>
        </row>
        <row r="24027">
          <cell r="A24027" t="str">
            <v>FREE DEMAND</v>
          </cell>
          <cell r="B24027" t="str">
            <v>FIAT</v>
          </cell>
          <cell r="C24027" t="str">
            <v>JEEP</v>
          </cell>
          <cell r="D24027" t="str">
            <v>REST OF LATAM</v>
          </cell>
          <cell r="E24027" t="str">
            <v>NAFTA</v>
          </cell>
          <cell r="F24027" t="str">
            <v>57 - JK - WRANGLER</v>
          </cell>
          <cell r="G24027" t="str">
            <v>SEP</v>
          </cell>
          <cell r="H24027" t="str">
            <v>Prop. Stock Available</v>
          </cell>
          <cell r="I24027">
            <v>12</v>
          </cell>
        </row>
        <row r="24028">
          <cell r="A24028" t="str">
            <v>FREE DEMAND</v>
          </cell>
          <cell r="B24028" t="str">
            <v>FIAT</v>
          </cell>
          <cell r="C24028" t="str">
            <v>JEEP</v>
          </cell>
          <cell r="D24028" t="str">
            <v>REST OF LATAM</v>
          </cell>
          <cell r="E24028" t="str">
            <v>NAFTA</v>
          </cell>
          <cell r="F24028" t="str">
            <v>57 - JK - WRANGLER</v>
          </cell>
          <cell r="G24028" t="str">
            <v>SEP</v>
          </cell>
          <cell r="H24028" t="str">
            <v>Dealer Stock</v>
          </cell>
          <cell r="I24028">
            <v>50</v>
          </cell>
        </row>
        <row r="24029">
          <cell r="A24029" t="str">
            <v>FREE DEMAND</v>
          </cell>
          <cell r="B24029" t="str">
            <v>FIAT</v>
          </cell>
          <cell r="C24029" t="str">
            <v>JEEP</v>
          </cell>
          <cell r="D24029" t="str">
            <v>REST OF LATAM</v>
          </cell>
          <cell r="E24029" t="str">
            <v>NAFTA</v>
          </cell>
          <cell r="F24029" t="str">
            <v>57 - JK - WRANGLER</v>
          </cell>
          <cell r="G24029" t="str">
            <v>OCT</v>
          </cell>
          <cell r="H24029" t="str">
            <v>Delivery</v>
          </cell>
          <cell r="I24029">
            <v>39</v>
          </cell>
        </row>
        <row r="24030">
          <cell r="A24030" t="str">
            <v>FREE DEMAND</v>
          </cell>
          <cell r="B24030" t="str">
            <v>FIAT</v>
          </cell>
          <cell r="C24030" t="str">
            <v>JEEP</v>
          </cell>
          <cell r="D24030" t="str">
            <v>REST OF LATAM</v>
          </cell>
          <cell r="E24030" t="str">
            <v>NAFTA</v>
          </cell>
          <cell r="F24030" t="str">
            <v>57 - JK - WRANGLER</v>
          </cell>
          <cell r="G24030" t="str">
            <v>OCT</v>
          </cell>
          <cell r="H24030" t="str">
            <v>Wholesales Total</v>
          </cell>
          <cell r="I24030">
            <v>44</v>
          </cell>
        </row>
        <row r="24031">
          <cell r="A24031" t="str">
            <v>FREE DEMAND</v>
          </cell>
          <cell r="B24031" t="str">
            <v>FIAT</v>
          </cell>
          <cell r="C24031" t="str">
            <v>JEEP</v>
          </cell>
          <cell r="D24031" t="str">
            <v>REST OF LATAM</v>
          </cell>
          <cell r="E24031" t="str">
            <v>NAFTA</v>
          </cell>
          <cell r="F24031" t="str">
            <v>57 - JK - WRANGLER</v>
          </cell>
          <cell r="G24031" t="str">
            <v>OCT</v>
          </cell>
          <cell r="H24031" t="str">
            <v>Retail Total</v>
          </cell>
          <cell r="I24031">
            <v>38</v>
          </cell>
        </row>
        <row r="24032">
          <cell r="A24032" t="str">
            <v>FREE DEMAND</v>
          </cell>
          <cell r="B24032" t="str">
            <v>FIAT</v>
          </cell>
          <cell r="C24032" t="str">
            <v>JEEP</v>
          </cell>
          <cell r="D24032" t="str">
            <v>REST OF LATAM</v>
          </cell>
          <cell r="E24032" t="str">
            <v>NAFTA</v>
          </cell>
          <cell r="F24032" t="str">
            <v>57 - JK - WRANGLER</v>
          </cell>
          <cell r="G24032" t="str">
            <v>OCT</v>
          </cell>
          <cell r="H24032" t="str">
            <v>Prop. Stock Available</v>
          </cell>
          <cell r="I24032">
            <v>7</v>
          </cell>
        </row>
        <row r="24033">
          <cell r="A24033" t="str">
            <v>FREE DEMAND</v>
          </cell>
          <cell r="B24033" t="str">
            <v>FIAT</v>
          </cell>
          <cell r="C24033" t="str">
            <v>JEEP</v>
          </cell>
          <cell r="D24033" t="str">
            <v>REST OF LATAM</v>
          </cell>
          <cell r="E24033" t="str">
            <v>NAFTA</v>
          </cell>
          <cell r="F24033" t="str">
            <v>57 - JK - WRANGLER</v>
          </cell>
          <cell r="G24033" t="str">
            <v>OCT</v>
          </cell>
          <cell r="H24033" t="str">
            <v>Dealer Stock</v>
          </cell>
          <cell r="I24033">
            <v>56</v>
          </cell>
        </row>
        <row r="24034">
          <cell r="A24034" t="str">
            <v>FREE DEMAND</v>
          </cell>
          <cell r="B24034" t="str">
            <v>FIAT</v>
          </cell>
          <cell r="C24034" t="str">
            <v>JEEP</v>
          </cell>
          <cell r="D24034" t="str">
            <v>REST OF LATAM</v>
          </cell>
          <cell r="E24034" t="str">
            <v>NAFTA</v>
          </cell>
          <cell r="F24034" t="str">
            <v>57 - JK - WRANGLER</v>
          </cell>
          <cell r="G24034" t="str">
            <v>NOV</v>
          </cell>
          <cell r="H24034" t="str">
            <v>Delivery</v>
          </cell>
          <cell r="I24034">
            <v>39</v>
          </cell>
        </row>
        <row r="24035">
          <cell r="A24035" t="str">
            <v>FREE DEMAND</v>
          </cell>
          <cell r="B24035" t="str">
            <v>FIAT</v>
          </cell>
          <cell r="C24035" t="str">
            <v>JEEP</v>
          </cell>
          <cell r="D24035" t="str">
            <v>REST OF LATAM</v>
          </cell>
          <cell r="E24035" t="str">
            <v>NAFTA</v>
          </cell>
          <cell r="F24035" t="str">
            <v>57 - JK - WRANGLER</v>
          </cell>
          <cell r="G24035" t="str">
            <v>NOV</v>
          </cell>
          <cell r="H24035" t="str">
            <v>Wholesales Total</v>
          </cell>
          <cell r="I24035">
            <v>43</v>
          </cell>
        </row>
        <row r="24036">
          <cell r="A24036" t="str">
            <v>FREE DEMAND</v>
          </cell>
          <cell r="B24036" t="str">
            <v>FIAT</v>
          </cell>
          <cell r="C24036" t="str">
            <v>JEEP</v>
          </cell>
          <cell r="D24036" t="str">
            <v>REST OF LATAM</v>
          </cell>
          <cell r="E24036" t="str">
            <v>NAFTA</v>
          </cell>
          <cell r="F24036" t="str">
            <v>57 - JK - WRANGLER</v>
          </cell>
          <cell r="G24036" t="str">
            <v>NOV</v>
          </cell>
          <cell r="H24036" t="str">
            <v>Retail Total</v>
          </cell>
          <cell r="I24036">
            <v>38</v>
          </cell>
        </row>
        <row r="24037">
          <cell r="A24037" t="str">
            <v>FREE DEMAND</v>
          </cell>
          <cell r="B24037" t="str">
            <v>FIAT</v>
          </cell>
          <cell r="C24037" t="str">
            <v>JEEP</v>
          </cell>
          <cell r="D24037" t="str">
            <v>REST OF LATAM</v>
          </cell>
          <cell r="E24037" t="str">
            <v>NAFTA</v>
          </cell>
          <cell r="F24037" t="str">
            <v>57 - JK - WRANGLER</v>
          </cell>
          <cell r="G24037" t="str">
            <v>NOV</v>
          </cell>
          <cell r="H24037" t="str">
            <v>Prop. Stock Available</v>
          </cell>
          <cell r="I24037">
            <v>3</v>
          </cell>
        </row>
        <row r="24038">
          <cell r="A24038" t="str">
            <v>FREE DEMAND</v>
          </cell>
          <cell r="B24038" t="str">
            <v>FIAT</v>
          </cell>
          <cell r="C24038" t="str">
            <v>JEEP</v>
          </cell>
          <cell r="D24038" t="str">
            <v>REST OF LATAM</v>
          </cell>
          <cell r="E24038" t="str">
            <v>NAFTA</v>
          </cell>
          <cell r="F24038" t="str">
            <v>57 - JK - WRANGLER</v>
          </cell>
          <cell r="G24038" t="str">
            <v>NOV</v>
          </cell>
          <cell r="H24038" t="str">
            <v>Dealer Stock</v>
          </cell>
          <cell r="I24038">
            <v>61</v>
          </cell>
        </row>
        <row r="24039">
          <cell r="A24039" t="str">
            <v>FREE DEMAND</v>
          </cell>
          <cell r="B24039" t="str">
            <v>FIAT</v>
          </cell>
          <cell r="C24039" t="str">
            <v>JEEP</v>
          </cell>
          <cell r="D24039" t="str">
            <v>REST OF LATAM</v>
          </cell>
          <cell r="E24039" t="str">
            <v>NAFTA</v>
          </cell>
          <cell r="F24039" t="str">
            <v>57 - JK - WRANGLER</v>
          </cell>
          <cell r="G24039" t="str">
            <v>DEC</v>
          </cell>
          <cell r="H24039" t="str">
            <v>Delivery</v>
          </cell>
          <cell r="I24039">
            <v>40</v>
          </cell>
        </row>
        <row r="24040">
          <cell r="A24040" t="str">
            <v>FREE DEMAND</v>
          </cell>
          <cell r="B24040" t="str">
            <v>FIAT</v>
          </cell>
          <cell r="C24040" t="str">
            <v>JEEP</v>
          </cell>
          <cell r="D24040" t="str">
            <v>REST OF LATAM</v>
          </cell>
          <cell r="E24040" t="str">
            <v>NAFTA</v>
          </cell>
          <cell r="F24040" t="str">
            <v>57 - JK - WRANGLER</v>
          </cell>
          <cell r="G24040" t="str">
            <v>DEC</v>
          </cell>
          <cell r="H24040" t="str">
            <v>Wholesales Total</v>
          </cell>
          <cell r="I24040">
            <v>43</v>
          </cell>
        </row>
        <row r="24041">
          <cell r="A24041" t="str">
            <v>FREE DEMAND</v>
          </cell>
          <cell r="B24041" t="str">
            <v>FIAT</v>
          </cell>
          <cell r="C24041" t="str">
            <v>JEEP</v>
          </cell>
          <cell r="D24041" t="str">
            <v>REST OF LATAM</v>
          </cell>
          <cell r="E24041" t="str">
            <v>NAFTA</v>
          </cell>
          <cell r="F24041" t="str">
            <v>57 - JK - WRANGLER</v>
          </cell>
          <cell r="G24041" t="str">
            <v>DEC</v>
          </cell>
          <cell r="H24041" t="str">
            <v>Retail Total</v>
          </cell>
          <cell r="I24041">
            <v>38</v>
          </cell>
        </row>
        <row r="24042">
          <cell r="A24042" t="str">
            <v>FREE DEMAND</v>
          </cell>
          <cell r="B24042" t="str">
            <v>FIAT</v>
          </cell>
          <cell r="C24042" t="str">
            <v>JEEP</v>
          </cell>
          <cell r="D24042" t="str">
            <v>REST OF LATAM</v>
          </cell>
          <cell r="E24042" t="str">
            <v>NAFTA</v>
          </cell>
          <cell r="F24042" t="str">
            <v>57 - JK - WRANGLER</v>
          </cell>
          <cell r="G24042" t="str">
            <v>DEC</v>
          </cell>
          <cell r="H24042" t="str">
            <v>Dealer Stock</v>
          </cell>
          <cell r="I24042">
            <v>66</v>
          </cell>
        </row>
        <row r="24043">
          <cell r="A24043" t="str">
            <v>FREE DEMAND</v>
          </cell>
          <cell r="B24043" t="str">
            <v>FIAT</v>
          </cell>
          <cell r="C24043" t="str">
            <v>JEEP</v>
          </cell>
          <cell r="D24043" t="str">
            <v>REST OF LATAM</v>
          </cell>
          <cell r="E24043" t="str">
            <v>NAFTA</v>
          </cell>
          <cell r="F24043" t="str">
            <v>57 - KL - CHEROKEE</v>
          </cell>
          <cell r="G24043" t="str">
            <v>JAN</v>
          </cell>
          <cell r="H24043" t="str">
            <v>Delivery</v>
          </cell>
          <cell r="I24043">
            <v>4</v>
          </cell>
        </row>
        <row r="24044">
          <cell r="A24044" t="str">
            <v>FREE DEMAND</v>
          </cell>
          <cell r="B24044" t="str">
            <v>FIAT</v>
          </cell>
          <cell r="C24044" t="str">
            <v>JEEP</v>
          </cell>
          <cell r="D24044" t="str">
            <v>REST OF LATAM</v>
          </cell>
          <cell r="E24044" t="str">
            <v>NAFTA</v>
          </cell>
          <cell r="F24044" t="str">
            <v>57 - KL - CHEROKEE</v>
          </cell>
          <cell r="G24044" t="str">
            <v>JAN</v>
          </cell>
          <cell r="H24044" t="str">
            <v>Wholesales Total</v>
          </cell>
          <cell r="I24044">
            <v>20</v>
          </cell>
        </row>
        <row r="24045">
          <cell r="A24045" t="str">
            <v>FREE DEMAND</v>
          </cell>
          <cell r="B24045" t="str">
            <v>FIAT</v>
          </cell>
          <cell r="C24045" t="str">
            <v>JEEP</v>
          </cell>
          <cell r="D24045" t="str">
            <v>REST OF LATAM</v>
          </cell>
          <cell r="E24045" t="str">
            <v>NAFTA</v>
          </cell>
          <cell r="F24045" t="str">
            <v>57 - KL - CHEROKEE</v>
          </cell>
          <cell r="G24045" t="str">
            <v>JAN</v>
          </cell>
          <cell r="H24045" t="str">
            <v>Retail Total</v>
          </cell>
          <cell r="I24045">
            <v>14</v>
          </cell>
        </row>
        <row r="24046">
          <cell r="A24046" t="str">
            <v>FREE DEMAND</v>
          </cell>
          <cell r="B24046" t="str">
            <v>FIAT</v>
          </cell>
          <cell r="C24046" t="str">
            <v>JEEP</v>
          </cell>
          <cell r="D24046" t="str">
            <v>REST OF LATAM</v>
          </cell>
          <cell r="E24046" t="str">
            <v>NAFTA</v>
          </cell>
          <cell r="F24046" t="str">
            <v>57 - KL - CHEROKEE</v>
          </cell>
          <cell r="G24046" t="str">
            <v>JAN</v>
          </cell>
          <cell r="H24046" t="str">
            <v>Prop. Stock Available</v>
          </cell>
          <cell r="I24046">
            <v>6</v>
          </cell>
        </row>
        <row r="24047">
          <cell r="A24047" t="str">
            <v>FREE DEMAND</v>
          </cell>
          <cell r="B24047" t="str">
            <v>FIAT</v>
          </cell>
          <cell r="C24047" t="str">
            <v>JEEP</v>
          </cell>
          <cell r="D24047" t="str">
            <v>REST OF LATAM</v>
          </cell>
          <cell r="E24047" t="str">
            <v>NAFTA</v>
          </cell>
          <cell r="F24047" t="str">
            <v>57 - KL - CHEROKEE</v>
          </cell>
          <cell r="G24047" t="str">
            <v>JAN</v>
          </cell>
          <cell r="H24047" t="str">
            <v>Dealer Stock</v>
          </cell>
          <cell r="I24047">
            <v>209</v>
          </cell>
        </row>
        <row r="24048">
          <cell r="A24048" t="str">
            <v>FREE DEMAND</v>
          </cell>
          <cell r="B24048" t="str">
            <v>FIAT</v>
          </cell>
          <cell r="C24048" t="str">
            <v>JEEP</v>
          </cell>
          <cell r="D24048" t="str">
            <v>REST OF LATAM</v>
          </cell>
          <cell r="E24048" t="str">
            <v>NAFTA</v>
          </cell>
          <cell r="F24048" t="str">
            <v>57 - KL - CHEROKEE</v>
          </cell>
          <cell r="G24048" t="str">
            <v>FEB</v>
          </cell>
          <cell r="H24048" t="str">
            <v>Delivery</v>
          </cell>
          <cell r="I24048">
            <v>54</v>
          </cell>
        </row>
        <row r="24049">
          <cell r="A24049" t="str">
            <v>FREE DEMAND</v>
          </cell>
          <cell r="B24049" t="str">
            <v>FIAT</v>
          </cell>
          <cell r="C24049" t="str">
            <v>JEEP</v>
          </cell>
          <cell r="D24049" t="str">
            <v>REST OF LATAM</v>
          </cell>
          <cell r="E24049" t="str">
            <v>NAFTA</v>
          </cell>
          <cell r="F24049" t="str">
            <v>57 - KL - CHEROKEE</v>
          </cell>
          <cell r="G24049" t="str">
            <v>FEB</v>
          </cell>
          <cell r="H24049" t="str">
            <v>Retail Total</v>
          </cell>
          <cell r="I24049">
            <v>49</v>
          </cell>
        </row>
        <row r="24050">
          <cell r="A24050" t="str">
            <v>FREE DEMAND</v>
          </cell>
          <cell r="B24050" t="str">
            <v>FIAT</v>
          </cell>
          <cell r="C24050" t="str">
            <v>JEEP</v>
          </cell>
          <cell r="D24050" t="str">
            <v>REST OF LATAM</v>
          </cell>
          <cell r="E24050" t="str">
            <v>NAFTA</v>
          </cell>
          <cell r="F24050" t="str">
            <v>57 - KL - CHEROKEE</v>
          </cell>
          <cell r="G24050" t="str">
            <v>FEB</v>
          </cell>
          <cell r="H24050" t="str">
            <v>Prop. Stock Available</v>
          </cell>
          <cell r="I24050">
            <v>60</v>
          </cell>
        </row>
        <row r="24051">
          <cell r="A24051" t="str">
            <v>FREE DEMAND</v>
          </cell>
          <cell r="B24051" t="str">
            <v>FIAT</v>
          </cell>
          <cell r="C24051" t="str">
            <v>JEEP</v>
          </cell>
          <cell r="D24051" t="str">
            <v>REST OF LATAM</v>
          </cell>
          <cell r="E24051" t="str">
            <v>NAFTA</v>
          </cell>
          <cell r="F24051" t="str">
            <v>57 - KL - CHEROKEE</v>
          </cell>
          <cell r="G24051" t="str">
            <v>FEB</v>
          </cell>
          <cell r="H24051" t="str">
            <v>Dealer Stock</v>
          </cell>
          <cell r="I24051">
            <v>160</v>
          </cell>
        </row>
        <row r="24052">
          <cell r="A24052" t="str">
            <v>FREE DEMAND</v>
          </cell>
          <cell r="B24052" t="str">
            <v>FIAT</v>
          </cell>
          <cell r="C24052" t="str">
            <v>JEEP</v>
          </cell>
          <cell r="D24052" t="str">
            <v>REST OF LATAM</v>
          </cell>
          <cell r="E24052" t="str">
            <v>NAFTA</v>
          </cell>
          <cell r="F24052" t="str">
            <v>57 - KL - CHEROKEE</v>
          </cell>
          <cell r="G24052" t="str">
            <v>MAR</v>
          </cell>
          <cell r="H24052" t="str">
            <v>Delivery</v>
          </cell>
          <cell r="I24052">
            <v>60</v>
          </cell>
        </row>
        <row r="24053">
          <cell r="A24053" t="str">
            <v>FREE DEMAND</v>
          </cell>
          <cell r="B24053" t="str">
            <v>FIAT</v>
          </cell>
          <cell r="C24053" t="str">
            <v>JEEP</v>
          </cell>
          <cell r="D24053" t="str">
            <v>REST OF LATAM</v>
          </cell>
          <cell r="E24053" t="str">
            <v>NAFTA</v>
          </cell>
          <cell r="F24053" t="str">
            <v>57 - KL - CHEROKEE</v>
          </cell>
          <cell r="G24053" t="str">
            <v>MAR</v>
          </cell>
          <cell r="H24053" t="str">
            <v>Wholesales Total</v>
          </cell>
          <cell r="I24053">
            <v>30</v>
          </cell>
        </row>
        <row r="24054">
          <cell r="A24054" t="str">
            <v>FREE DEMAND</v>
          </cell>
          <cell r="B24054" t="str">
            <v>FIAT</v>
          </cell>
          <cell r="C24054" t="str">
            <v>JEEP</v>
          </cell>
          <cell r="D24054" t="str">
            <v>REST OF LATAM</v>
          </cell>
          <cell r="E24054" t="str">
            <v>NAFTA</v>
          </cell>
          <cell r="F24054" t="str">
            <v>57 - KL - CHEROKEE</v>
          </cell>
          <cell r="G24054" t="str">
            <v>MAR</v>
          </cell>
          <cell r="H24054" t="str">
            <v>Retail Total</v>
          </cell>
          <cell r="I24054">
            <v>49</v>
          </cell>
        </row>
        <row r="24055">
          <cell r="A24055" t="str">
            <v>FREE DEMAND</v>
          </cell>
          <cell r="B24055" t="str">
            <v>FIAT</v>
          </cell>
          <cell r="C24055" t="str">
            <v>JEEP</v>
          </cell>
          <cell r="D24055" t="str">
            <v>REST OF LATAM</v>
          </cell>
          <cell r="E24055" t="str">
            <v>NAFTA</v>
          </cell>
          <cell r="F24055" t="str">
            <v>57 - KL - CHEROKEE</v>
          </cell>
          <cell r="G24055" t="str">
            <v>MAR</v>
          </cell>
          <cell r="H24055" t="str">
            <v>Prop. Stock Available</v>
          </cell>
          <cell r="I24055">
            <v>90</v>
          </cell>
        </row>
        <row r="24056">
          <cell r="A24056" t="str">
            <v>FREE DEMAND</v>
          </cell>
          <cell r="B24056" t="str">
            <v>FIAT</v>
          </cell>
          <cell r="C24056" t="str">
            <v>JEEP</v>
          </cell>
          <cell r="D24056" t="str">
            <v>REST OF LATAM</v>
          </cell>
          <cell r="E24056" t="str">
            <v>NAFTA</v>
          </cell>
          <cell r="F24056" t="str">
            <v>57 - KL - CHEROKEE</v>
          </cell>
          <cell r="G24056" t="str">
            <v>MAR</v>
          </cell>
          <cell r="H24056" t="str">
            <v>Dealer Stock</v>
          </cell>
          <cell r="I24056">
            <v>141</v>
          </cell>
        </row>
        <row r="24057">
          <cell r="A24057" t="str">
            <v>FREE DEMAND</v>
          </cell>
          <cell r="B24057" t="str">
            <v>FIAT</v>
          </cell>
          <cell r="C24057" t="str">
            <v>JEEP</v>
          </cell>
          <cell r="D24057" t="str">
            <v>REST OF LATAM</v>
          </cell>
          <cell r="E24057" t="str">
            <v>NAFTA</v>
          </cell>
          <cell r="F24057" t="str">
            <v>57 - KL - CHEROKEE</v>
          </cell>
          <cell r="G24057" t="str">
            <v>APR</v>
          </cell>
          <cell r="H24057" t="str">
            <v>Delivery</v>
          </cell>
          <cell r="I24057">
            <v>30</v>
          </cell>
        </row>
        <row r="24058">
          <cell r="A24058" t="str">
            <v>FREE DEMAND</v>
          </cell>
          <cell r="B24058" t="str">
            <v>FIAT</v>
          </cell>
          <cell r="C24058" t="str">
            <v>JEEP</v>
          </cell>
          <cell r="D24058" t="str">
            <v>REST OF LATAM</v>
          </cell>
          <cell r="E24058" t="str">
            <v>NAFTA</v>
          </cell>
          <cell r="F24058" t="str">
            <v>57 - KL - CHEROKEE</v>
          </cell>
          <cell r="G24058" t="str">
            <v>APR</v>
          </cell>
          <cell r="H24058" t="str">
            <v>Wholesales Total</v>
          </cell>
          <cell r="I24058">
            <v>60</v>
          </cell>
        </row>
        <row r="24059">
          <cell r="A24059" t="str">
            <v>FREE DEMAND</v>
          </cell>
          <cell r="B24059" t="str">
            <v>FIAT</v>
          </cell>
          <cell r="C24059" t="str">
            <v>JEEP</v>
          </cell>
          <cell r="D24059" t="str">
            <v>REST OF LATAM</v>
          </cell>
          <cell r="E24059" t="str">
            <v>NAFTA</v>
          </cell>
          <cell r="F24059" t="str">
            <v>57 - KL - CHEROKEE</v>
          </cell>
          <cell r="G24059" t="str">
            <v>APR</v>
          </cell>
          <cell r="H24059" t="str">
            <v>Retail Total</v>
          </cell>
          <cell r="I24059">
            <v>49</v>
          </cell>
        </row>
        <row r="24060">
          <cell r="A24060" t="str">
            <v>FREE DEMAND</v>
          </cell>
          <cell r="B24060" t="str">
            <v>FIAT</v>
          </cell>
          <cell r="C24060" t="str">
            <v>JEEP</v>
          </cell>
          <cell r="D24060" t="str">
            <v>REST OF LATAM</v>
          </cell>
          <cell r="E24060" t="str">
            <v>NAFTA</v>
          </cell>
          <cell r="F24060" t="str">
            <v>57 - KL - CHEROKEE</v>
          </cell>
          <cell r="G24060" t="str">
            <v>APR</v>
          </cell>
          <cell r="H24060" t="str">
            <v>Prop. Stock Available</v>
          </cell>
          <cell r="I24060">
            <v>60</v>
          </cell>
        </row>
        <row r="24061">
          <cell r="A24061" t="str">
            <v>FREE DEMAND</v>
          </cell>
          <cell r="B24061" t="str">
            <v>FIAT</v>
          </cell>
          <cell r="C24061" t="str">
            <v>JEEP</v>
          </cell>
          <cell r="D24061" t="str">
            <v>REST OF LATAM</v>
          </cell>
          <cell r="E24061" t="str">
            <v>NAFTA</v>
          </cell>
          <cell r="F24061" t="str">
            <v>57 - KL - CHEROKEE</v>
          </cell>
          <cell r="G24061" t="str">
            <v>APR</v>
          </cell>
          <cell r="H24061" t="str">
            <v>Dealer Stock</v>
          </cell>
          <cell r="I24061">
            <v>152</v>
          </cell>
        </row>
        <row r="24062">
          <cell r="A24062" t="str">
            <v>FREE DEMAND</v>
          </cell>
          <cell r="B24062" t="str">
            <v>FIAT</v>
          </cell>
          <cell r="C24062" t="str">
            <v>JEEP</v>
          </cell>
          <cell r="D24062" t="str">
            <v>REST OF LATAM</v>
          </cell>
          <cell r="E24062" t="str">
            <v>NAFTA</v>
          </cell>
          <cell r="F24062" t="str">
            <v>57 - KL - CHEROKEE</v>
          </cell>
          <cell r="G24062" t="str">
            <v>MAY</v>
          </cell>
          <cell r="H24062" t="str">
            <v>Wholesales Total</v>
          </cell>
          <cell r="I24062">
            <v>30</v>
          </cell>
        </row>
        <row r="24063">
          <cell r="A24063" t="str">
            <v>FREE DEMAND</v>
          </cell>
          <cell r="B24063" t="str">
            <v>FIAT</v>
          </cell>
          <cell r="C24063" t="str">
            <v>JEEP</v>
          </cell>
          <cell r="D24063" t="str">
            <v>REST OF LATAM</v>
          </cell>
          <cell r="E24063" t="str">
            <v>NAFTA</v>
          </cell>
          <cell r="F24063" t="str">
            <v>57 - KL - CHEROKEE</v>
          </cell>
          <cell r="G24063" t="str">
            <v>MAY</v>
          </cell>
          <cell r="H24063" t="str">
            <v>Retail Total</v>
          </cell>
          <cell r="I24063">
            <v>48</v>
          </cell>
        </row>
        <row r="24064">
          <cell r="A24064" t="str">
            <v>FREE DEMAND</v>
          </cell>
          <cell r="B24064" t="str">
            <v>FIAT</v>
          </cell>
          <cell r="C24064" t="str">
            <v>JEEP</v>
          </cell>
          <cell r="D24064" t="str">
            <v>REST OF LATAM</v>
          </cell>
          <cell r="E24064" t="str">
            <v>NAFTA</v>
          </cell>
          <cell r="F24064" t="str">
            <v>57 - KL - CHEROKEE</v>
          </cell>
          <cell r="G24064" t="str">
            <v>MAY</v>
          </cell>
          <cell r="H24064" t="str">
            <v>Prop. Stock Available</v>
          </cell>
          <cell r="I24064">
            <v>30</v>
          </cell>
        </row>
        <row r="24065">
          <cell r="A24065" t="str">
            <v>FREE DEMAND</v>
          </cell>
          <cell r="B24065" t="str">
            <v>FIAT</v>
          </cell>
          <cell r="C24065" t="str">
            <v>JEEP</v>
          </cell>
          <cell r="D24065" t="str">
            <v>REST OF LATAM</v>
          </cell>
          <cell r="E24065" t="str">
            <v>NAFTA</v>
          </cell>
          <cell r="F24065" t="str">
            <v>57 - KL - CHEROKEE</v>
          </cell>
          <cell r="G24065" t="str">
            <v>MAY</v>
          </cell>
          <cell r="H24065" t="str">
            <v>Dealer Stock</v>
          </cell>
          <cell r="I24065">
            <v>134</v>
          </cell>
        </row>
        <row r="24066">
          <cell r="A24066" t="str">
            <v>FREE DEMAND</v>
          </cell>
          <cell r="B24066" t="str">
            <v>FIAT</v>
          </cell>
          <cell r="C24066" t="str">
            <v>JEEP</v>
          </cell>
          <cell r="D24066" t="str">
            <v>REST OF LATAM</v>
          </cell>
          <cell r="E24066" t="str">
            <v>NAFTA</v>
          </cell>
          <cell r="F24066" t="str">
            <v>57 - KL - CHEROKEE</v>
          </cell>
          <cell r="G24066" t="str">
            <v>JUN</v>
          </cell>
          <cell r="H24066" t="str">
            <v>Retail Total</v>
          </cell>
          <cell r="I24066">
            <v>48</v>
          </cell>
        </row>
        <row r="24067">
          <cell r="A24067" t="str">
            <v>FREE DEMAND</v>
          </cell>
          <cell r="B24067" t="str">
            <v>FIAT</v>
          </cell>
          <cell r="C24067" t="str">
            <v>JEEP</v>
          </cell>
          <cell r="D24067" t="str">
            <v>REST OF LATAM</v>
          </cell>
          <cell r="E24067" t="str">
            <v>NAFTA</v>
          </cell>
          <cell r="F24067" t="str">
            <v>57 - KL - CHEROKEE</v>
          </cell>
          <cell r="G24067" t="str">
            <v>JUN</v>
          </cell>
          <cell r="H24067" t="str">
            <v>Prop. Stock Available</v>
          </cell>
          <cell r="I24067">
            <v>30</v>
          </cell>
        </row>
        <row r="24068">
          <cell r="A24068" t="str">
            <v>FREE DEMAND</v>
          </cell>
          <cell r="B24068" t="str">
            <v>FIAT</v>
          </cell>
          <cell r="C24068" t="str">
            <v>JEEP</v>
          </cell>
          <cell r="D24068" t="str">
            <v>REST OF LATAM</v>
          </cell>
          <cell r="E24068" t="str">
            <v>NAFTA</v>
          </cell>
          <cell r="F24068" t="str">
            <v>57 - KL - CHEROKEE</v>
          </cell>
          <cell r="G24068" t="str">
            <v>JUN</v>
          </cell>
          <cell r="H24068" t="str">
            <v>Dealer Stock</v>
          </cell>
          <cell r="I24068">
            <v>86</v>
          </cell>
        </row>
        <row r="24069">
          <cell r="A24069" t="str">
            <v>FREE DEMAND</v>
          </cell>
          <cell r="B24069" t="str">
            <v>FIAT</v>
          </cell>
          <cell r="C24069" t="str">
            <v>JEEP</v>
          </cell>
          <cell r="D24069" t="str">
            <v>REST OF LATAM</v>
          </cell>
          <cell r="E24069" t="str">
            <v>NAFTA</v>
          </cell>
          <cell r="F24069" t="str">
            <v>57 - KL - CHEROKEE</v>
          </cell>
          <cell r="G24069" t="str">
            <v>JUL</v>
          </cell>
          <cell r="H24069" t="str">
            <v>Delivery</v>
          </cell>
          <cell r="I24069">
            <v>57</v>
          </cell>
        </row>
        <row r="24070">
          <cell r="A24070" t="str">
            <v>FREE DEMAND</v>
          </cell>
          <cell r="B24070" t="str">
            <v>FIAT</v>
          </cell>
          <cell r="C24070" t="str">
            <v>JEEP</v>
          </cell>
          <cell r="D24070" t="str">
            <v>REST OF LATAM</v>
          </cell>
          <cell r="E24070" t="str">
            <v>NAFTA</v>
          </cell>
          <cell r="F24070" t="str">
            <v>57 - KL - CHEROKEE</v>
          </cell>
          <cell r="G24070" t="str">
            <v>JUL</v>
          </cell>
          <cell r="H24070" t="str">
            <v>Wholesales Total</v>
          </cell>
          <cell r="I24070">
            <v>62</v>
          </cell>
        </row>
        <row r="24071">
          <cell r="A24071" t="str">
            <v>FREE DEMAND</v>
          </cell>
          <cell r="B24071" t="str">
            <v>FIAT</v>
          </cell>
          <cell r="C24071" t="str">
            <v>JEEP</v>
          </cell>
          <cell r="D24071" t="str">
            <v>REST OF LATAM</v>
          </cell>
          <cell r="E24071" t="str">
            <v>NAFTA</v>
          </cell>
          <cell r="F24071" t="str">
            <v>57 - KL - CHEROKEE</v>
          </cell>
          <cell r="G24071" t="str">
            <v>JUL</v>
          </cell>
          <cell r="H24071" t="str">
            <v>Retail Total</v>
          </cell>
          <cell r="I24071">
            <v>48</v>
          </cell>
        </row>
        <row r="24072">
          <cell r="A24072" t="str">
            <v>FREE DEMAND</v>
          </cell>
          <cell r="B24072" t="str">
            <v>FIAT</v>
          </cell>
          <cell r="C24072" t="str">
            <v>JEEP</v>
          </cell>
          <cell r="D24072" t="str">
            <v>REST OF LATAM</v>
          </cell>
          <cell r="E24072" t="str">
            <v>NAFTA</v>
          </cell>
          <cell r="F24072" t="str">
            <v>57 - KL - CHEROKEE</v>
          </cell>
          <cell r="G24072" t="str">
            <v>JUL</v>
          </cell>
          <cell r="H24072" t="str">
            <v>Prop. Stock Available</v>
          </cell>
          <cell r="I24072">
            <v>25</v>
          </cell>
        </row>
        <row r="24073">
          <cell r="A24073" t="str">
            <v>FREE DEMAND</v>
          </cell>
          <cell r="B24073" t="str">
            <v>FIAT</v>
          </cell>
          <cell r="C24073" t="str">
            <v>JEEP</v>
          </cell>
          <cell r="D24073" t="str">
            <v>REST OF LATAM</v>
          </cell>
          <cell r="E24073" t="str">
            <v>NAFTA</v>
          </cell>
          <cell r="F24073" t="str">
            <v>57 - KL - CHEROKEE</v>
          </cell>
          <cell r="G24073" t="str">
            <v>JUL</v>
          </cell>
          <cell r="H24073" t="str">
            <v>Dealer Stock</v>
          </cell>
          <cell r="I24073">
            <v>100</v>
          </cell>
        </row>
        <row r="24074">
          <cell r="A24074" t="str">
            <v>FREE DEMAND</v>
          </cell>
          <cell r="B24074" t="str">
            <v>FIAT</v>
          </cell>
          <cell r="C24074" t="str">
            <v>JEEP</v>
          </cell>
          <cell r="D24074" t="str">
            <v>REST OF LATAM</v>
          </cell>
          <cell r="E24074" t="str">
            <v>NAFTA</v>
          </cell>
          <cell r="F24074" t="str">
            <v>57 - KL - CHEROKEE</v>
          </cell>
          <cell r="G24074" t="str">
            <v>AUG</v>
          </cell>
          <cell r="H24074" t="str">
            <v>Delivery</v>
          </cell>
          <cell r="I24074">
            <v>58</v>
          </cell>
        </row>
        <row r="24075">
          <cell r="A24075" t="str">
            <v>FREE DEMAND</v>
          </cell>
          <cell r="B24075" t="str">
            <v>FIAT</v>
          </cell>
          <cell r="C24075" t="str">
            <v>JEEP</v>
          </cell>
          <cell r="D24075" t="str">
            <v>REST OF LATAM</v>
          </cell>
          <cell r="E24075" t="str">
            <v>NAFTA</v>
          </cell>
          <cell r="F24075" t="str">
            <v>57 - KL - CHEROKEE</v>
          </cell>
          <cell r="G24075" t="str">
            <v>AUG</v>
          </cell>
          <cell r="H24075" t="str">
            <v>Wholesales Total</v>
          </cell>
          <cell r="I24075">
            <v>63</v>
          </cell>
        </row>
        <row r="24076">
          <cell r="A24076" t="str">
            <v>FREE DEMAND</v>
          </cell>
          <cell r="B24076" t="str">
            <v>FIAT</v>
          </cell>
          <cell r="C24076" t="str">
            <v>JEEP</v>
          </cell>
          <cell r="D24076" t="str">
            <v>REST OF LATAM</v>
          </cell>
          <cell r="E24076" t="str">
            <v>NAFTA</v>
          </cell>
          <cell r="F24076" t="str">
            <v>57 - KL - CHEROKEE</v>
          </cell>
          <cell r="G24076" t="str">
            <v>AUG</v>
          </cell>
          <cell r="H24076" t="str">
            <v>Retail Total</v>
          </cell>
          <cell r="I24076">
            <v>48</v>
          </cell>
        </row>
        <row r="24077">
          <cell r="A24077" t="str">
            <v>FREE DEMAND</v>
          </cell>
          <cell r="B24077" t="str">
            <v>FIAT</v>
          </cell>
          <cell r="C24077" t="str">
            <v>JEEP</v>
          </cell>
          <cell r="D24077" t="str">
            <v>REST OF LATAM</v>
          </cell>
          <cell r="E24077" t="str">
            <v>NAFTA</v>
          </cell>
          <cell r="F24077" t="str">
            <v>57 - KL - CHEROKEE</v>
          </cell>
          <cell r="G24077" t="str">
            <v>AUG</v>
          </cell>
          <cell r="H24077" t="str">
            <v>Prop. Stock Available</v>
          </cell>
          <cell r="I24077">
            <v>20</v>
          </cell>
        </row>
        <row r="24078">
          <cell r="A24078" t="str">
            <v>FREE DEMAND</v>
          </cell>
          <cell r="B24078" t="str">
            <v>FIAT</v>
          </cell>
          <cell r="C24078" t="str">
            <v>JEEP</v>
          </cell>
          <cell r="D24078" t="str">
            <v>REST OF LATAM</v>
          </cell>
          <cell r="E24078" t="str">
            <v>NAFTA</v>
          </cell>
          <cell r="F24078" t="str">
            <v>57 - KL - CHEROKEE</v>
          </cell>
          <cell r="G24078" t="str">
            <v>AUG</v>
          </cell>
          <cell r="H24078" t="str">
            <v>Dealer Stock</v>
          </cell>
          <cell r="I24078">
            <v>115</v>
          </cell>
        </row>
        <row r="24079">
          <cell r="A24079" t="str">
            <v>FREE DEMAND</v>
          </cell>
          <cell r="B24079" t="str">
            <v>FIAT</v>
          </cell>
          <cell r="C24079" t="str">
            <v>JEEP</v>
          </cell>
          <cell r="D24079" t="str">
            <v>REST OF LATAM</v>
          </cell>
          <cell r="E24079" t="str">
            <v>NAFTA</v>
          </cell>
          <cell r="F24079" t="str">
            <v>57 - KL - CHEROKEE</v>
          </cell>
          <cell r="G24079" t="str">
            <v>SEP</v>
          </cell>
          <cell r="H24079" t="str">
            <v>Delivery</v>
          </cell>
          <cell r="I24079">
            <v>58</v>
          </cell>
        </row>
        <row r="24080">
          <cell r="A24080" t="str">
            <v>FREE DEMAND</v>
          </cell>
          <cell r="B24080" t="str">
            <v>FIAT</v>
          </cell>
          <cell r="C24080" t="str">
            <v>JEEP</v>
          </cell>
          <cell r="D24080" t="str">
            <v>REST OF LATAM</v>
          </cell>
          <cell r="E24080" t="str">
            <v>NAFTA</v>
          </cell>
          <cell r="F24080" t="str">
            <v>57 - KL - CHEROKEE</v>
          </cell>
          <cell r="G24080" t="str">
            <v>SEP</v>
          </cell>
          <cell r="H24080" t="str">
            <v>Wholesales Total</v>
          </cell>
          <cell r="I24080">
            <v>63</v>
          </cell>
        </row>
        <row r="24081">
          <cell r="A24081" t="str">
            <v>FREE DEMAND</v>
          </cell>
          <cell r="B24081" t="str">
            <v>FIAT</v>
          </cell>
          <cell r="C24081" t="str">
            <v>JEEP</v>
          </cell>
          <cell r="D24081" t="str">
            <v>REST OF LATAM</v>
          </cell>
          <cell r="E24081" t="str">
            <v>NAFTA</v>
          </cell>
          <cell r="F24081" t="str">
            <v>57 - KL - CHEROKEE</v>
          </cell>
          <cell r="G24081" t="str">
            <v>SEP</v>
          </cell>
          <cell r="H24081" t="str">
            <v>Retail Total</v>
          </cell>
          <cell r="I24081">
            <v>48</v>
          </cell>
        </row>
        <row r="24082">
          <cell r="A24082" t="str">
            <v>FREE DEMAND</v>
          </cell>
          <cell r="B24082" t="str">
            <v>FIAT</v>
          </cell>
          <cell r="C24082" t="str">
            <v>JEEP</v>
          </cell>
          <cell r="D24082" t="str">
            <v>REST OF LATAM</v>
          </cell>
          <cell r="E24082" t="str">
            <v>NAFTA</v>
          </cell>
          <cell r="F24082" t="str">
            <v>57 - KL - CHEROKEE</v>
          </cell>
          <cell r="G24082" t="str">
            <v>SEP</v>
          </cell>
          <cell r="H24082" t="str">
            <v>Prop. Stock Available</v>
          </cell>
          <cell r="I24082">
            <v>15</v>
          </cell>
        </row>
        <row r="24083">
          <cell r="A24083" t="str">
            <v>FREE DEMAND</v>
          </cell>
          <cell r="B24083" t="str">
            <v>FIAT</v>
          </cell>
          <cell r="C24083" t="str">
            <v>JEEP</v>
          </cell>
          <cell r="D24083" t="str">
            <v>REST OF LATAM</v>
          </cell>
          <cell r="E24083" t="str">
            <v>NAFTA</v>
          </cell>
          <cell r="F24083" t="str">
            <v>57 - KL - CHEROKEE</v>
          </cell>
          <cell r="G24083" t="str">
            <v>SEP</v>
          </cell>
          <cell r="H24083" t="str">
            <v>Dealer Stock</v>
          </cell>
          <cell r="I24083">
            <v>130</v>
          </cell>
        </row>
        <row r="24084">
          <cell r="A24084" t="str">
            <v>FREE DEMAND</v>
          </cell>
          <cell r="B24084" t="str">
            <v>FIAT</v>
          </cell>
          <cell r="C24084" t="str">
            <v>JEEP</v>
          </cell>
          <cell r="D24084" t="str">
            <v>REST OF LATAM</v>
          </cell>
          <cell r="E24084" t="str">
            <v>NAFTA</v>
          </cell>
          <cell r="F24084" t="str">
            <v>57 - KL - CHEROKEE</v>
          </cell>
          <cell r="G24084" t="str">
            <v>OCT</v>
          </cell>
          <cell r="H24084" t="str">
            <v>Delivery</v>
          </cell>
          <cell r="I24084">
            <v>48</v>
          </cell>
        </row>
        <row r="24085">
          <cell r="A24085" t="str">
            <v>FREE DEMAND</v>
          </cell>
          <cell r="B24085" t="str">
            <v>FIAT</v>
          </cell>
          <cell r="C24085" t="str">
            <v>JEEP</v>
          </cell>
          <cell r="D24085" t="str">
            <v>REST OF LATAM</v>
          </cell>
          <cell r="E24085" t="str">
            <v>NAFTA</v>
          </cell>
          <cell r="F24085" t="str">
            <v>57 - KL - CHEROKEE</v>
          </cell>
          <cell r="G24085" t="str">
            <v>OCT</v>
          </cell>
          <cell r="H24085" t="str">
            <v>Wholesales Total</v>
          </cell>
          <cell r="I24085">
            <v>53</v>
          </cell>
        </row>
        <row r="24086">
          <cell r="A24086" t="str">
            <v>FREE DEMAND</v>
          </cell>
          <cell r="B24086" t="str">
            <v>FIAT</v>
          </cell>
          <cell r="C24086" t="str">
            <v>JEEP</v>
          </cell>
          <cell r="D24086" t="str">
            <v>REST OF LATAM</v>
          </cell>
          <cell r="E24086" t="str">
            <v>NAFTA</v>
          </cell>
          <cell r="F24086" t="str">
            <v>57 - KL - CHEROKEE</v>
          </cell>
          <cell r="G24086" t="str">
            <v>OCT</v>
          </cell>
          <cell r="H24086" t="str">
            <v>Retail Total</v>
          </cell>
          <cell r="I24086">
            <v>48</v>
          </cell>
        </row>
        <row r="24087">
          <cell r="A24087" t="str">
            <v>FREE DEMAND</v>
          </cell>
          <cell r="B24087" t="str">
            <v>FIAT</v>
          </cell>
          <cell r="C24087" t="str">
            <v>JEEP</v>
          </cell>
          <cell r="D24087" t="str">
            <v>REST OF LATAM</v>
          </cell>
          <cell r="E24087" t="str">
            <v>NAFTA</v>
          </cell>
          <cell r="F24087" t="str">
            <v>57 - KL - CHEROKEE</v>
          </cell>
          <cell r="G24087" t="str">
            <v>OCT</v>
          </cell>
          <cell r="H24087" t="str">
            <v>Prop. Stock Available</v>
          </cell>
          <cell r="I24087">
            <v>10</v>
          </cell>
        </row>
        <row r="24088">
          <cell r="A24088" t="str">
            <v>FREE DEMAND</v>
          </cell>
          <cell r="B24088" t="str">
            <v>FIAT</v>
          </cell>
          <cell r="C24088" t="str">
            <v>JEEP</v>
          </cell>
          <cell r="D24088" t="str">
            <v>REST OF LATAM</v>
          </cell>
          <cell r="E24088" t="str">
            <v>NAFTA</v>
          </cell>
          <cell r="F24088" t="str">
            <v>57 - KL - CHEROKEE</v>
          </cell>
          <cell r="G24088" t="str">
            <v>OCT</v>
          </cell>
          <cell r="H24088" t="str">
            <v>Dealer Stock</v>
          </cell>
          <cell r="I24088">
            <v>135</v>
          </cell>
        </row>
        <row r="24089">
          <cell r="A24089" t="str">
            <v>FREE DEMAND</v>
          </cell>
          <cell r="B24089" t="str">
            <v>FIAT</v>
          </cell>
          <cell r="C24089" t="str">
            <v>JEEP</v>
          </cell>
          <cell r="D24089" t="str">
            <v>REST OF LATAM</v>
          </cell>
          <cell r="E24089" t="str">
            <v>NAFTA</v>
          </cell>
          <cell r="F24089" t="str">
            <v>57 - KL - CHEROKEE</v>
          </cell>
          <cell r="G24089" t="str">
            <v>NOV</v>
          </cell>
          <cell r="H24089" t="str">
            <v>Delivery</v>
          </cell>
          <cell r="I24089">
            <v>48</v>
          </cell>
        </row>
        <row r="24090">
          <cell r="A24090" t="str">
            <v>FREE DEMAND</v>
          </cell>
          <cell r="B24090" t="str">
            <v>FIAT</v>
          </cell>
          <cell r="C24090" t="str">
            <v>JEEP</v>
          </cell>
          <cell r="D24090" t="str">
            <v>REST OF LATAM</v>
          </cell>
          <cell r="E24090" t="str">
            <v>NAFTA</v>
          </cell>
          <cell r="F24090" t="str">
            <v>57 - KL - CHEROKEE</v>
          </cell>
          <cell r="G24090" t="str">
            <v>NOV</v>
          </cell>
          <cell r="H24090" t="str">
            <v>Wholesales Total</v>
          </cell>
          <cell r="I24090">
            <v>53</v>
          </cell>
        </row>
        <row r="24091">
          <cell r="A24091" t="str">
            <v>FREE DEMAND</v>
          </cell>
          <cell r="B24091" t="str">
            <v>FIAT</v>
          </cell>
          <cell r="C24091" t="str">
            <v>JEEP</v>
          </cell>
          <cell r="D24091" t="str">
            <v>REST OF LATAM</v>
          </cell>
          <cell r="E24091" t="str">
            <v>NAFTA</v>
          </cell>
          <cell r="F24091" t="str">
            <v>57 - KL - CHEROKEE</v>
          </cell>
          <cell r="G24091" t="str">
            <v>NOV</v>
          </cell>
          <cell r="H24091" t="str">
            <v>Retail Total</v>
          </cell>
          <cell r="I24091">
            <v>48</v>
          </cell>
        </row>
        <row r="24092">
          <cell r="A24092" t="str">
            <v>FREE DEMAND</v>
          </cell>
          <cell r="B24092" t="str">
            <v>FIAT</v>
          </cell>
          <cell r="C24092" t="str">
            <v>JEEP</v>
          </cell>
          <cell r="D24092" t="str">
            <v>REST OF LATAM</v>
          </cell>
          <cell r="E24092" t="str">
            <v>NAFTA</v>
          </cell>
          <cell r="F24092" t="str">
            <v>57 - KL - CHEROKEE</v>
          </cell>
          <cell r="G24092" t="str">
            <v>NOV</v>
          </cell>
          <cell r="H24092" t="str">
            <v>Prop. Stock Available</v>
          </cell>
          <cell r="I24092">
            <v>5</v>
          </cell>
        </row>
        <row r="24093">
          <cell r="A24093" t="str">
            <v>FREE DEMAND</v>
          </cell>
          <cell r="B24093" t="str">
            <v>FIAT</v>
          </cell>
          <cell r="C24093" t="str">
            <v>JEEP</v>
          </cell>
          <cell r="D24093" t="str">
            <v>REST OF LATAM</v>
          </cell>
          <cell r="E24093" t="str">
            <v>NAFTA</v>
          </cell>
          <cell r="F24093" t="str">
            <v>57 - KL - CHEROKEE</v>
          </cell>
          <cell r="G24093" t="str">
            <v>NOV</v>
          </cell>
          <cell r="H24093" t="str">
            <v>Dealer Stock</v>
          </cell>
          <cell r="I24093">
            <v>140</v>
          </cell>
        </row>
        <row r="24094">
          <cell r="A24094" t="str">
            <v>FREE DEMAND</v>
          </cell>
          <cell r="B24094" t="str">
            <v>FIAT</v>
          </cell>
          <cell r="C24094" t="str">
            <v>JEEP</v>
          </cell>
          <cell r="D24094" t="str">
            <v>REST OF LATAM</v>
          </cell>
          <cell r="E24094" t="str">
            <v>NAFTA</v>
          </cell>
          <cell r="F24094" t="str">
            <v>57 - KL - CHEROKEE</v>
          </cell>
          <cell r="G24094" t="str">
            <v>DEC</v>
          </cell>
          <cell r="H24094" t="str">
            <v>Delivery</v>
          </cell>
          <cell r="I24094">
            <v>48</v>
          </cell>
        </row>
        <row r="24095">
          <cell r="A24095" t="str">
            <v>FREE DEMAND</v>
          </cell>
          <cell r="B24095" t="str">
            <v>FIAT</v>
          </cell>
          <cell r="C24095" t="str">
            <v>JEEP</v>
          </cell>
          <cell r="D24095" t="str">
            <v>REST OF LATAM</v>
          </cell>
          <cell r="E24095" t="str">
            <v>NAFTA</v>
          </cell>
          <cell r="F24095" t="str">
            <v>57 - KL - CHEROKEE</v>
          </cell>
          <cell r="G24095" t="str">
            <v>DEC</v>
          </cell>
          <cell r="H24095" t="str">
            <v>Wholesales Total</v>
          </cell>
          <cell r="I24095">
            <v>53</v>
          </cell>
        </row>
        <row r="24096">
          <cell r="A24096" t="str">
            <v>FREE DEMAND</v>
          </cell>
          <cell r="B24096" t="str">
            <v>FIAT</v>
          </cell>
          <cell r="C24096" t="str">
            <v>JEEP</v>
          </cell>
          <cell r="D24096" t="str">
            <v>REST OF LATAM</v>
          </cell>
          <cell r="E24096" t="str">
            <v>NAFTA</v>
          </cell>
          <cell r="F24096" t="str">
            <v>57 - KL - CHEROKEE</v>
          </cell>
          <cell r="G24096" t="str">
            <v>DEC</v>
          </cell>
          <cell r="H24096" t="str">
            <v>Retail Total</v>
          </cell>
          <cell r="I24096">
            <v>48</v>
          </cell>
        </row>
        <row r="24097">
          <cell r="A24097" t="str">
            <v>FREE DEMAND</v>
          </cell>
          <cell r="B24097" t="str">
            <v>FIAT</v>
          </cell>
          <cell r="C24097" t="str">
            <v>JEEP</v>
          </cell>
          <cell r="D24097" t="str">
            <v>REST OF LATAM</v>
          </cell>
          <cell r="E24097" t="str">
            <v>NAFTA</v>
          </cell>
          <cell r="F24097" t="str">
            <v>57 - KL - CHEROKEE</v>
          </cell>
          <cell r="G24097" t="str">
            <v>DEC</v>
          </cell>
          <cell r="H24097" t="str">
            <v>Dealer Stock</v>
          </cell>
          <cell r="I24097">
            <v>145</v>
          </cell>
        </row>
        <row r="24098">
          <cell r="A24098" t="str">
            <v>FREE DEMAND</v>
          </cell>
          <cell r="B24098" t="str">
            <v>FIAT</v>
          </cell>
          <cell r="C24098" t="str">
            <v>JEEP</v>
          </cell>
          <cell r="D24098" t="str">
            <v>REST OF LATAM</v>
          </cell>
          <cell r="E24098" t="str">
            <v>NAFTA</v>
          </cell>
          <cell r="F24098" t="str">
            <v>57 - MK - COMPASS</v>
          </cell>
          <cell r="G24098" t="str">
            <v>JAN</v>
          </cell>
          <cell r="H24098" t="str">
            <v>Dealer Stock</v>
          </cell>
          <cell r="I24098">
            <v>4</v>
          </cell>
        </row>
        <row r="24099">
          <cell r="A24099" t="str">
            <v>FREE DEMAND</v>
          </cell>
          <cell r="B24099" t="str">
            <v>FIAT</v>
          </cell>
          <cell r="C24099" t="str">
            <v>JEEP</v>
          </cell>
          <cell r="D24099" t="str">
            <v>REST OF LATAM</v>
          </cell>
          <cell r="E24099" t="str">
            <v>NAFTA</v>
          </cell>
          <cell r="F24099" t="str">
            <v>57 - MK - COMPASS</v>
          </cell>
          <cell r="G24099" t="str">
            <v>FEB</v>
          </cell>
          <cell r="H24099" t="str">
            <v>Retail Total</v>
          </cell>
          <cell r="I24099">
            <v>1</v>
          </cell>
        </row>
        <row r="24100">
          <cell r="A24100" t="str">
            <v>FREE DEMAND</v>
          </cell>
          <cell r="B24100" t="str">
            <v>FIAT</v>
          </cell>
          <cell r="C24100" t="str">
            <v>JEEP</v>
          </cell>
          <cell r="D24100" t="str">
            <v>REST OF LATAM</v>
          </cell>
          <cell r="E24100" t="str">
            <v>NAFTA</v>
          </cell>
          <cell r="F24100" t="str">
            <v>57 - MK - COMPASS</v>
          </cell>
          <cell r="G24100" t="str">
            <v>FEB</v>
          </cell>
          <cell r="H24100" t="str">
            <v>Dealer Stock</v>
          </cell>
          <cell r="I24100">
            <v>3</v>
          </cell>
        </row>
        <row r="24101">
          <cell r="A24101" t="str">
            <v>FREE DEMAND</v>
          </cell>
          <cell r="B24101" t="str">
            <v>FIAT</v>
          </cell>
          <cell r="C24101" t="str">
            <v>JEEP</v>
          </cell>
          <cell r="D24101" t="str">
            <v>REST OF LATAM</v>
          </cell>
          <cell r="E24101" t="str">
            <v>NAFTA</v>
          </cell>
          <cell r="F24101" t="str">
            <v>57 - MK - COMPASS</v>
          </cell>
          <cell r="G24101" t="str">
            <v>MAR</v>
          </cell>
          <cell r="H24101" t="str">
            <v>Retail Total</v>
          </cell>
          <cell r="I24101">
            <v>1</v>
          </cell>
        </row>
        <row r="24102">
          <cell r="A24102" t="str">
            <v>FREE DEMAND</v>
          </cell>
          <cell r="B24102" t="str">
            <v>FIAT</v>
          </cell>
          <cell r="C24102" t="str">
            <v>JEEP</v>
          </cell>
          <cell r="D24102" t="str">
            <v>REST OF LATAM</v>
          </cell>
          <cell r="E24102" t="str">
            <v>NAFTA</v>
          </cell>
          <cell r="F24102" t="str">
            <v>57 - MK - COMPASS</v>
          </cell>
          <cell r="G24102" t="str">
            <v>MAR</v>
          </cell>
          <cell r="H24102" t="str">
            <v>Dealer Stock</v>
          </cell>
          <cell r="I24102">
            <v>2</v>
          </cell>
        </row>
        <row r="24103">
          <cell r="A24103" t="str">
            <v>FREE DEMAND</v>
          </cell>
          <cell r="B24103" t="str">
            <v>FIAT</v>
          </cell>
          <cell r="C24103" t="str">
            <v>JEEP</v>
          </cell>
          <cell r="D24103" t="str">
            <v>REST OF LATAM</v>
          </cell>
          <cell r="E24103" t="str">
            <v>NAFTA</v>
          </cell>
          <cell r="F24103" t="str">
            <v>57 - MK - COMPASS</v>
          </cell>
          <cell r="G24103" t="str">
            <v>APR</v>
          </cell>
          <cell r="H24103" t="str">
            <v>Retail Total</v>
          </cell>
          <cell r="I24103">
            <v>1</v>
          </cell>
        </row>
        <row r="24104">
          <cell r="A24104" t="str">
            <v>FREE DEMAND</v>
          </cell>
          <cell r="B24104" t="str">
            <v>FIAT</v>
          </cell>
          <cell r="C24104" t="str">
            <v>JEEP</v>
          </cell>
          <cell r="D24104" t="str">
            <v>REST OF LATAM</v>
          </cell>
          <cell r="E24104" t="str">
            <v>NAFTA</v>
          </cell>
          <cell r="F24104" t="str">
            <v>57 - MK - COMPASS</v>
          </cell>
          <cell r="G24104" t="str">
            <v>APR</v>
          </cell>
          <cell r="H24104" t="str">
            <v>Dealer Stock</v>
          </cell>
          <cell r="I24104">
            <v>1</v>
          </cell>
        </row>
        <row r="24105">
          <cell r="A24105" t="str">
            <v>FREE DEMAND</v>
          </cell>
          <cell r="B24105" t="str">
            <v>FIAT</v>
          </cell>
          <cell r="C24105" t="str">
            <v>JEEP</v>
          </cell>
          <cell r="D24105" t="str">
            <v>REST OF LATAM</v>
          </cell>
          <cell r="E24105" t="str">
            <v>NAFTA</v>
          </cell>
          <cell r="F24105" t="str">
            <v>57 - MK - COMPASS</v>
          </cell>
          <cell r="G24105" t="str">
            <v>MAY</v>
          </cell>
          <cell r="H24105" t="str">
            <v>Retail Total</v>
          </cell>
          <cell r="I24105">
            <v>1</v>
          </cell>
        </row>
        <row r="24106">
          <cell r="A24106" t="str">
            <v>FREE DEMAND</v>
          </cell>
          <cell r="B24106" t="str">
            <v>FIAT</v>
          </cell>
          <cell r="C24106" t="str">
            <v>JEEP</v>
          </cell>
          <cell r="D24106" t="str">
            <v>REST OF LATAM</v>
          </cell>
          <cell r="E24106" t="str">
            <v>NAFTA</v>
          </cell>
          <cell r="F24106" t="str">
            <v>57 - WK - GRAND CHEROKEE</v>
          </cell>
          <cell r="G24106" t="str">
            <v>JAN</v>
          </cell>
          <cell r="H24106" t="str">
            <v>Retail Total</v>
          </cell>
          <cell r="I24106">
            <v>11</v>
          </cell>
        </row>
        <row r="24107">
          <cell r="A24107" t="str">
            <v>FREE DEMAND</v>
          </cell>
          <cell r="B24107" t="str">
            <v>FIAT</v>
          </cell>
          <cell r="C24107" t="str">
            <v>JEEP</v>
          </cell>
          <cell r="D24107" t="str">
            <v>REST OF LATAM</v>
          </cell>
          <cell r="E24107" t="str">
            <v>NAFTA</v>
          </cell>
          <cell r="F24107" t="str">
            <v>57 - WK - GRAND CHEROKEE</v>
          </cell>
          <cell r="G24107" t="str">
            <v>JAN</v>
          </cell>
          <cell r="H24107" t="str">
            <v>Dealer Stock</v>
          </cell>
          <cell r="I24107">
            <v>44</v>
          </cell>
        </row>
        <row r="24108">
          <cell r="A24108" t="str">
            <v>FREE DEMAND</v>
          </cell>
          <cell r="B24108" t="str">
            <v>FIAT</v>
          </cell>
          <cell r="C24108" t="str">
            <v>JEEP</v>
          </cell>
          <cell r="D24108" t="str">
            <v>REST OF LATAM</v>
          </cell>
          <cell r="E24108" t="str">
            <v>NAFTA</v>
          </cell>
          <cell r="F24108" t="str">
            <v>57 - WK - GRAND CHEROKEE</v>
          </cell>
          <cell r="G24108" t="str">
            <v>FEB</v>
          </cell>
          <cell r="H24108" t="str">
            <v>Delivery</v>
          </cell>
          <cell r="I24108">
            <v>10</v>
          </cell>
        </row>
        <row r="24109">
          <cell r="A24109" t="str">
            <v>FREE DEMAND</v>
          </cell>
          <cell r="B24109" t="str">
            <v>FIAT</v>
          </cell>
          <cell r="C24109" t="str">
            <v>JEEP</v>
          </cell>
          <cell r="D24109" t="str">
            <v>REST OF LATAM</v>
          </cell>
          <cell r="E24109" t="str">
            <v>NAFTA</v>
          </cell>
          <cell r="F24109" t="str">
            <v>57 - WK - GRAND CHEROKEE</v>
          </cell>
          <cell r="G24109" t="str">
            <v>FEB</v>
          </cell>
          <cell r="H24109" t="str">
            <v>Retail Total</v>
          </cell>
          <cell r="I24109">
            <v>21</v>
          </cell>
        </row>
        <row r="24110">
          <cell r="A24110" t="str">
            <v>FREE DEMAND</v>
          </cell>
          <cell r="B24110" t="str">
            <v>FIAT</v>
          </cell>
          <cell r="C24110" t="str">
            <v>JEEP</v>
          </cell>
          <cell r="D24110" t="str">
            <v>REST OF LATAM</v>
          </cell>
          <cell r="E24110" t="str">
            <v>NAFTA</v>
          </cell>
          <cell r="F24110" t="str">
            <v>57 - WK - GRAND CHEROKEE</v>
          </cell>
          <cell r="G24110" t="str">
            <v>FEB</v>
          </cell>
          <cell r="H24110" t="str">
            <v>Prop. Stock Available</v>
          </cell>
          <cell r="I24110">
            <v>10</v>
          </cell>
        </row>
        <row r="24111">
          <cell r="A24111" t="str">
            <v>FREE DEMAND</v>
          </cell>
          <cell r="B24111" t="str">
            <v>FIAT</v>
          </cell>
          <cell r="C24111" t="str">
            <v>JEEP</v>
          </cell>
          <cell r="D24111" t="str">
            <v>REST OF LATAM</v>
          </cell>
          <cell r="E24111" t="str">
            <v>NAFTA</v>
          </cell>
          <cell r="F24111" t="str">
            <v>57 - WK - GRAND CHEROKEE</v>
          </cell>
          <cell r="G24111" t="str">
            <v>FEB</v>
          </cell>
          <cell r="H24111" t="str">
            <v>Dealer Stock</v>
          </cell>
          <cell r="I24111">
            <v>23</v>
          </cell>
        </row>
        <row r="24112">
          <cell r="A24112" t="str">
            <v>FREE DEMAND</v>
          </cell>
          <cell r="B24112" t="str">
            <v>FIAT</v>
          </cell>
          <cell r="C24112" t="str">
            <v>JEEP</v>
          </cell>
          <cell r="D24112" t="str">
            <v>REST OF LATAM</v>
          </cell>
          <cell r="E24112" t="str">
            <v>NAFTA</v>
          </cell>
          <cell r="F24112" t="str">
            <v>57 - WK - GRAND CHEROKEE</v>
          </cell>
          <cell r="G24112" t="str">
            <v>MAR</v>
          </cell>
          <cell r="H24112" t="str">
            <v>Delivery</v>
          </cell>
          <cell r="I24112">
            <v>28</v>
          </cell>
        </row>
        <row r="24113">
          <cell r="A24113" t="str">
            <v>FREE DEMAND</v>
          </cell>
          <cell r="B24113" t="str">
            <v>FIAT</v>
          </cell>
          <cell r="C24113" t="str">
            <v>JEEP</v>
          </cell>
          <cell r="D24113" t="str">
            <v>REST OF LATAM</v>
          </cell>
          <cell r="E24113" t="str">
            <v>NAFTA</v>
          </cell>
          <cell r="F24113" t="str">
            <v>57 - WK - GRAND CHEROKEE</v>
          </cell>
          <cell r="G24113" t="str">
            <v>MAR</v>
          </cell>
          <cell r="H24113" t="str">
            <v>Wholesales Total</v>
          </cell>
          <cell r="I24113">
            <v>5</v>
          </cell>
        </row>
        <row r="24114">
          <cell r="A24114" t="str">
            <v>FREE DEMAND</v>
          </cell>
          <cell r="B24114" t="str">
            <v>FIAT</v>
          </cell>
          <cell r="C24114" t="str">
            <v>JEEP</v>
          </cell>
          <cell r="D24114" t="str">
            <v>REST OF LATAM</v>
          </cell>
          <cell r="E24114" t="str">
            <v>NAFTA</v>
          </cell>
          <cell r="F24114" t="str">
            <v>57 - WK - GRAND CHEROKEE</v>
          </cell>
          <cell r="G24114" t="str">
            <v>MAR</v>
          </cell>
          <cell r="H24114" t="str">
            <v>Retail Total</v>
          </cell>
          <cell r="I24114">
            <v>20</v>
          </cell>
        </row>
        <row r="24115">
          <cell r="A24115" t="str">
            <v>FREE DEMAND</v>
          </cell>
          <cell r="B24115" t="str">
            <v>FIAT</v>
          </cell>
          <cell r="C24115" t="str">
            <v>JEEP</v>
          </cell>
          <cell r="D24115" t="str">
            <v>REST OF LATAM</v>
          </cell>
          <cell r="E24115" t="str">
            <v>NAFTA</v>
          </cell>
          <cell r="F24115" t="str">
            <v>57 - WK - GRAND CHEROKEE</v>
          </cell>
          <cell r="G24115" t="str">
            <v>MAR</v>
          </cell>
          <cell r="H24115" t="str">
            <v>Prop. Stock Available</v>
          </cell>
          <cell r="I24115">
            <v>33</v>
          </cell>
        </row>
        <row r="24116">
          <cell r="A24116" t="str">
            <v>FREE DEMAND</v>
          </cell>
          <cell r="B24116" t="str">
            <v>FIAT</v>
          </cell>
          <cell r="C24116" t="str">
            <v>JEEP</v>
          </cell>
          <cell r="D24116" t="str">
            <v>REST OF LATAM</v>
          </cell>
          <cell r="E24116" t="str">
            <v>NAFTA</v>
          </cell>
          <cell r="F24116" t="str">
            <v>57 - WK - GRAND CHEROKEE</v>
          </cell>
          <cell r="G24116" t="str">
            <v>MAR</v>
          </cell>
          <cell r="H24116" t="str">
            <v>Dealer Stock</v>
          </cell>
          <cell r="I24116">
            <v>8</v>
          </cell>
        </row>
        <row r="24117">
          <cell r="A24117" t="str">
            <v>FREE DEMAND</v>
          </cell>
          <cell r="B24117" t="str">
            <v>FIAT</v>
          </cell>
          <cell r="C24117" t="str">
            <v>JEEP</v>
          </cell>
          <cell r="D24117" t="str">
            <v>REST OF LATAM</v>
          </cell>
          <cell r="E24117" t="str">
            <v>NAFTA</v>
          </cell>
          <cell r="F24117" t="str">
            <v>57 - WK - GRAND CHEROKEE</v>
          </cell>
          <cell r="G24117" t="str">
            <v>APR</v>
          </cell>
          <cell r="H24117" t="str">
            <v>Delivery</v>
          </cell>
          <cell r="I24117">
            <v>23</v>
          </cell>
        </row>
        <row r="24118">
          <cell r="A24118" t="str">
            <v>FREE DEMAND</v>
          </cell>
          <cell r="B24118" t="str">
            <v>FIAT</v>
          </cell>
          <cell r="C24118" t="str">
            <v>JEEP</v>
          </cell>
          <cell r="D24118" t="str">
            <v>REST OF LATAM</v>
          </cell>
          <cell r="E24118" t="str">
            <v>NAFTA</v>
          </cell>
          <cell r="F24118" t="str">
            <v>57 - WK - GRAND CHEROKEE</v>
          </cell>
          <cell r="G24118" t="str">
            <v>APR</v>
          </cell>
          <cell r="H24118" t="str">
            <v>Wholesales Total</v>
          </cell>
          <cell r="I24118">
            <v>27</v>
          </cell>
        </row>
        <row r="24119">
          <cell r="A24119" t="str">
            <v>FREE DEMAND</v>
          </cell>
          <cell r="B24119" t="str">
            <v>FIAT</v>
          </cell>
          <cell r="C24119" t="str">
            <v>JEEP</v>
          </cell>
          <cell r="D24119" t="str">
            <v>REST OF LATAM</v>
          </cell>
          <cell r="E24119" t="str">
            <v>NAFTA</v>
          </cell>
          <cell r="F24119" t="str">
            <v>57 - WK - GRAND CHEROKEE</v>
          </cell>
          <cell r="G24119" t="str">
            <v>APR</v>
          </cell>
          <cell r="H24119" t="str">
            <v>Retail Total</v>
          </cell>
          <cell r="I24119">
            <v>20</v>
          </cell>
        </row>
        <row r="24120">
          <cell r="A24120" t="str">
            <v>FREE DEMAND</v>
          </cell>
          <cell r="B24120" t="str">
            <v>FIAT</v>
          </cell>
          <cell r="C24120" t="str">
            <v>JEEP</v>
          </cell>
          <cell r="D24120" t="str">
            <v>REST OF LATAM</v>
          </cell>
          <cell r="E24120" t="str">
            <v>NAFTA</v>
          </cell>
          <cell r="F24120" t="str">
            <v>57 - WK - GRAND CHEROKEE</v>
          </cell>
          <cell r="G24120" t="str">
            <v>APR</v>
          </cell>
          <cell r="H24120" t="str">
            <v>Prop. Stock Available</v>
          </cell>
          <cell r="I24120">
            <v>29</v>
          </cell>
        </row>
        <row r="24121">
          <cell r="A24121" t="str">
            <v>FREE DEMAND</v>
          </cell>
          <cell r="B24121" t="str">
            <v>FIAT</v>
          </cell>
          <cell r="C24121" t="str">
            <v>JEEP</v>
          </cell>
          <cell r="D24121" t="str">
            <v>REST OF LATAM</v>
          </cell>
          <cell r="E24121" t="str">
            <v>NAFTA</v>
          </cell>
          <cell r="F24121" t="str">
            <v>57 - WK - GRAND CHEROKEE</v>
          </cell>
          <cell r="G24121" t="str">
            <v>APR</v>
          </cell>
          <cell r="H24121" t="str">
            <v>Dealer Stock</v>
          </cell>
          <cell r="I24121">
            <v>15</v>
          </cell>
        </row>
        <row r="24122">
          <cell r="A24122" t="str">
            <v>FREE DEMAND</v>
          </cell>
          <cell r="B24122" t="str">
            <v>FIAT</v>
          </cell>
          <cell r="C24122" t="str">
            <v>JEEP</v>
          </cell>
          <cell r="D24122" t="str">
            <v>REST OF LATAM</v>
          </cell>
          <cell r="E24122" t="str">
            <v>NAFTA</v>
          </cell>
          <cell r="F24122" t="str">
            <v>57 - WK - GRAND CHEROKEE</v>
          </cell>
          <cell r="G24122" t="str">
            <v>MAY</v>
          </cell>
          <cell r="H24122" t="str">
            <v>Delivery</v>
          </cell>
          <cell r="I24122">
            <v>21</v>
          </cell>
        </row>
        <row r="24123">
          <cell r="A24123" t="str">
            <v>FREE DEMAND</v>
          </cell>
          <cell r="B24123" t="str">
            <v>FIAT</v>
          </cell>
          <cell r="C24123" t="str">
            <v>JEEP</v>
          </cell>
          <cell r="D24123" t="str">
            <v>REST OF LATAM</v>
          </cell>
          <cell r="E24123" t="str">
            <v>NAFTA</v>
          </cell>
          <cell r="F24123" t="str">
            <v>57 - WK - GRAND CHEROKEE</v>
          </cell>
          <cell r="G24123" t="str">
            <v>MAY</v>
          </cell>
          <cell r="H24123" t="str">
            <v>Wholesales Total</v>
          </cell>
          <cell r="I24123">
            <v>25</v>
          </cell>
        </row>
        <row r="24124">
          <cell r="A24124" t="str">
            <v>FREE DEMAND</v>
          </cell>
          <cell r="B24124" t="str">
            <v>FIAT</v>
          </cell>
          <cell r="C24124" t="str">
            <v>JEEP</v>
          </cell>
          <cell r="D24124" t="str">
            <v>REST OF LATAM</v>
          </cell>
          <cell r="E24124" t="str">
            <v>NAFTA</v>
          </cell>
          <cell r="F24124" t="str">
            <v>57 - WK - GRAND CHEROKEE</v>
          </cell>
          <cell r="G24124" t="str">
            <v>MAY</v>
          </cell>
          <cell r="H24124" t="str">
            <v>Retail Total</v>
          </cell>
          <cell r="I24124">
            <v>20</v>
          </cell>
        </row>
        <row r="24125">
          <cell r="A24125" t="str">
            <v>FREE DEMAND</v>
          </cell>
          <cell r="B24125" t="str">
            <v>FIAT</v>
          </cell>
          <cell r="C24125" t="str">
            <v>JEEP</v>
          </cell>
          <cell r="D24125" t="str">
            <v>REST OF LATAM</v>
          </cell>
          <cell r="E24125" t="str">
            <v>NAFTA</v>
          </cell>
          <cell r="F24125" t="str">
            <v>57 - WK - GRAND CHEROKEE</v>
          </cell>
          <cell r="G24125" t="str">
            <v>MAY</v>
          </cell>
          <cell r="H24125" t="str">
            <v>Prop. Stock Available</v>
          </cell>
          <cell r="I24125">
            <v>25</v>
          </cell>
        </row>
        <row r="24126">
          <cell r="A24126" t="str">
            <v>FREE DEMAND</v>
          </cell>
          <cell r="B24126" t="str">
            <v>FIAT</v>
          </cell>
          <cell r="C24126" t="str">
            <v>JEEP</v>
          </cell>
          <cell r="D24126" t="str">
            <v>REST OF LATAM</v>
          </cell>
          <cell r="E24126" t="str">
            <v>NAFTA</v>
          </cell>
          <cell r="F24126" t="str">
            <v>57 - WK - GRAND CHEROKEE</v>
          </cell>
          <cell r="G24126" t="str">
            <v>MAY</v>
          </cell>
          <cell r="H24126" t="str">
            <v>Dealer Stock</v>
          </cell>
          <cell r="I24126">
            <v>20</v>
          </cell>
        </row>
        <row r="24127">
          <cell r="A24127" t="str">
            <v>FREE DEMAND</v>
          </cell>
          <cell r="B24127" t="str">
            <v>FIAT</v>
          </cell>
          <cell r="C24127" t="str">
            <v>JEEP</v>
          </cell>
          <cell r="D24127" t="str">
            <v>REST OF LATAM</v>
          </cell>
          <cell r="E24127" t="str">
            <v>NAFTA</v>
          </cell>
          <cell r="F24127" t="str">
            <v>57 - WK - GRAND CHEROKEE</v>
          </cell>
          <cell r="G24127" t="str">
            <v>JUN</v>
          </cell>
          <cell r="H24127" t="str">
            <v>Delivery</v>
          </cell>
          <cell r="I24127">
            <v>31</v>
          </cell>
        </row>
        <row r="24128">
          <cell r="A24128" t="str">
            <v>FREE DEMAND</v>
          </cell>
          <cell r="B24128" t="str">
            <v>FIAT</v>
          </cell>
          <cell r="C24128" t="str">
            <v>JEEP</v>
          </cell>
          <cell r="D24128" t="str">
            <v>REST OF LATAM</v>
          </cell>
          <cell r="E24128" t="str">
            <v>NAFTA</v>
          </cell>
          <cell r="F24128" t="str">
            <v>57 - WK - GRAND CHEROKEE</v>
          </cell>
          <cell r="G24128" t="str">
            <v>JUN</v>
          </cell>
          <cell r="H24128" t="str">
            <v>Wholesales Total</v>
          </cell>
          <cell r="I24128">
            <v>35</v>
          </cell>
        </row>
        <row r="24129">
          <cell r="A24129" t="str">
            <v>FREE DEMAND</v>
          </cell>
          <cell r="B24129" t="str">
            <v>FIAT</v>
          </cell>
          <cell r="C24129" t="str">
            <v>JEEP</v>
          </cell>
          <cell r="D24129" t="str">
            <v>REST OF LATAM</v>
          </cell>
          <cell r="E24129" t="str">
            <v>NAFTA</v>
          </cell>
          <cell r="F24129" t="str">
            <v>57 - WK - GRAND CHEROKEE</v>
          </cell>
          <cell r="G24129" t="str">
            <v>JUN</v>
          </cell>
          <cell r="H24129" t="str">
            <v>Retail Total</v>
          </cell>
          <cell r="I24129">
            <v>20</v>
          </cell>
        </row>
        <row r="24130">
          <cell r="A24130" t="str">
            <v>FREE DEMAND</v>
          </cell>
          <cell r="B24130" t="str">
            <v>FIAT</v>
          </cell>
          <cell r="C24130" t="str">
            <v>JEEP</v>
          </cell>
          <cell r="D24130" t="str">
            <v>REST OF LATAM</v>
          </cell>
          <cell r="E24130" t="str">
            <v>NAFTA</v>
          </cell>
          <cell r="F24130" t="str">
            <v>57 - WK - GRAND CHEROKEE</v>
          </cell>
          <cell r="G24130" t="str">
            <v>JUN</v>
          </cell>
          <cell r="H24130" t="str">
            <v>Prop. Stock Available</v>
          </cell>
          <cell r="I24130">
            <v>21</v>
          </cell>
        </row>
        <row r="24131">
          <cell r="A24131" t="str">
            <v>FREE DEMAND</v>
          </cell>
          <cell r="B24131" t="str">
            <v>FIAT</v>
          </cell>
          <cell r="C24131" t="str">
            <v>JEEP</v>
          </cell>
          <cell r="D24131" t="str">
            <v>REST OF LATAM</v>
          </cell>
          <cell r="E24131" t="str">
            <v>NAFTA</v>
          </cell>
          <cell r="F24131" t="str">
            <v>57 - WK - GRAND CHEROKEE</v>
          </cell>
          <cell r="G24131" t="str">
            <v>JUN</v>
          </cell>
          <cell r="H24131" t="str">
            <v>Dealer Stock</v>
          </cell>
          <cell r="I24131">
            <v>35</v>
          </cell>
        </row>
        <row r="24132">
          <cell r="A24132" t="str">
            <v>FREE DEMAND</v>
          </cell>
          <cell r="B24132" t="str">
            <v>FIAT</v>
          </cell>
          <cell r="C24132" t="str">
            <v>JEEP</v>
          </cell>
          <cell r="D24132" t="str">
            <v>REST OF LATAM</v>
          </cell>
          <cell r="E24132" t="str">
            <v>NAFTA</v>
          </cell>
          <cell r="F24132" t="str">
            <v>57 - WK - GRAND CHEROKEE</v>
          </cell>
          <cell r="G24132" t="str">
            <v>JUL</v>
          </cell>
          <cell r="H24132" t="str">
            <v>Delivery</v>
          </cell>
          <cell r="I24132">
            <v>31</v>
          </cell>
        </row>
        <row r="24133">
          <cell r="A24133" t="str">
            <v>FREE DEMAND</v>
          </cell>
          <cell r="B24133" t="str">
            <v>FIAT</v>
          </cell>
          <cell r="C24133" t="str">
            <v>JEEP</v>
          </cell>
          <cell r="D24133" t="str">
            <v>REST OF LATAM</v>
          </cell>
          <cell r="E24133" t="str">
            <v>NAFTA</v>
          </cell>
          <cell r="F24133" t="str">
            <v>57 - WK - GRAND CHEROKEE</v>
          </cell>
          <cell r="G24133" t="str">
            <v>JUL</v>
          </cell>
          <cell r="H24133" t="str">
            <v>Wholesales Total</v>
          </cell>
          <cell r="I24133">
            <v>35</v>
          </cell>
        </row>
        <row r="24134">
          <cell r="A24134" t="str">
            <v>FREE DEMAND</v>
          </cell>
          <cell r="B24134" t="str">
            <v>FIAT</v>
          </cell>
          <cell r="C24134" t="str">
            <v>JEEP</v>
          </cell>
          <cell r="D24134" t="str">
            <v>REST OF LATAM</v>
          </cell>
          <cell r="E24134" t="str">
            <v>NAFTA</v>
          </cell>
          <cell r="F24134" t="str">
            <v>57 - WK - GRAND CHEROKEE</v>
          </cell>
          <cell r="G24134" t="str">
            <v>JUL</v>
          </cell>
          <cell r="H24134" t="str">
            <v>Retail Total</v>
          </cell>
          <cell r="I24134">
            <v>33</v>
          </cell>
        </row>
        <row r="24135">
          <cell r="A24135" t="str">
            <v>FREE DEMAND</v>
          </cell>
          <cell r="B24135" t="str">
            <v>FIAT</v>
          </cell>
          <cell r="C24135" t="str">
            <v>JEEP</v>
          </cell>
          <cell r="D24135" t="str">
            <v>REST OF LATAM</v>
          </cell>
          <cell r="E24135" t="str">
            <v>NAFTA</v>
          </cell>
          <cell r="F24135" t="str">
            <v>57 - WK - GRAND CHEROKEE</v>
          </cell>
          <cell r="G24135" t="str">
            <v>JUL</v>
          </cell>
          <cell r="H24135" t="str">
            <v>Prop. Stock Available</v>
          </cell>
          <cell r="I24135">
            <v>17</v>
          </cell>
        </row>
        <row r="24136">
          <cell r="A24136" t="str">
            <v>FREE DEMAND</v>
          </cell>
          <cell r="B24136" t="str">
            <v>FIAT</v>
          </cell>
          <cell r="C24136" t="str">
            <v>JEEP</v>
          </cell>
          <cell r="D24136" t="str">
            <v>REST OF LATAM</v>
          </cell>
          <cell r="E24136" t="str">
            <v>NAFTA</v>
          </cell>
          <cell r="F24136" t="str">
            <v>57 - WK - GRAND CHEROKEE</v>
          </cell>
          <cell r="G24136" t="str">
            <v>JUL</v>
          </cell>
          <cell r="H24136" t="str">
            <v>Dealer Stock</v>
          </cell>
          <cell r="I24136">
            <v>37</v>
          </cell>
        </row>
        <row r="24137">
          <cell r="A24137" t="str">
            <v>FREE DEMAND</v>
          </cell>
          <cell r="B24137" t="str">
            <v>FIAT</v>
          </cell>
          <cell r="C24137" t="str">
            <v>JEEP</v>
          </cell>
          <cell r="D24137" t="str">
            <v>REST OF LATAM</v>
          </cell>
          <cell r="E24137" t="str">
            <v>NAFTA</v>
          </cell>
          <cell r="F24137" t="str">
            <v>57 - WK - GRAND CHEROKEE</v>
          </cell>
          <cell r="G24137" t="str">
            <v>AUG</v>
          </cell>
          <cell r="H24137" t="str">
            <v>Delivery</v>
          </cell>
          <cell r="I24137">
            <v>35</v>
          </cell>
        </row>
        <row r="24138">
          <cell r="A24138" t="str">
            <v>FREE DEMAND</v>
          </cell>
          <cell r="B24138" t="str">
            <v>FIAT</v>
          </cell>
          <cell r="C24138" t="str">
            <v>JEEP</v>
          </cell>
          <cell r="D24138" t="str">
            <v>REST OF LATAM</v>
          </cell>
          <cell r="E24138" t="str">
            <v>NAFTA</v>
          </cell>
          <cell r="F24138" t="str">
            <v>57 - WK - GRAND CHEROKEE</v>
          </cell>
          <cell r="G24138" t="str">
            <v>AUG</v>
          </cell>
          <cell r="H24138" t="str">
            <v>Wholesales Total</v>
          </cell>
          <cell r="I24138">
            <v>39</v>
          </cell>
        </row>
        <row r="24139">
          <cell r="A24139" t="str">
            <v>FREE DEMAND</v>
          </cell>
          <cell r="B24139" t="str">
            <v>FIAT</v>
          </cell>
          <cell r="C24139" t="str">
            <v>JEEP</v>
          </cell>
          <cell r="D24139" t="str">
            <v>REST OF LATAM</v>
          </cell>
          <cell r="E24139" t="str">
            <v>NAFTA</v>
          </cell>
          <cell r="F24139" t="str">
            <v>57 - WK - GRAND CHEROKEE</v>
          </cell>
          <cell r="G24139" t="str">
            <v>AUG</v>
          </cell>
          <cell r="H24139" t="str">
            <v>Retail Total</v>
          </cell>
          <cell r="I24139">
            <v>35</v>
          </cell>
        </row>
        <row r="24140">
          <cell r="A24140" t="str">
            <v>FREE DEMAND</v>
          </cell>
          <cell r="B24140" t="str">
            <v>FIAT</v>
          </cell>
          <cell r="C24140" t="str">
            <v>JEEP</v>
          </cell>
          <cell r="D24140" t="str">
            <v>REST OF LATAM</v>
          </cell>
          <cell r="E24140" t="str">
            <v>NAFTA</v>
          </cell>
          <cell r="F24140" t="str">
            <v>57 - WK - GRAND CHEROKEE</v>
          </cell>
          <cell r="G24140" t="str">
            <v>AUG</v>
          </cell>
          <cell r="H24140" t="str">
            <v>Prop. Stock Available</v>
          </cell>
          <cell r="I24140">
            <v>13</v>
          </cell>
        </row>
        <row r="24141">
          <cell r="A24141" t="str">
            <v>FREE DEMAND</v>
          </cell>
          <cell r="B24141" t="str">
            <v>FIAT</v>
          </cell>
          <cell r="C24141" t="str">
            <v>JEEP</v>
          </cell>
          <cell r="D24141" t="str">
            <v>REST OF LATAM</v>
          </cell>
          <cell r="E24141" t="str">
            <v>NAFTA</v>
          </cell>
          <cell r="F24141" t="str">
            <v>57 - WK - GRAND CHEROKEE</v>
          </cell>
          <cell r="G24141" t="str">
            <v>AUG</v>
          </cell>
          <cell r="H24141" t="str">
            <v>Dealer Stock</v>
          </cell>
          <cell r="I24141">
            <v>41</v>
          </cell>
        </row>
        <row r="24142">
          <cell r="A24142" t="str">
            <v>FREE DEMAND</v>
          </cell>
          <cell r="B24142" t="str">
            <v>FIAT</v>
          </cell>
          <cell r="C24142" t="str">
            <v>JEEP</v>
          </cell>
          <cell r="D24142" t="str">
            <v>REST OF LATAM</v>
          </cell>
          <cell r="E24142" t="str">
            <v>NAFTA</v>
          </cell>
          <cell r="F24142" t="str">
            <v>57 - WK - GRAND CHEROKEE</v>
          </cell>
          <cell r="G24142" t="str">
            <v>SEP</v>
          </cell>
          <cell r="H24142" t="str">
            <v>Delivery</v>
          </cell>
          <cell r="I24142">
            <v>44</v>
          </cell>
        </row>
        <row r="24143">
          <cell r="A24143" t="str">
            <v>FREE DEMAND</v>
          </cell>
          <cell r="B24143" t="str">
            <v>FIAT</v>
          </cell>
          <cell r="C24143" t="str">
            <v>JEEP</v>
          </cell>
          <cell r="D24143" t="str">
            <v>REST OF LATAM</v>
          </cell>
          <cell r="E24143" t="str">
            <v>NAFTA</v>
          </cell>
          <cell r="F24143" t="str">
            <v>57 - WK - GRAND CHEROKEE</v>
          </cell>
          <cell r="G24143" t="str">
            <v>SEP</v>
          </cell>
          <cell r="H24143" t="str">
            <v>Wholesales Total</v>
          </cell>
          <cell r="I24143">
            <v>47</v>
          </cell>
        </row>
        <row r="24144">
          <cell r="A24144" t="str">
            <v>FREE DEMAND</v>
          </cell>
          <cell r="B24144" t="str">
            <v>FIAT</v>
          </cell>
          <cell r="C24144" t="str">
            <v>JEEP</v>
          </cell>
          <cell r="D24144" t="str">
            <v>REST OF LATAM</v>
          </cell>
          <cell r="E24144" t="str">
            <v>NAFTA</v>
          </cell>
          <cell r="F24144" t="str">
            <v>57 - WK - GRAND CHEROKEE</v>
          </cell>
          <cell r="G24144" t="str">
            <v>SEP</v>
          </cell>
          <cell r="H24144" t="str">
            <v>Retail Total</v>
          </cell>
          <cell r="I24144">
            <v>35</v>
          </cell>
        </row>
        <row r="24145">
          <cell r="A24145" t="str">
            <v>FREE DEMAND</v>
          </cell>
          <cell r="B24145" t="str">
            <v>FIAT</v>
          </cell>
          <cell r="C24145" t="str">
            <v>JEEP</v>
          </cell>
          <cell r="D24145" t="str">
            <v>REST OF LATAM</v>
          </cell>
          <cell r="E24145" t="str">
            <v>NAFTA</v>
          </cell>
          <cell r="F24145" t="str">
            <v>57 - WK - GRAND CHEROKEE</v>
          </cell>
          <cell r="G24145" t="str">
            <v>SEP</v>
          </cell>
          <cell r="H24145" t="str">
            <v>Prop. Stock Available</v>
          </cell>
          <cell r="I24145">
            <v>10</v>
          </cell>
        </row>
        <row r="24146">
          <cell r="A24146" t="str">
            <v>FREE DEMAND</v>
          </cell>
          <cell r="B24146" t="str">
            <v>FIAT</v>
          </cell>
          <cell r="C24146" t="str">
            <v>JEEP</v>
          </cell>
          <cell r="D24146" t="str">
            <v>REST OF LATAM</v>
          </cell>
          <cell r="E24146" t="str">
            <v>NAFTA</v>
          </cell>
          <cell r="F24146" t="str">
            <v>57 - WK - GRAND CHEROKEE</v>
          </cell>
          <cell r="G24146" t="str">
            <v>SEP</v>
          </cell>
          <cell r="H24146" t="str">
            <v>Dealer Stock</v>
          </cell>
          <cell r="I24146">
            <v>53</v>
          </cell>
        </row>
        <row r="24147">
          <cell r="A24147" t="str">
            <v>FREE DEMAND</v>
          </cell>
          <cell r="B24147" t="str">
            <v>FIAT</v>
          </cell>
          <cell r="C24147" t="str">
            <v>JEEP</v>
          </cell>
          <cell r="D24147" t="str">
            <v>REST OF LATAM</v>
          </cell>
          <cell r="E24147" t="str">
            <v>NAFTA</v>
          </cell>
          <cell r="F24147" t="str">
            <v>57 - WK - GRAND CHEROKEE</v>
          </cell>
          <cell r="G24147" t="str">
            <v>OCT</v>
          </cell>
          <cell r="H24147" t="str">
            <v>Delivery</v>
          </cell>
          <cell r="I24147">
            <v>44</v>
          </cell>
        </row>
        <row r="24148">
          <cell r="A24148" t="str">
            <v>FREE DEMAND</v>
          </cell>
          <cell r="B24148" t="str">
            <v>FIAT</v>
          </cell>
          <cell r="C24148" t="str">
            <v>JEEP</v>
          </cell>
          <cell r="D24148" t="str">
            <v>REST OF LATAM</v>
          </cell>
          <cell r="E24148" t="str">
            <v>NAFTA</v>
          </cell>
          <cell r="F24148" t="str">
            <v>57 - WK - GRAND CHEROKEE</v>
          </cell>
          <cell r="G24148" t="str">
            <v>OCT</v>
          </cell>
          <cell r="H24148" t="str">
            <v>Wholesales Total</v>
          </cell>
          <cell r="I24148">
            <v>47</v>
          </cell>
        </row>
        <row r="24149">
          <cell r="A24149" t="str">
            <v>FREE DEMAND</v>
          </cell>
          <cell r="B24149" t="str">
            <v>FIAT</v>
          </cell>
          <cell r="C24149" t="str">
            <v>JEEP</v>
          </cell>
          <cell r="D24149" t="str">
            <v>REST OF LATAM</v>
          </cell>
          <cell r="E24149" t="str">
            <v>NAFTA</v>
          </cell>
          <cell r="F24149" t="str">
            <v>57 - WK - GRAND CHEROKEE</v>
          </cell>
          <cell r="G24149" t="str">
            <v>OCT</v>
          </cell>
          <cell r="H24149" t="str">
            <v>Retail Total</v>
          </cell>
          <cell r="I24149">
            <v>35</v>
          </cell>
        </row>
        <row r="24150">
          <cell r="A24150" t="str">
            <v>FREE DEMAND</v>
          </cell>
          <cell r="B24150" t="str">
            <v>FIAT</v>
          </cell>
          <cell r="C24150" t="str">
            <v>JEEP</v>
          </cell>
          <cell r="D24150" t="str">
            <v>REST OF LATAM</v>
          </cell>
          <cell r="E24150" t="str">
            <v>NAFTA</v>
          </cell>
          <cell r="F24150" t="str">
            <v>57 - WK - GRAND CHEROKEE</v>
          </cell>
          <cell r="G24150" t="str">
            <v>OCT</v>
          </cell>
          <cell r="H24150" t="str">
            <v>Prop. Stock Available</v>
          </cell>
          <cell r="I24150">
            <v>7</v>
          </cell>
        </row>
        <row r="24151">
          <cell r="A24151" t="str">
            <v>FREE DEMAND</v>
          </cell>
          <cell r="B24151" t="str">
            <v>FIAT</v>
          </cell>
          <cell r="C24151" t="str">
            <v>JEEP</v>
          </cell>
          <cell r="D24151" t="str">
            <v>REST OF LATAM</v>
          </cell>
          <cell r="E24151" t="str">
            <v>NAFTA</v>
          </cell>
          <cell r="F24151" t="str">
            <v>57 - WK - GRAND CHEROKEE</v>
          </cell>
          <cell r="G24151" t="str">
            <v>OCT</v>
          </cell>
          <cell r="H24151" t="str">
            <v>Dealer Stock</v>
          </cell>
          <cell r="I24151">
            <v>65</v>
          </cell>
        </row>
        <row r="24152">
          <cell r="A24152" t="str">
            <v>FREE DEMAND</v>
          </cell>
          <cell r="B24152" t="str">
            <v>FIAT</v>
          </cell>
          <cell r="C24152" t="str">
            <v>JEEP</v>
          </cell>
          <cell r="D24152" t="str">
            <v>REST OF LATAM</v>
          </cell>
          <cell r="E24152" t="str">
            <v>NAFTA</v>
          </cell>
          <cell r="F24152" t="str">
            <v>57 - WK - GRAND CHEROKEE</v>
          </cell>
          <cell r="G24152" t="str">
            <v>NOV</v>
          </cell>
          <cell r="H24152" t="str">
            <v>Delivery</v>
          </cell>
          <cell r="I24152">
            <v>43</v>
          </cell>
        </row>
        <row r="24153">
          <cell r="A24153" t="str">
            <v>FREE DEMAND</v>
          </cell>
          <cell r="B24153" t="str">
            <v>FIAT</v>
          </cell>
          <cell r="C24153" t="str">
            <v>JEEP</v>
          </cell>
          <cell r="D24153" t="str">
            <v>REST OF LATAM</v>
          </cell>
          <cell r="E24153" t="str">
            <v>NAFTA</v>
          </cell>
          <cell r="F24153" t="str">
            <v>57 - WK - GRAND CHEROKEE</v>
          </cell>
          <cell r="G24153" t="str">
            <v>NOV</v>
          </cell>
          <cell r="H24153" t="str">
            <v>Wholesales Total</v>
          </cell>
          <cell r="I24153">
            <v>46</v>
          </cell>
        </row>
        <row r="24154">
          <cell r="A24154" t="str">
            <v>FREE DEMAND</v>
          </cell>
          <cell r="B24154" t="str">
            <v>FIAT</v>
          </cell>
          <cell r="C24154" t="str">
            <v>JEEP</v>
          </cell>
          <cell r="D24154" t="str">
            <v>REST OF LATAM</v>
          </cell>
          <cell r="E24154" t="str">
            <v>NAFTA</v>
          </cell>
          <cell r="F24154" t="str">
            <v>57 - WK - GRAND CHEROKEE</v>
          </cell>
          <cell r="G24154" t="str">
            <v>NOV</v>
          </cell>
          <cell r="H24154" t="str">
            <v>Retail Total</v>
          </cell>
          <cell r="I24154">
            <v>36</v>
          </cell>
        </row>
        <row r="24155">
          <cell r="A24155" t="str">
            <v>FREE DEMAND</v>
          </cell>
          <cell r="B24155" t="str">
            <v>FIAT</v>
          </cell>
          <cell r="C24155" t="str">
            <v>JEEP</v>
          </cell>
          <cell r="D24155" t="str">
            <v>REST OF LATAM</v>
          </cell>
          <cell r="E24155" t="str">
            <v>NAFTA</v>
          </cell>
          <cell r="F24155" t="str">
            <v>57 - WK - GRAND CHEROKEE</v>
          </cell>
          <cell r="G24155" t="str">
            <v>NOV</v>
          </cell>
          <cell r="H24155" t="str">
            <v>Prop. Stock Available</v>
          </cell>
          <cell r="I24155">
            <v>4</v>
          </cell>
        </row>
        <row r="24156">
          <cell r="A24156" t="str">
            <v>FREE DEMAND</v>
          </cell>
          <cell r="B24156" t="str">
            <v>FIAT</v>
          </cell>
          <cell r="C24156" t="str">
            <v>JEEP</v>
          </cell>
          <cell r="D24156" t="str">
            <v>REST OF LATAM</v>
          </cell>
          <cell r="E24156" t="str">
            <v>NAFTA</v>
          </cell>
          <cell r="F24156" t="str">
            <v>57 - WK - GRAND CHEROKEE</v>
          </cell>
          <cell r="G24156" t="str">
            <v>NOV</v>
          </cell>
          <cell r="H24156" t="str">
            <v>Dealer Stock</v>
          </cell>
          <cell r="I24156">
            <v>75</v>
          </cell>
        </row>
        <row r="24157">
          <cell r="A24157" t="str">
            <v>FREE DEMAND</v>
          </cell>
          <cell r="B24157" t="str">
            <v>FIAT</v>
          </cell>
          <cell r="C24157" t="str">
            <v>JEEP</v>
          </cell>
          <cell r="D24157" t="str">
            <v>REST OF LATAM</v>
          </cell>
          <cell r="E24157" t="str">
            <v>NAFTA</v>
          </cell>
          <cell r="F24157" t="str">
            <v>57 - WK - GRAND CHEROKEE</v>
          </cell>
          <cell r="G24157" t="str">
            <v>DEC</v>
          </cell>
          <cell r="H24157" t="str">
            <v>Delivery</v>
          </cell>
          <cell r="I24157">
            <v>43</v>
          </cell>
        </row>
        <row r="24158">
          <cell r="A24158" t="str">
            <v>FREE DEMAND</v>
          </cell>
          <cell r="B24158" t="str">
            <v>FIAT</v>
          </cell>
          <cell r="C24158" t="str">
            <v>JEEP</v>
          </cell>
          <cell r="D24158" t="str">
            <v>REST OF LATAM</v>
          </cell>
          <cell r="E24158" t="str">
            <v>NAFTA</v>
          </cell>
          <cell r="F24158" t="str">
            <v>57 - WK - GRAND CHEROKEE</v>
          </cell>
          <cell r="G24158" t="str">
            <v>DEC</v>
          </cell>
          <cell r="H24158" t="str">
            <v>Wholesales Total</v>
          </cell>
          <cell r="I24158">
            <v>47</v>
          </cell>
        </row>
        <row r="24159">
          <cell r="A24159" t="str">
            <v>FREE DEMAND</v>
          </cell>
          <cell r="B24159" t="str">
            <v>FIAT</v>
          </cell>
          <cell r="C24159" t="str">
            <v>JEEP</v>
          </cell>
          <cell r="D24159" t="str">
            <v>REST OF LATAM</v>
          </cell>
          <cell r="E24159" t="str">
            <v>NAFTA</v>
          </cell>
          <cell r="F24159" t="str">
            <v>57 - WK - GRAND CHEROKEE</v>
          </cell>
          <cell r="G24159" t="str">
            <v>DEC</v>
          </cell>
          <cell r="H24159" t="str">
            <v>Retail Total</v>
          </cell>
          <cell r="I24159">
            <v>35</v>
          </cell>
        </row>
        <row r="24160">
          <cell r="A24160" t="str">
            <v>FREE DEMAND</v>
          </cell>
          <cell r="B24160" t="str">
            <v>FIAT</v>
          </cell>
          <cell r="C24160" t="str">
            <v>JEEP</v>
          </cell>
          <cell r="D24160" t="str">
            <v>REST OF LATAM</v>
          </cell>
          <cell r="E24160" t="str">
            <v>NAFTA</v>
          </cell>
          <cell r="F24160" t="str">
            <v>57 - WK - GRAND CHEROKEE</v>
          </cell>
          <cell r="G24160" t="str">
            <v>DEC</v>
          </cell>
          <cell r="H24160" t="str">
            <v>Dealer Stock</v>
          </cell>
          <cell r="I24160">
            <v>87</v>
          </cell>
        </row>
        <row r="24161">
          <cell r="A24161" t="str">
            <v>FREE DEMAND</v>
          </cell>
          <cell r="B24161" t="str">
            <v>FIAT</v>
          </cell>
          <cell r="C24161" t="str">
            <v>FIAT</v>
          </cell>
          <cell r="D24161" t="str">
            <v>REST OF LATAM</v>
          </cell>
          <cell r="E24161" t="str">
            <v>BRASIL</v>
          </cell>
          <cell r="F24161" t="str">
            <v>0 - 195 - UNO (327 FLP)</v>
          </cell>
          <cell r="G24161" t="str">
            <v>JAN</v>
          </cell>
          <cell r="H24161" t="str">
            <v>Delivery</v>
          </cell>
          <cell r="I24161">
            <v>9</v>
          </cell>
        </row>
        <row r="24162">
          <cell r="A24162" t="str">
            <v>FREE DEMAND</v>
          </cell>
          <cell r="B24162" t="str">
            <v>FIAT</v>
          </cell>
          <cell r="C24162" t="str">
            <v>FIAT</v>
          </cell>
          <cell r="D24162" t="str">
            <v>REST OF LATAM</v>
          </cell>
          <cell r="E24162" t="str">
            <v>BRASIL</v>
          </cell>
          <cell r="F24162" t="str">
            <v>0 - 195 - UNO (327 FLP)</v>
          </cell>
          <cell r="G24162" t="str">
            <v>JAN</v>
          </cell>
          <cell r="H24162" t="str">
            <v>Retail Total</v>
          </cell>
          <cell r="I24162">
            <v>2</v>
          </cell>
        </row>
        <row r="24163">
          <cell r="A24163" t="str">
            <v>FREE DEMAND</v>
          </cell>
          <cell r="B24163" t="str">
            <v>FIAT</v>
          </cell>
          <cell r="C24163" t="str">
            <v>FIAT</v>
          </cell>
          <cell r="D24163" t="str">
            <v>REST OF LATAM</v>
          </cell>
          <cell r="E24163" t="str">
            <v>BRASIL</v>
          </cell>
          <cell r="F24163" t="str">
            <v>0 - 195 - UNO (327 FLP)</v>
          </cell>
          <cell r="G24163" t="str">
            <v>JAN</v>
          </cell>
          <cell r="H24163" t="str">
            <v>Prop. Stock Available</v>
          </cell>
          <cell r="I24163">
            <v>10</v>
          </cell>
        </row>
        <row r="24164">
          <cell r="A24164" t="str">
            <v>FREE DEMAND</v>
          </cell>
          <cell r="B24164" t="str">
            <v>FIAT</v>
          </cell>
          <cell r="C24164" t="str">
            <v>FIAT</v>
          </cell>
          <cell r="D24164" t="str">
            <v>REST OF LATAM</v>
          </cell>
          <cell r="E24164" t="str">
            <v>BRASIL</v>
          </cell>
          <cell r="F24164" t="str">
            <v>0 - 195 - UNO (327 FLP)</v>
          </cell>
          <cell r="G24164" t="str">
            <v>JAN</v>
          </cell>
          <cell r="H24164" t="str">
            <v>Dealer Stock</v>
          </cell>
          <cell r="I24164">
            <v>2</v>
          </cell>
        </row>
        <row r="24165">
          <cell r="A24165" t="str">
            <v>FREE DEMAND</v>
          </cell>
          <cell r="B24165" t="str">
            <v>FIAT</v>
          </cell>
          <cell r="C24165" t="str">
            <v>FIAT</v>
          </cell>
          <cell r="D24165" t="str">
            <v>REST OF LATAM</v>
          </cell>
          <cell r="E24165" t="str">
            <v>BRASIL</v>
          </cell>
          <cell r="F24165" t="str">
            <v>0 - 195 - UNO (327 FLP)</v>
          </cell>
          <cell r="G24165" t="str">
            <v>FEB</v>
          </cell>
          <cell r="H24165" t="str">
            <v>Delivery</v>
          </cell>
          <cell r="I24165">
            <v>31</v>
          </cell>
        </row>
        <row r="24166">
          <cell r="A24166" t="str">
            <v>FREE DEMAND</v>
          </cell>
          <cell r="B24166" t="str">
            <v>FIAT</v>
          </cell>
          <cell r="C24166" t="str">
            <v>FIAT</v>
          </cell>
          <cell r="D24166" t="str">
            <v>REST OF LATAM</v>
          </cell>
          <cell r="E24166" t="str">
            <v>BRASIL</v>
          </cell>
          <cell r="F24166" t="str">
            <v>0 - 195 - UNO (327 FLP)</v>
          </cell>
          <cell r="G24166" t="str">
            <v>FEB</v>
          </cell>
          <cell r="H24166" t="str">
            <v>Wholesales Total</v>
          </cell>
          <cell r="I24166">
            <v>26</v>
          </cell>
        </row>
        <row r="24167">
          <cell r="A24167" t="str">
            <v>FREE DEMAND</v>
          </cell>
          <cell r="B24167" t="str">
            <v>FIAT</v>
          </cell>
          <cell r="C24167" t="str">
            <v>FIAT</v>
          </cell>
          <cell r="D24167" t="str">
            <v>REST OF LATAM</v>
          </cell>
          <cell r="E24167" t="str">
            <v>BRASIL</v>
          </cell>
          <cell r="F24167" t="str">
            <v>0 - 195 - UNO (327 FLP)</v>
          </cell>
          <cell r="G24167" t="str">
            <v>FEB</v>
          </cell>
          <cell r="H24167" t="str">
            <v>Retail Total</v>
          </cell>
          <cell r="I24167">
            <v>7</v>
          </cell>
        </row>
        <row r="24168">
          <cell r="A24168" t="str">
            <v>FREE DEMAND</v>
          </cell>
          <cell r="B24168" t="str">
            <v>FIAT</v>
          </cell>
          <cell r="C24168" t="str">
            <v>FIAT</v>
          </cell>
          <cell r="D24168" t="str">
            <v>REST OF LATAM</v>
          </cell>
          <cell r="E24168" t="str">
            <v>BRASIL</v>
          </cell>
          <cell r="F24168" t="str">
            <v>0 - 195 - UNO (327 FLP)</v>
          </cell>
          <cell r="G24168" t="str">
            <v>FEB</v>
          </cell>
          <cell r="H24168" t="str">
            <v>Prop. Stock Available</v>
          </cell>
          <cell r="I24168">
            <v>15</v>
          </cell>
        </row>
        <row r="24169">
          <cell r="A24169" t="str">
            <v>FREE DEMAND</v>
          </cell>
          <cell r="B24169" t="str">
            <v>FIAT</v>
          </cell>
          <cell r="C24169" t="str">
            <v>FIAT</v>
          </cell>
          <cell r="D24169" t="str">
            <v>REST OF LATAM</v>
          </cell>
          <cell r="E24169" t="str">
            <v>BRASIL</v>
          </cell>
          <cell r="F24169" t="str">
            <v>0 - 195 - UNO (327 FLP)</v>
          </cell>
          <cell r="G24169" t="str">
            <v>FEB</v>
          </cell>
          <cell r="H24169" t="str">
            <v>Dealer Stock</v>
          </cell>
          <cell r="I24169">
            <v>21</v>
          </cell>
        </row>
        <row r="24170">
          <cell r="A24170" t="str">
            <v>FREE DEMAND</v>
          </cell>
          <cell r="B24170" t="str">
            <v>FIAT</v>
          </cell>
          <cell r="C24170" t="str">
            <v>FIAT</v>
          </cell>
          <cell r="D24170" t="str">
            <v>REST OF LATAM</v>
          </cell>
          <cell r="E24170" t="str">
            <v>BRASIL</v>
          </cell>
          <cell r="F24170" t="str">
            <v>0 - 195 - UNO (327 FLP)</v>
          </cell>
          <cell r="G24170" t="str">
            <v>MAR</v>
          </cell>
          <cell r="H24170" t="str">
            <v>Wholesales Total</v>
          </cell>
          <cell r="I24170">
            <v>15</v>
          </cell>
        </row>
        <row r="24171">
          <cell r="A24171" t="str">
            <v>FREE DEMAND</v>
          </cell>
          <cell r="B24171" t="str">
            <v>FIAT</v>
          </cell>
          <cell r="C24171" t="str">
            <v>FIAT</v>
          </cell>
          <cell r="D24171" t="str">
            <v>REST OF LATAM</v>
          </cell>
          <cell r="E24171" t="str">
            <v>BRASIL</v>
          </cell>
          <cell r="F24171" t="str">
            <v>0 - 195 - UNO (327 FLP)</v>
          </cell>
          <cell r="G24171" t="str">
            <v>MAR</v>
          </cell>
          <cell r="H24171" t="str">
            <v>Retail Total</v>
          </cell>
          <cell r="I24171">
            <v>17</v>
          </cell>
        </row>
        <row r="24172">
          <cell r="A24172" t="str">
            <v>FREE DEMAND</v>
          </cell>
          <cell r="B24172" t="str">
            <v>FIAT</v>
          </cell>
          <cell r="C24172" t="str">
            <v>FIAT</v>
          </cell>
          <cell r="D24172" t="str">
            <v>REST OF LATAM</v>
          </cell>
          <cell r="E24172" t="str">
            <v>BRASIL</v>
          </cell>
          <cell r="F24172" t="str">
            <v>0 - 195 - UNO (327 FLP)</v>
          </cell>
          <cell r="G24172" t="str">
            <v>MAR</v>
          </cell>
          <cell r="H24172" t="str">
            <v>Dealer Stock</v>
          </cell>
          <cell r="I24172">
            <v>19</v>
          </cell>
        </row>
        <row r="24173">
          <cell r="A24173" t="str">
            <v>FREE DEMAND</v>
          </cell>
          <cell r="B24173" t="str">
            <v>FIAT</v>
          </cell>
          <cell r="C24173" t="str">
            <v>FIAT</v>
          </cell>
          <cell r="D24173" t="str">
            <v>REST OF LATAM</v>
          </cell>
          <cell r="E24173" t="str">
            <v>BRASIL</v>
          </cell>
          <cell r="F24173" t="str">
            <v>0 - 195 - UNO (327 FLP)</v>
          </cell>
          <cell r="G24173" t="str">
            <v>APR</v>
          </cell>
          <cell r="H24173" t="str">
            <v>Retail Total</v>
          </cell>
          <cell r="I24173">
            <v>13</v>
          </cell>
        </row>
        <row r="24174">
          <cell r="A24174" t="str">
            <v>FREE DEMAND</v>
          </cell>
          <cell r="B24174" t="str">
            <v>FIAT</v>
          </cell>
          <cell r="C24174" t="str">
            <v>FIAT</v>
          </cell>
          <cell r="D24174" t="str">
            <v>REST OF LATAM</v>
          </cell>
          <cell r="E24174" t="str">
            <v>BRASIL</v>
          </cell>
          <cell r="F24174" t="str">
            <v>0 - 195 - UNO (327 FLP)</v>
          </cell>
          <cell r="G24174" t="str">
            <v>APR</v>
          </cell>
          <cell r="H24174" t="str">
            <v>Dealer Stock</v>
          </cell>
          <cell r="I24174">
            <v>6</v>
          </cell>
        </row>
        <row r="24175">
          <cell r="A24175" t="str">
            <v>FREE DEMAND</v>
          </cell>
          <cell r="B24175" t="str">
            <v>FIAT</v>
          </cell>
          <cell r="C24175" t="str">
            <v>FIAT</v>
          </cell>
          <cell r="D24175" t="str">
            <v>REST OF LATAM</v>
          </cell>
          <cell r="E24175" t="str">
            <v>BRASIL</v>
          </cell>
          <cell r="F24175" t="str">
            <v>0 - 195 - UNO (327 FLP)</v>
          </cell>
          <cell r="G24175" t="str">
            <v>MAY</v>
          </cell>
          <cell r="H24175" t="str">
            <v>Delivery</v>
          </cell>
          <cell r="I24175">
            <v>15</v>
          </cell>
        </row>
        <row r="24176">
          <cell r="A24176" t="str">
            <v>FREE DEMAND</v>
          </cell>
          <cell r="B24176" t="str">
            <v>FIAT</v>
          </cell>
          <cell r="C24176" t="str">
            <v>FIAT</v>
          </cell>
          <cell r="D24176" t="str">
            <v>REST OF LATAM</v>
          </cell>
          <cell r="E24176" t="str">
            <v>BRASIL</v>
          </cell>
          <cell r="F24176" t="str">
            <v>0 - 195 - UNO (327 FLP)</v>
          </cell>
          <cell r="G24176" t="str">
            <v>MAY</v>
          </cell>
          <cell r="H24176" t="str">
            <v>Wholesales Total</v>
          </cell>
          <cell r="I24176">
            <v>15</v>
          </cell>
        </row>
        <row r="24177">
          <cell r="A24177" t="str">
            <v>FREE DEMAND</v>
          </cell>
          <cell r="B24177" t="str">
            <v>FIAT</v>
          </cell>
          <cell r="C24177" t="str">
            <v>FIAT</v>
          </cell>
          <cell r="D24177" t="str">
            <v>REST OF LATAM</v>
          </cell>
          <cell r="E24177" t="str">
            <v>BRASIL</v>
          </cell>
          <cell r="F24177" t="str">
            <v>0 - 195 - UNO (327 FLP)</v>
          </cell>
          <cell r="G24177" t="str">
            <v>MAY</v>
          </cell>
          <cell r="H24177" t="str">
            <v>Retail Total</v>
          </cell>
          <cell r="I24177">
            <v>10</v>
          </cell>
        </row>
        <row r="24178">
          <cell r="A24178" t="str">
            <v>FREE DEMAND</v>
          </cell>
          <cell r="B24178" t="str">
            <v>FIAT</v>
          </cell>
          <cell r="C24178" t="str">
            <v>FIAT</v>
          </cell>
          <cell r="D24178" t="str">
            <v>REST OF LATAM</v>
          </cell>
          <cell r="E24178" t="str">
            <v>BRASIL</v>
          </cell>
          <cell r="F24178" t="str">
            <v>0 - 195 - UNO (327 FLP)</v>
          </cell>
          <cell r="G24178" t="str">
            <v>MAY</v>
          </cell>
          <cell r="H24178" t="str">
            <v>Dealer Stock</v>
          </cell>
          <cell r="I24178">
            <v>11</v>
          </cell>
        </row>
        <row r="24179">
          <cell r="A24179" t="str">
            <v>FREE DEMAND</v>
          </cell>
          <cell r="B24179" t="str">
            <v>FIAT</v>
          </cell>
          <cell r="C24179" t="str">
            <v>FIAT</v>
          </cell>
          <cell r="D24179" t="str">
            <v>REST OF LATAM</v>
          </cell>
          <cell r="E24179" t="str">
            <v>BRASIL</v>
          </cell>
          <cell r="F24179" t="str">
            <v>0 - 195 - UNO (327 FLP)</v>
          </cell>
          <cell r="G24179" t="str">
            <v>JUN</v>
          </cell>
          <cell r="H24179" t="str">
            <v>Delivery</v>
          </cell>
          <cell r="I24179">
            <v>14</v>
          </cell>
        </row>
        <row r="24180">
          <cell r="A24180" t="str">
            <v>FREE DEMAND</v>
          </cell>
          <cell r="B24180" t="str">
            <v>FIAT</v>
          </cell>
          <cell r="C24180" t="str">
            <v>FIAT</v>
          </cell>
          <cell r="D24180" t="str">
            <v>REST OF LATAM</v>
          </cell>
          <cell r="E24180" t="str">
            <v>BRASIL</v>
          </cell>
          <cell r="F24180" t="str">
            <v>0 - 195 - UNO (327 FLP)</v>
          </cell>
          <cell r="G24180" t="str">
            <v>JUN</v>
          </cell>
          <cell r="H24180" t="str">
            <v>Wholesales Total</v>
          </cell>
          <cell r="I24180">
            <v>14</v>
          </cell>
        </row>
        <row r="24181">
          <cell r="A24181" t="str">
            <v>FREE DEMAND</v>
          </cell>
          <cell r="B24181" t="str">
            <v>FIAT</v>
          </cell>
          <cell r="C24181" t="str">
            <v>FIAT</v>
          </cell>
          <cell r="D24181" t="str">
            <v>REST OF LATAM</v>
          </cell>
          <cell r="E24181" t="str">
            <v>BRASIL</v>
          </cell>
          <cell r="F24181" t="str">
            <v>0 - 195 - UNO (327 FLP)</v>
          </cell>
          <cell r="G24181" t="str">
            <v>JUN</v>
          </cell>
          <cell r="H24181" t="str">
            <v>Retail Total</v>
          </cell>
          <cell r="I24181">
            <v>9</v>
          </cell>
        </row>
        <row r="24182">
          <cell r="A24182" t="str">
            <v>FREE DEMAND</v>
          </cell>
          <cell r="B24182" t="str">
            <v>FIAT</v>
          </cell>
          <cell r="C24182" t="str">
            <v>FIAT</v>
          </cell>
          <cell r="D24182" t="str">
            <v>REST OF LATAM</v>
          </cell>
          <cell r="E24182" t="str">
            <v>BRASIL</v>
          </cell>
          <cell r="F24182" t="str">
            <v>0 - 195 - UNO (327 FLP)</v>
          </cell>
          <cell r="G24182" t="str">
            <v>JUN</v>
          </cell>
          <cell r="H24182" t="str">
            <v>Dealer Stock</v>
          </cell>
          <cell r="I24182">
            <v>16</v>
          </cell>
        </row>
        <row r="24183">
          <cell r="A24183" t="str">
            <v>FREE DEMAND</v>
          </cell>
          <cell r="B24183" t="str">
            <v>FIAT</v>
          </cell>
          <cell r="C24183" t="str">
            <v>FIAT</v>
          </cell>
          <cell r="D24183" t="str">
            <v>REST OF LATAM</v>
          </cell>
          <cell r="E24183" t="str">
            <v>BRASIL</v>
          </cell>
          <cell r="F24183" t="str">
            <v>0 - 195 - UNO (327 FLP)</v>
          </cell>
          <cell r="G24183" t="str">
            <v>JUL</v>
          </cell>
          <cell r="H24183" t="str">
            <v>Delivery</v>
          </cell>
          <cell r="I24183">
            <v>7</v>
          </cell>
        </row>
        <row r="24184">
          <cell r="A24184" t="str">
            <v>FREE DEMAND</v>
          </cell>
          <cell r="B24184" t="str">
            <v>FIAT</v>
          </cell>
          <cell r="C24184" t="str">
            <v>FIAT</v>
          </cell>
          <cell r="D24184" t="str">
            <v>REST OF LATAM</v>
          </cell>
          <cell r="E24184" t="str">
            <v>BRASIL</v>
          </cell>
          <cell r="F24184" t="str">
            <v>0 - 195 - UNO (327 FLP)</v>
          </cell>
          <cell r="G24184" t="str">
            <v>JUL</v>
          </cell>
          <cell r="H24184" t="str">
            <v>Wholesales Total</v>
          </cell>
          <cell r="I24184">
            <v>7</v>
          </cell>
        </row>
        <row r="24185">
          <cell r="A24185" t="str">
            <v>FREE DEMAND</v>
          </cell>
          <cell r="B24185" t="str">
            <v>FIAT</v>
          </cell>
          <cell r="C24185" t="str">
            <v>FIAT</v>
          </cell>
          <cell r="D24185" t="str">
            <v>REST OF LATAM</v>
          </cell>
          <cell r="E24185" t="str">
            <v>BRASIL</v>
          </cell>
          <cell r="F24185" t="str">
            <v>0 - 195 - UNO (327 FLP)</v>
          </cell>
          <cell r="G24185" t="str">
            <v>JUL</v>
          </cell>
          <cell r="H24185" t="str">
            <v>Retail Total</v>
          </cell>
          <cell r="I24185">
            <v>2</v>
          </cell>
        </row>
        <row r="24186">
          <cell r="A24186" t="str">
            <v>FREE DEMAND</v>
          </cell>
          <cell r="B24186" t="str">
            <v>FIAT</v>
          </cell>
          <cell r="C24186" t="str">
            <v>FIAT</v>
          </cell>
          <cell r="D24186" t="str">
            <v>REST OF LATAM</v>
          </cell>
          <cell r="E24186" t="str">
            <v>BRASIL</v>
          </cell>
          <cell r="F24186" t="str">
            <v>0 - 195 - UNO (327 FLP)</v>
          </cell>
          <cell r="G24186" t="str">
            <v>JUL</v>
          </cell>
          <cell r="H24186" t="str">
            <v>Dealer Stock</v>
          </cell>
          <cell r="I24186">
            <v>21</v>
          </cell>
        </row>
        <row r="24187">
          <cell r="A24187" t="str">
            <v>FREE DEMAND</v>
          </cell>
          <cell r="B24187" t="str">
            <v>FIAT</v>
          </cell>
          <cell r="C24187" t="str">
            <v>FIAT</v>
          </cell>
          <cell r="D24187" t="str">
            <v>REST OF LATAM</v>
          </cell>
          <cell r="E24187" t="str">
            <v>BRASIL</v>
          </cell>
          <cell r="F24187" t="str">
            <v>0 - 195 - UNO (327 FLP)</v>
          </cell>
          <cell r="G24187" t="str">
            <v>AUG</v>
          </cell>
          <cell r="H24187" t="str">
            <v>Delivery</v>
          </cell>
          <cell r="I24187">
            <v>12</v>
          </cell>
        </row>
        <row r="24188">
          <cell r="A24188" t="str">
            <v>FREE DEMAND</v>
          </cell>
          <cell r="B24188" t="str">
            <v>FIAT</v>
          </cell>
          <cell r="C24188" t="str">
            <v>FIAT</v>
          </cell>
          <cell r="D24188" t="str">
            <v>REST OF LATAM</v>
          </cell>
          <cell r="E24188" t="str">
            <v>BRASIL</v>
          </cell>
          <cell r="F24188" t="str">
            <v>0 - 195 - UNO (327 FLP)</v>
          </cell>
          <cell r="G24188" t="str">
            <v>AUG</v>
          </cell>
          <cell r="H24188" t="str">
            <v>Wholesales Total</v>
          </cell>
          <cell r="I24188">
            <v>12</v>
          </cell>
        </row>
        <row r="24189">
          <cell r="A24189" t="str">
            <v>FREE DEMAND</v>
          </cell>
          <cell r="B24189" t="str">
            <v>FIAT</v>
          </cell>
          <cell r="C24189" t="str">
            <v>FIAT</v>
          </cell>
          <cell r="D24189" t="str">
            <v>REST OF LATAM</v>
          </cell>
          <cell r="E24189" t="str">
            <v>BRASIL</v>
          </cell>
          <cell r="F24189" t="str">
            <v>0 - 195 - UNO (327 FLP)</v>
          </cell>
          <cell r="G24189" t="str">
            <v>AUG</v>
          </cell>
          <cell r="H24189" t="str">
            <v>Retail Total</v>
          </cell>
          <cell r="I24189">
            <v>10</v>
          </cell>
        </row>
        <row r="24190">
          <cell r="A24190" t="str">
            <v>FREE DEMAND</v>
          </cell>
          <cell r="B24190" t="str">
            <v>FIAT</v>
          </cell>
          <cell r="C24190" t="str">
            <v>FIAT</v>
          </cell>
          <cell r="D24190" t="str">
            <v>REST OF LATAM</v>
          </cell>
          <cell r="E24190" t="str">
            <v>BRASIL</v>
          </cell>
          <cell r="F24190" t="str">
            <v>0 - 195 - UNO (327 FLP)</v>
          </cell>
          <cell r="G24190" t="str">
            <v>AUG</v>
          </cell>
          <cell r="H24190" t="str">
            <v>Dealer Stock</v>
          </cell>
          <cell r="I24190">
            <v>23</v>
          </cell>
        </row>
        <row r="24191">
          <cell r="A24191" t="str">
            <v>FREE DEMAND</v>
          </cell>
          <cell r="B24191" t="str">
            <v>FIAT</v>
          </cell>
          <cell r="C24191" t="str">
            <v>FIAT</v>
          </cell>
          <cell r="D24191" t="str">
            <v>REST OF LATAM</v>
          </cell>
          <cell r="E24191" t="str">
            <v>BRASIL</v>
          </cell>
          <cell r="F24191" t="str">
            <v>0 - 195 - UNO (327 FLP)</v>
          </cell>
          <cell r="G24191" t="str">
            <v>SEP</v>
          </cell>
          <cell r="H24191" t="str">
            <v>Delivery</v>
          </cell>
          <cell r="I24191">
            <v>10</v>
          </cell>
        </row>
        <row r="24192">
          <cell r="A24192" t="str">
            <v>FREE DEMAND</v>
          </cell>
          <cell r="B24192" t="str">
            <v>FIAT</v>
          </cell>
          <cell r="C24192" t="str">
            <v>FIAT</v>
          </cell>
          <cell r="D24192" t="str">
            <v>REST OF LATAM</v>
          </cell>
          <cell r="E24192" t="str">
            <v>BRASIL</v>
          </cell>
          <cell r="F24192" t="str">
            <v>0 - 195 - UNO (327 FLP)</v>
          </cell>
          <cell r="G24192" t="str">
            <v>SEP</v>
          </cell>
          <cell r="H24192" t="str">
            <v>Wholesales Total</v>
          </cell>
          <cell r="I24192">
            <v>10</v>
          </cell>
        </row>
        <row r="24193">
          <cell r="A24193" t="str">
            <v>FREE DEMAND</v>
          </cell>
          <cell r="B24193" t="str">
            <v>FIAT</v>
          </cell>
          <cell r="C24193" t="str">
            <v>FIAT</v>
          </cell>
          <cell r="D24193" t="str">
            <v>REST OF LATAM</v>
          </cell>
          <cell r="E24193" t="str">
            <v>BRASIL</v>
          </cell>
          <cell r="F24193" t="str">
            <v>0 - 195 - UNO (327 FLP)</v>
          </cell>
          <cell r="G24193" t="str">
            <v>SEP</v>
          </cell>
          <cell r="H24193" t="str">
            <v>Retail Total</v>
          </cell>
          <cell r="I24193">
            <v>10</v>
          </cell>
        </row>
        <row r="24194">
          <cell r="A24194" t="str">
            <v>FREE DEMAND</v>
          </cell>
          <cell r="B24194" t="str">
            <v>FIAT</v>
          </cell>
          <cell r="C24194" t="str">
            <v>FIAT</v>
          </cell>
          <cell r="D24194" t="str">
            <v>REST OF LATAM</v>
          </cell>
          <cell r="E24194" t="str">
            <v>BRASIL</v>
          </cell>
          <cell r="F24194" t="str">
            <v>0 - 195 - UNO (327 FLP)</v>
          </cell>
          <cell r="G24194" t="str">
            <v>SEP</v>
          </cell>
          <cell r="H24194" t="str">
            <v>Dealer Stock</v>
          </cell>
          <cell r="I24194">
            <v>23</v>
          </cell>
        </row>
        <row r="24195">
          <cell r="A24195" t="str">
            <v>FREE DEMAND</v>
          </cell>
          <cell r="B24195" t="str">
            <v>FIAT</v>
          </cell>
          <cell r="C24195" t="str">
            <v>FIAT</v>
          </cell>
          <cell r="D24195" t="str">
            <v>REST OF LATAM</v>
          </cell>
          <cell r="E24195" t="str">
            <v>BRASIL</v>
          </cell>
          <cell r="F24195" t="str">
            <v>0 - 195 - UNO (327 FLP)</v>
          </cell>
          <cell r="G24195" t="str">
            <v>OCT</v>
          </cell>
          <cell r="H24195" t="str">
            <v>Delivery</v>
          </cell>
          <cell r="I24195">
            <v>7</v>
          </cell>
        </row>
        <row r="24196">
          <cell r="A24196" t="str">
            <v>FREE DEMAND</v>
          </cell>
          <cell r="B24196" t="str">
            <v>FIAT</v>
          </cell>
          <cell r="C24196" t="str">
            <v>FIAT</v>
          </cell>
          <cell r="D24196" t="str">
            <v>REST OF LATAM</v>
          </cell>
          <cell r="E24196" t="str">
            <v>BRASIL</v>
          </cell>
          <cell r="F24196" t="str">
            <v>0 - 195 - UNO (327 FLP)</v>
          </cell>
          <cell r="G24196" t="str">
            <v>OCT</v>
          </cell>
          <cell r="H24196" t="str">
            <v>Wholesales Total</v>
          </cell>
          <cell r="I24196">
            <v>7</v>
          </cell>
        </row>
        <row r="24197">
          <cell r="A24197" t="str">
            <v>FREE DEMAND</v>
          </cell>
          <cell r="B24197" t="str">
            <v>FIAT</v>
          </cell>
          <cell r="C24197" t="str">
            <v>FIAT</v>
          </cell>
          <cell r="D24197" t="str">
            <v>REST OF LATAM</v>
          </cell>
          <cell r="E24197" t="str">
            <v>BRASIL</v>
          </cell>
          <cell r="F24197" t="str">
            <v>0 - 195 - UNO (327 FLP)</v>
          </cell>
          <cell r="G24197" t="str">
            <v>OCT</v>
          </cell>
          <cell r="H24197" t="str">
            <v>Retail Total</v>
          </cell>
          <cell r="I24197">
            <v>10</v>
          </cell>
        </row>
        <row r="24198">
          <cell r="A24198" t="str">
            <v>FREE DEMAND</v>
          </cell>
          <cell r="B24198" t="str">
            <v>FIAT</v>
          </cell>
          <cell r="C24198" t="str">
            <v>FIAT</v>
          </cell>
          <cell r="D24198" t="str">
            <v>REST OF LATAM</v>
          </cell>
          <cell r="E24198" t="str">
            <v>BRASIL</v>
          </cell>
          <cell r="F24198" t="str">
            <v>0 - 195 - UNO (327 FLP)</v>
          </cell>
          <cell r="G24198" t="str">
            <v>OCT</v>
          </cell>
          <cell r="H24198" t="str">
            <v>Dealer Stock</v>
          </cell>
          <cell r="I24198">
            <v>20</v>
          </cell>
        </row>
        <row r="24199">
          <cell r="A24199" t="str">
            <v>FREE DEMAND</v>
          </cell>
          <cell r="B24199" t="str">
            <v>FIAT</v>
          </cell>
          <cell r="C24199" t="str">
            <v>FIAT</v>
          </cell>
          <cell r="D24199" t="str">
            <v>REST OF LATAM</v>
          </cell>
          <cell r="E24199" t="str">
            <v>BRASIL</v>
          </cell>
          <cell r="F24199" t="str">
            <v>0 - 195 - UNO (327 FLP)</v>
          </cell>
          <cell r="G24199" t="str">
            <v>NOV</v>
          </cell>
          <cell r="H24199" t="str">
            <v>Delivery</v>
          </cell>
          <cell r="I24199">
            <v>7</v>
          </cell>
        </row>
        <row r="24200">
          <cell r="A24200" t="str">
            <v>FREE DEMAND</v>
          </cell>
          <cell r="B24200" t="str">
            <v>FIAT</v>
          </cell>
          <cell r="C24200" t="str">
            <v>FIAT</v>
          </cell>
          <cell r="D24200" t="str">
            <v>REST OF LATAM</v>
          </cell>
          <cell r="E24200" t="str">
            <v>BRASIL</v>
          </cell>
          <cell r="F24200" t="str">
            <v>0 - 195 - UNO (327 FLP)</v>
          </cell>
          <cell r="G24200" t="str">
            <v>NOV</v>
          </cell>
          <cell r="H24200" t="str">
            <v>Wholesales Total</v>
          </cell>
          <cell r="I24200">
            <v>7</v>
          </cell>
        </row>
        <row r="24201">
          <cell r="A24201" t="str">
            <v>FREE DEMAND</v>
          </cell>
          <cell r="B24201" t="str">
            <v>FIAT</v>
          </cell>
          <cell r="C24201" t="str">
            <v>FIAT</v>
          </cell>
          <cell r="D24201" t="str">
            <v>REST OF LATAM</v>
          </cell>
          <cell r="E24201" t="str">
            <v>BRASIL</v>
          </cell>
          <cell r="F24201" t="str">
            <v>0 - 195 - UNO (327 FLP)</v>
          </cell>
          <cell r="G24201" t="str">
            <v>NOV</v>
          </cell>
          <cell r="H24201" t="str">
            <v>Retail Total</v>
          </cell>
          <cell r="I24201">
            <v>15</v>
          </cell>
        </row>
        <row r="24202">
          <cell r="A24202" t="str">
            <v>FREE DEMAND</v>
          </cell>
          <cell r="B24202" t="str">
            <v>FIAT</v>
          </cell>
          <cell r="C24202" t="str">
            <v>FIAT</v>
          </cell>
          <cell r="D24202" t="str">
            <v>REST OF LATAM</v>
          </cell>
          <cell r="E24202" t="str">
            <v>BRASIL</v>
          </cell>
          <cell r="F24202" t="str">
            <v>0 - 195 - UNO (327 FLP)</v>
          </cell>
          <cell r="G24202" t="str">
            <v>NOV</v>
          </cell>
          <cell r="H24202" t="str">
            <v>Dealer Stock</v>
          </cell>
          <cell r="I24202">
            <v>12</v>
          </cell>
        </row>
        <row r="24203">
          <cell r="A24203" t="str">
            <v>FREE DEMAND</v>
          </cell>
          <cell r="B24203" t="str">
            <v>FIAT</v>
          </cell>
          <cell r="C24203" t="str">
            <v>FIAT</v>
          </cell>
          <cell r="D24203" t="str">
            <v>REST OF LATAM</v>
          </cell>
          <cell r="E24203" t="str">
            <v>BRASIL</v>
          </cell>
          <cell r="F24203" t="str">
            <v>0 - 195 - UNO (327 FLP)</v>
          </cell>
          <cell r="G24203" t="str">
            <v>DEC</v>
          </cell>
          <cell r="H24203" t="str">
            <v>Delivery</v>
          </cell>
          <cell r="I24203">
            <v>7</v>
          </cell>
        </row>
        <row r="24204">
          <cell r="A24204" t="str">
            <v>FREE DEMAND</v>
          </cell>
          <cell r="B24204" t="str">
            <v>FIAT</v>
          </cell>
          <cell r="C24204" t="str">
            <v>FIAT</v>
          </cell>
          <cell r="D24204" t="str">
            <v>REST OF LATAM</v>
          </cell>
          <cell r="E24204" t="str">
            <v>BRASIL</v>
          </cell>
          <cell r="F24204" t="str">
            <v>0 - 195 - UNO (327 FLP)</v>
          </cell>
          <cell r="G24204" t="str">
            <v>DEC</v>
          </cell>
          <cell r="H24204" t="str">
            <v>Wholesales Total</v>
          </cell>
          <cell r="I24204">
            <v>7</v>
          </cell>
        </row>
        <row r="24205">
          <cell r="A24205" t="str">
            <v>FREE DEMAND</v>
          </cell>
          <cell r="B24205" t="str">
            <v>FIAT</v>
          </cell>
          <cell r="C24205" t="str">
            <v>FIAT</v>
          </cell>
          <cell r="D24205" t="str">
            <v>REST OF LATAM</v>
          </cell>
          <cell r="E24205" t="str">
            <v>BRASIL</v>
          </cell>
          <cell r="F24205" t="str">
            <v>0 - 195 - UNO (327 FLP)</v>
          </cell>
          <cell r="G24205" t="str">
            <v>DEC</v>
          </cell>
          <cell r="H24205" t="str">
            <v>Retail Total</v>
          </cell>
          <cell r="I24205">
            <v>11</v>
          </cell>
        </row>
        <row r="24206">
          <cell r="A24206" t="str">
            <v>FREE DEMAND</v>
          </cell>
          <cell r="B24206" t="str">
            <v>FIAT</v>
          </cell>
          <cell r="C24206" t="str">
            <v>FIAT</v>
          </cell>
          <cell r="D24206" t="str">
            <v>REST OF LATAM</v>
          </cell>
          <cell r="E24206" t="str">
            <v>BRASIL</v>
          </cell>
          <cell r="F24206" t="str">
            <v>0 - 195 - UNO (327 FLP)</v>
          </cell>
          <cell r="G24206" t="str">
            <v>DEC</v>
          </cell>
          <cell r="H24206" t="str">
            <v>Dealer Stock</v>
          </cell>
          <cell r="I24206">
            <v>8</v>
          </cell>
        </row>
        <row r="24207">
          <cell r="A24207" t="str">
            <v>FREE DEMAND</v>
          </cell>
          <cell r="B24207" t="str">
            <v>FIAT</v>
          </cell>
          <cell r="C24207" t="str">
            <v>FIAT</v>
          </cell>
          <cell r="D24207" t="str">
            <v>REST OF LATAM</v>
          </cell>
          <cell r="E24207" t="str">
            <v>BRASIL</v>
          </cell>
          <cell r="F24207" t="str">
            <v>0 - 578 - NOVA STRADA</v>
          </cell>
          <cell r="G24207" t="str">
            <v>JAN</v>
          </cell>
          <cell r="H24207" t="str">
            <v>Wholesales Total</v>
          </cell>
          <cell r="I24207">
            <v>2</v>
          </cell>
        </row>
        <row r="24208">
          <cell r="A24208" t="str">
            <v>FREE DEMAND</v>
          </cell>
          <cell r="B24208" t="str">
            <v>FIAT</v>
          </cell>
          <cell r="C24208" t="str">
            <v>FIAT</v>
          </cell>
          <cell r="D24208" t="str">
            <v>REST OF LATAM</v>
          </cell>
          <cell r="E24208" t="str">
            <v>BRASIL</v>
          </cell>
          <cell r="F24208" t="str">
            <v>0 - 578 - NOVA STRADA</v>
          </cell>
          <cell r="G24208" t="str">
            <v>JAN</v>
          </cell>
          <cell r="H24208" t="str">
            <v>Retail Total</v>
          </cell>
          <cell r="I24208">
            <v>5</v>
          </cell>
        </row>
        <row r="24209">
          <cell r="A24209" t="str">
            <v>FREE DEMAND</v>
          </cell>
          <cell r="B24209" t="str">
            <v>FIAT</v>
          </cell>
          <cell r="C24209" t="str">
            <v>FIAT</v>
          </cell>
          <cell r="D24209" t="str">
            <v>REST OF LATAM</v>
          </cell>
          <cell r="E24209" t="str">
            <v>BRASIL</v>
          </cell>
          <cell r="F24209" t="str">
            <v>0 - 578 - NOVA STRADA</v>
          </cell>
          <cell r="G24209" t="str">
            <v>JAN</v>
          </cell>
          <cell r="H24209" t="str">
            <v>Dealer Stock</v>
          </cell>
          <cell r="I24209">
            <v>29</v>
          </cell>
        </row>
        <row r="24210">
          <cell r="A24210" t="str">
            <v>FREE DEMAND</v>
          </cell>
          <cell r="B24210" t="str">
            <v>FIAT</v>
          </cell>
          <cell r="C24210" t="str">
            <v>FIAT</v>
          </cell>
          <cell r="D24210" t="str">
            <v>REST OF LATAM</v>
          </cell>
          <cell r="E24210" t="str">
            <v>BRASIL</v>
          </cell>
          <cell r="F24210" t="str">
            <v>0 - 578 - NOVA STRADA</v>
          </cell>
          <cell r="G24210" t="str">
            <v>FEB</v>
          </cell>
          <cell r="H24210" t="str">
            <v>Retail Total</v>
          </cell>
          <cell r="I24210">
            <v>4</v>
          </cell>
        </row>
        <row r="24211">
          <cell r="A24211" t="str">
            <v>FREE DEMAND</v>
          </cell>
          <cell r="B24211" t="str">
            <v>FIAT</v>
          </cell>
          <cell r="C24211" t="str">
            <v>FIAT</v>
          </cell>
          <cell r="D24211" t="str">
            <v>REST OF LATAM</v>
          </cell>
          <cell r="E24211" t="str">
            <v>BRASIL</v>
          </cell>
          <cell r="F24211" t="str">
            <v>0 - 578 - NOVA STRADA</v>
          </cell>
          <cell r="G24211" t="str">
            <v>FEB</v>
          </cell>
          <cell r="H24211" t="str">
            <v>Dealer Stock</v>
          </cell>
          <cell r="I24211">
            <v>25</v>
          </cell>
        </row>
        <row r="24212">
          <cell r="A24212" t="str">
            <v>FREE DEMAND</v>
          </cell>
          <cell r="B24212" t="str">
            <v>FIAT</v>
          </cell>
          <cell r="C24212" t="str">
            <v>FIAT</v>
          </cell>
          <cell r="D24212" t="str">
            <v>REST OF LATAM</v>
          </cell>
          <cell r="E24212" t="str">
            <v>BRASIL</v>
          </cell>
          <cell r="F24212" t="str">
            <v>0 - 578 - NOVA STRADA</v>
          </cell>
          <cell r="G24212" t="str">
            <v>MAR</v>
          </cell>
          <cell r="H24212" t="str">
            <v>Retail Total</v>
          </cell>
          <cell r="I24212">
            <v>7</v>
          </cell>
        </row>
        <row r="24213">
          <cell r="A24213" t="str">
            <v>FREE DEMAND</v>
          </cell>
          <cell r="B24213" t="str">
            <v>FIAT</v>
          </cell>
          <cell r="C24213" t="str">
            <v>FIAT</v>
          </cell>
          <cell r="D24213" t="str">
            <v>REST OF LATAM</v>
          </cell>
          <cell r="E24213" t="str">
            <v>BRASIL</v>
          </cell>
          <cell r="F24213" t="str">
            <v>0 - 578 - NOVA STRADA</v>
          </cell>
          <cell r="G24213" t="str">
            <v>MAR</v>
          </cell>
          <cell r="H24213" t="str">
            <v>Dealer Stock</v>
          </cell>
          <cell r="I24213">
            <v>18</v>
          </cell>
        </row>
        <row r="24214">
          <cell r="A24214" t="str">
            <v>FREE DEMAND</v>
          </cell>
          <cell r="B24214" t="str">
            <v>FIAT</v>
          </cell>
          <cell r="C24214" t="str">
            <v>FIAT</v>
          </cell>
          <cell r="D24214" t="str">
            <v>REST OF LATAM</v>
          </cell>
          <cell r="E24214" t="str">
            <v>BRASIL</v>
          </cell>
          <cell r="F24214" t="str">
            <v>0 - 578 - NOVA STRADA</v>
          </cell>
          <cell r="G24214" t="str">
            <v>APR</v>
          </cell>
          <cell r="H24214" t="str">
            <v>Retail Total</v>
          </cell>
          <cell r="I24214">
            <v>7</v>
          </cell>
        </row>
        <row r="24215">
          <cell r="A24215" t="str">
            <v>FREE DEMAND</v>
          </cell>
          <cell r="B24215" t="str">
            <v>FIAT</v>
          </cell>
          <cell r="C24215" t="str">
            <v>FIAT</v>
          </cell>
          <cell r="D24215" t="str">
            <v>REST OF LATAM</v>
          </cell>
          <cell r="E24215" t="str">
            <v>BRASIL</v>
          </cell>
          <cell r="F24215" t="str">
            <v>0 - 578 - NOVA STRADA</v>
          </cell>
          <cell r="G24215" t="str">
            <v>APR</v>
          </cell>
          <cell r="H24215" t="str">
            <v>Dealer Stock</v>
          </cell>
          <cell r="I24215">
            <v>11</v>
          </cell>
        </row>
        <row r="24216">
          <cell r="A24216" t="str">
            <v>FREE DEMAND</v>
          </cell>
          <cell r="B24216" t="str">
            <v>FIAT</v>
          </cell>
          <cell r="C24216" t="str">
            <v>FIAT</v>
          </cell>
          <cell r="D24216" t="str">
            <v>REST OF LATAM</v>
          </cell>
          <cell r="E24216" t="str">
            <v>BRASIL</v>
          </cell>
          <cell r="F24216" t="str">
            <v>0 - 578 - NOVA STRADA</v>
          </cell>
          <cell r="G24216" t="str">
            <v>MAY</v>
          </cell>
          <cell r="H24216" t="str">
            <v>Delivery</v>
          </cell>
          <cell r="I24216">
            <v>8</v>
          </cell>
        </row>
        <row r="24217">
          <cell r="A24217" t="str">
            <v>FREE DEMAND</v>
          </cell>
          <cell r="B24217" t="str">
            <v>FIAT</v>
          </cell>
          <cell r="C24217" t="str">
            <v>FIAT</v>
          </cell>
          <cell r="D24217" t="str">
            <v>REST OF LATAM</v>
          </cell>
          <cell r="E24217" t="str">
            <v>BRASIL</v>
          </cell>
          <cell r="F24217" t="str">
            <v>0 - 578 - NOVA STRADA</v>
          </cell>
          <cell r="G24217" t="str">
            <v>MAY</v>
          </cell>
          <cell r="H24217" t="str">
            <v>Wholesales Total</v>
          </cell>
          <cell r="I24217">
            <v>8</v>
          </cell>
        </row>
        <row r="24218">
          <cell r="A24218" t="str">
            <v>FREE DEMAND</v>
          </cell>
          <cell r="B24218" t="str">
            <v>FIAT</v>
          </cell>
          <cell r="C24218" t="str">
            <v>FIAT</v>
          </cell>
          <cell r="D24218" t="str">
            <v>REST OF LATAM</v>
          </cell>
          <cell r="E24218" t="str">
            <v>BRASIL</v>
          </cell>
          <cell r="F24218" t="str">
            <v>0 - 578 - NOVA STRADA</v>
          </cell>
          <cell r="G24218" t="str">
            <v>MAY</v>
          </cell>
          <cell r="H24218" t="str">
            <v>Retail Total</v>
          </cell>
          <cell r="I24218">
            <v>6</v>
          </cell>
        </row>
        <row r="24219">
          <cell r="A24219" t="str">
            <v>FREE DEMAND</v>
          </cell>
          <cell r="B24219" t="str">
            <v>FIAT</v>
          </cell>
          <cell r="C24219" t="str">
            <v>FIAT</v>
          </cell>
          <cell r="D24219" t="str">
            <v>REST OF LATAM</v>
          </cell>
          <cell r="E24219" t="str">
            <v>BRASIL</v>
          </cell>
          <cell r="F24219" t="str">
            <v>0 - 578 - NOVA STRADA</v>
          </cell>
          <cell r="G24219" t="str">
            <v>MAY</v>
          </cell>
          <cell r="H24219" t="str">
            <v>Dealer Stock</v>
          </cell>
          <cell r="I24219">
            <v>13</v>
          </cell>
        </row>
        <row r="24220">
          <cell r="A24220" t="str">
            <v>FREE DEMAND</v>
          </cell>
          <cell r="B24220" t="str">
            <v>FIAT</v>
          </cell>
          <cell r="C24220" t="str">
            <v>FIAT</v>
          </cell>
          <cell r="D24220" t="str">
            <v>REST OF LATAM</v>
          </cell>
          <cell r="E24220" t="str">
            <v>BRASIL</v>
          </cell>
          <cell r="F24220" t="str">
            <v>0 - 578 - NOVA STRADA</v>
          </cell>
          <cell r="G24220" t="str">
            <v>JUN</v>
          </cell>
          <cell r="H24220" t="str">
            <v>Delivery</v>
          </cell>
          <cell r="I24220">
            <v>8</v>
          </cell>
        </row>
        <row r="24221">
          <cell r="A24221" t="str">
            <v>FREE DEMAND</v>
          </cell>
          <cell r="B24221" t="str">
            <v>FIAT</v>
          </cell>
          <cell r="C24221" t="str">
            <v>FIAT</v>
          </cell>
          <cell r="D24221" t="str">
            <v>REST OF LATAM</v>
          </cell>
          <cell r="E24221" t="str">
            <v>BRASIL</v>
          </cell>
          <cell r="F24221" t="str">
            <v>0 - 578 - NOVA STRADA</v>
          </cell>
          <cell r="G24221" t="str">
            <v>JUN</v>
          </cell>
          <cell r="H24221" t="str">
            <v>Wholesales Total</v>
          </cell>
          <cell r="I24221">
            <v>8</v>
          </cell>
        </row>
        <row r="24222">
          <cell r="A24222" t="str">
            <v>FREE DEMAND</v>
          </cell>
          <cell r="B24222" t="str">
            <v>FIAT</v>
          </cell>
          <cell r="C24222" t="str">
            <v>FIAT</v>
          </cell>
          <cell r="D24222" t="str">
            <v>REST OF LATAM</v>
          </cell>
          <cell r="E24222" t="str">
            <v>BRASIL</v>
          </cell>
          <cell r="F24222" t="str">
            <v>0 - 578 - NOVA STRADA</v>
          </cell>
          <cell r="G24222" t="str">
            <v>JUN</v>
          </cell>
          <cell r="H24222" t="str">
            <v>Retail Total</v>
          </cell>
          <cell r="I24222">
            <v>5</v>
          </cell>
        </row>
        <row r="24223">
          <cell r="A24223" t="str">
            <v>FREE DEMAND</v>
          </cell>
          <cell r="B24223" t="str">
            <v>FIAT</v>
          </cell>
          <cell r="C24223" t="str">
            <v>FIAT</v>
          </cell>
          <cell r="D24223" t="str">
            <v>REST OF LATAM</v>
          </cell>
          <cell r="E24223" t="str">
            <v>BRASIL</v>
          </cell>
          <cell r="F24223" t="str">
            <v>0 - 578 - NOVA STRADA</v>
          </cell>
          <cell r="G24223" t="str">
            <v>JUN</v>
          </cell>
          <cell r="H24223" t="str">
            <v>Dealer Stock</v>
          </cell>
          <cell r="I24223">
            <v>16</v>
          </cell>
        </row>
        <row r="24224">
          <cell r="A24224" t="str">
            <v>FREE DEMAND</v>
          </cell>
          <cell r="B24224" t="str">
            <v>FIAT</v>
          </cell>
          <cell r="C24224" t="str">
            <v>FIAT</v>
          </cell>
          <cell r="D24224" t="str">
            <v>REST OF LATAM</v>
          </cell>
          <cell r="E24224" t="str">
            <v>BRASIL</v>
          </cell>
          <cell r="F24224" t="str">
            <v>0 - 578 - NOVA STRADA</v>
          </cell>
          <cell r="G24224" t="str">
            <v>JUL</v>
          </cell>
          <cell r="H24224" t="str">
            <v>Delivery</v>
          </cell>
          <cell r="I24224">
            <v>8</v>
          </cell>
        </row>
        <row r="24225">
          <cell r="A24225" t="str">
            <v>FREE DEMAND</v>
          </cell>
          <cell r="B24225" t="str">
            <v>FIAT</v>
          </cell>
          <cell r="C24225" t="str">
            <v>FIAT</v>
          </cell>
          <cell r="D24225" t="str">
            <v>REST OF LATAM</v>
          </cell>
          <cell r="E24225" t="str">
            <v>BRASIL</v>
          </cell>
          <cell r="F24225" t="str">
            <v>0 - 578 - NOVA STRADA</v>
          </cell>
          <cell r="G24225" t="str">
            <v>JUL</v>
          </cell>
          <cell r="H24225" t="str">
            <v>Wholesales Total</v>
          </cell>
          <cell r="I24225">
            <v>8</v>
          </cell>
        </row>
        <row r="24226">
          <cell r="A24226" t="str">
            <v>FREE DEMAND</v>
          </cell>
          <cell r="B24226" t="str">
            <v>FIAT</v>
          </cell>
          <cell r="C24226" t="str">
            <v>FIAT</v>
          </cell>
          <cell r="D24226" t="str">
            <v>REST OF LATAM</v>
          </cell>
          <cell r="E24226" t="str">
            <v>BRASIL</v>
          </cell>
          <cell r="F24226" t="str">
            <v>0 - 578 - NOVA STRADA</v>
          </cell>
          <cell r="G24226" t="str">
            <v>JUL</v>
          </cell>
          <cell r="H24226" t="str">
            <v>Retail Total</v>
          </cell>
          <cell r="I24226">
            <v>5</v>
          </cell>
        </row>
        <row r="24227">
          <cell r="A24227" t="str">
            <v>FREE DEMAND</v>
          </cell>
          <cell r="B24227" t="str">
            <v>FIAT</v>
          </cell>
          <cell r="C24227" t="str">
            <v>FIAT</v>
          </cell>
          <cell r="D24227" t="str">
            <v>REST OF LATAM</v>
          </cell>
          <cell r="E24227" t="str">
            <v>BRASIL</v>
          </cell>
          <cell r="F24227" t="str">
            <v>0 - 578 - NOVA STRADA</v>
          </cell>
          <cell r="G24227" t="str">
            <v>JUL</v>
          </cell>
          <cell r="H24227" t="str">
            <v>Dealer Stock</v>
          </cell>
          <cell r="I24227">
            <v>19</v>
          </cell>
        </row>
        <row r="24228">
          <cell r="A24228" t="str">
            <v>FREE DEMAND</v>
          </cell>
          <cell r="B24228" t="str">
            <v>FIAT</v>
          </cell>
          <cell r="C24228" t="str">
            <v>FIAT</v>
          </cell>
          <cell r="D24228" t="str">
            <v>REST OF LATAM</v>
          </cell>
          <cell r="E24228" t="str">
            <v>BRASIL</v>
          </cell>
          <cell r="F24228" t="str">
            <v>0 - 578 - NOVA STRADA</v>
          </cell>
          <cell r="G24228" t="str">
            <v>AUG</v>
          </cell>
          <cell r="H24228" t="str">
            <v>Delivery</v>
          </cell>
          <cell r="I24228">
            <v>8</v>
          </cell>
        </row>
        <row r="24229">
          <cell r="A24229" t="str">
            <v>FREE DEMAND</v>
          </cell>
          <cell r="B24229" t="str">
            <v>FIAT</v>
          </cell>
          <cell r="C24229" t="str">
            <v>FIAT</v>
          </cell>
          <cell r="D24229" t="str">
            <v>REST OF LATAM</v>
          </cell>
          <cell r="E24229" t="str">
            <v>BRASIL</v>
          </cell>
          <cell r="F24229" t="str">
            <v>0 - 578 - NOVA STRADA</v>
          </cell>
          <cell r="G24229" t="str">
            <v>AUG</v>
          </cell>
          <cell r="H24229" t="str">
            <v>Wholesales Total</v>
          </cell>
          <cell r="I24229">
            <v>8</v>
          </cell>
        </row>
        <row r="24230">
          <cell r="A24230" t="str">
            <v>FREE DEMAND</v>
          </cell>
          <cell r="B24230" t="str">
            <v>FIAT</v>
          </cell>
          <cell r="C24230" t="str">
            <v>FIAT</v>
          </cell>
          <cell r="D24230" t="str">
            <v>REST OF LATAM</v>
          </cell>
          <cell r="E24230" t="str">
            <v>BRASIL</v>
          </cell>
          <cell r="F24230" t="str">
            <v>0 - 578 - NOVA STRADA</v>
          </cell>
          <cell r="G24230" t="str">
            <v>AUG</v>
          </cell>
          <cell r="H24230" t="str">
            <v>Retail Total</v>
          </cell>
          <cell r="I24230">
            <v>7</v>
          </cell>
        </row>
        <row r="24231">
          <cell r="A24231" t="str">
            <v>FREE DEMAND</v>
          </cell>
          <cell r="B24231" t="str">
            <v>FIAT</v>
          </cell>
          <cell r="C24231" t="str">
            <v>FIAT</v>
          </cell>
          <cell r="D24231" t="str">
            <v>REST OF LATAM</v>
          </cell>
          <cell r="E24231" t="str">
            <v>BRASIL</v>
          </cell>
          <cell r="F24231" t="str">
            <v>0 - 578 - NOVA STRADA</v>
          </cell>
          <cell r="G24231" t="str">
            <v>AUG</v>
          </cell>
          <cell r="H24231" t="str">
            <v>Dealer Stock</v>
          </cell>
          <cell r="I24231">
            <v>20</v>
          </cell>
        </row>
        <row r="24232">
          <cell r="A24232" t="str">
            <v>FREE DEMAND</v>
          </cell>
          <cell r="B24232" t="str">
            <v>FIAT</v>
          </cell>
          <cell r="C24232" t="str">
            <v>FIAT</v>
          </cell>
          <cell r="D24232" t="str">
            <v>REST OF LATAM</v>
          </cell>
          <cell r="E24232" t="str">
            <v>BRASIL</v>
          </cell>
          <cell r="F24232" t="str">
            <v>0 - 578 - NOVA STRADA</v>
          </cell>
          <cell r="G24232" t="str">
            <v>SEP</v>
          </cell>
          <cell r="H24232" t="str">
            <v>Delivery</v>
          </cell>
          <cell r="I24232">
            <v>8</v>
          </cell>
        </row>
        <row r="24233">
          <cell r="A24233" t="str">
            <v>FREE DEMAND</v>
          </cell>
          <cell r="B24233" t="str">
            <v>FIAT</v>
          </cell>
          <cell r="C24233" t="str">
            <v>FIAT</v>
          </cell>
          <cell r="D24233" t="str">
            <v>REST OF LATAM</v>
          </cell>
          <cell r="E24233" t="str">
            <v>BRASIL</v>
          </cell>
          <cell r="F24233" t="str">
            <v>0 - 578 - NOVA STRADA</v>
          </cell>
          <cell r="G24233" t="str">
            <v>SEP</v>
          </cell>
          <cell r="H24233" t="str">
            <v>Wholesales Total</v>
          </cell>
          <cell r="I24233">
            <v>8</v>
          </cell>
        </row>
        <row r="24234">
          <cell r="A24234" t="str">
            <v>FREE DEMAND</v>
          </cell>
          <cell r="B24234" t="str">
            <v>FIAT</v>
          </cell>
          <cell r="C24234" t="str">
            <v>FIAT</v>
          </cell>
          <cell r="D24234" t="str">
            <v>REST OF LATAM</v>
          </cell>
          <cell r="E24234" t="str">
            <v>BRASIL</v>
          </cell>
          <cell r="F24234" t="str">
            <v>0 - 578 - NOVA STRADA</v>
          </cell>
          <cell r="G24234" t="str">
            <v>SEP</v>
          </cell>
          <cell r="H24234" t="str">
            <v>Retail Total</v>
          </cell>
          <cell r="I24234">
            <v>6</v>
          </cell>
        </row>
        <row r="24235">
          <cell r="A24235" t="str">
            <v>FREE DEMAND</v>
          </cell>
          <cell r="B24235" t="str">
            <v>FIAT</v>
          </cell>
          <cell r="C24235" t="str">
            <v>FIAT</v>
          </cell>
          <cell r="D24235" t="str">
            <v>REST OF LATAM</v>
          </cell>
          <cell r="E24235" t="str">
            <v>BRASIL</v>
          </cell>
          <cell r="F24235" t="str">
            <v>0 - 578 - NOVA STRADA</v>
          </cell>
          <cell r="G24235" t="str">
            <v>SEP</v>
          </cell>
          <cell r="H24235" t="str">
            <v>Dealer Stock</v>
          </cell>
          <cell r="I24235">
            <v>22</v>
          </cell>
        </row>
        <row r="24236">
          <cell r="A24236" t="str">
            <v>FREE DEMAND</v>
          </cell>
          <cell r="B24236" t="str">
            <v>FIAT</v>
          </cell>
          <cell r="C24236" t="str">
            <v>FIAT</v>
          </cell>
          <cell r="D24236" t="str">
            <v>REST OF LATAM</v>
          </cell>
          <cell r="E24236" t="str">
            <v>BRASIL</v>
          </cell>
          <cell r="F24236" t="str">
            <v>0 - 578 - NOVA STRADA</v>
          </cell>
          <cell r="G24236" t="str">
            <v>OCT</v>
          </cell>
          <cell r="H24236" t="str">
            <v>Delivery</v>
          </cell>
          <cell r="I24236">
            <v>8</v>
          </cell>
        </row>
        <row r="24237">
          <cell r="A24237" t="str">
            <v>FREE DEMAND</v>
          </cell>
          <cell r="B24237" t="str">
            <v>FIAT</v>
          </cell>
          <cell r="C24237" t="str">
            <v>FIAT</v>
          </cell>
          <cell r="D24237" t="str">
            <v>REST OF LATAM</v>
          </cell>
          <cell r="E24237" t="str">
            <v>BRASIL</v>
          </cell>
          <cell r="F24237" t="str">
            <v>0 - 578 - NOVA STRADA</v>
          </cell>
          <cell r="G24237" t="str">
            <v>OCT</v>
          </cell>
          <cell r="H24237" t="str">
            <v>Wholesales Total</v>
          </cell>
          <cell r="I24237">
            <v>8</v>
          </cell>
        </row>
        <row r="24238">
          <cell r="A24238" t="str">
            <v>FREE DEMAND</v>
          </cell>
          <cell r="B24238" t="str">
            <v>FIAT</v>
          </cell>
          <cell r="C24238" t="str">
            <v>FIAT</v>
          </cell>
          <cell r="D24238" t="str">
            <v>REST OF LATAM</v>
          </cell>
          <cell r="E24238" t="str">
            <v>BRASIL</v>
          </cell>
          <cell r="F24238" t="str">
            <v>0 - 578 - NOVA STRADA</v>
          </cell>
          <cell r="G24238" t="str">
            <v>OCT</v>
          </cell>
          <cell r="H24238" t="str">
            <v>Retail Total</v>
          </cell>
          <cell r="I24238">
            <v>6</v>
          </cell>
        </row>
        <row r="24239">
          <cell r="A24239" t="str">
            <v>FREE DEMAND</v>
          </cell>
          <cell r="B24239" t="str">
            <v>FIAT</v>
          </cell>
          <cell r="C24239" t="str">
            <v>FIAT</v>
          </cell>
          <cell r="D24239" t="str">
            <v>REST OF LATAM</v>
          </cell>
          <cell r="E24239" t="str">
            <v>BRASIL</v>
          </cell>
          <cell r="F24239" t="str">
            <v>0 - 578 - NOVA STRADA</v>
          </cell>
          <cell r="G24239" t="str">
            <v>OCT</v>
          </cell>
          <cell r="H24239" t="str">
            <v>Dealer Stock</v>
          </cell>
          <cell r="I24239">
            <v>24</v>
          </cell>
        </row>
        <row r="24240">
          <cell r="A24240" t="str">
            <v>FREE DEMAND</v>
          </cell>
          <cell r="B24240" t="str">
            <v>FIAT</v>
          </cell>
          <cell r="C24240" t="str">
            <v>FIAT</v>
          </cell>
          <cell r="D24240" t="str">
            <v>REST OF LATAM</v>
          </cell>
          <cell r="E24240" t="str">
            <v>BRASIL</v>
          </cell>
          <cell r="F24240" t="str">
            <v>0 - 578 - NOVA STRADA</v>
          </cell>
          <cell r="G24240" t="str">
            <v>NOV</v>
          </cell>
          <cell r="H24240" t="str">
            <v>Delivery</v>
          </cell>
          <cell r="I24240">
            <v>8</v>
          </cell>
        </row>
        <row r="24241">
          <cell r="A24241" t="str">
            <v>FREE DEMAND</v>
          </cell>
          <cell r="B24241" t="str">
            <v>FIAT</v>
          </cell>
          <cell r="C24241" t="str">
            <v>FIAT</v>
          </cell>
          <cell r="D24241" t="str">
            <v>REST OF LATAM</v>
          </cell>
          <cell r="E24241" t="str">
            <v>BRASIL</v>
          </cell>
          <cell r="F24241" t="str">
            <v>0 - 578 - NOVA STRADA</v>
          </cell>
          <cell r="G24241" t="str">
            <v>NOV</v>
          </cell>
          <cell r="H24241" t="str">
            <v>Wholesales Total</v>
          </cell>
          <cell r="I24241">
            <v>8</v>
          </cell>
        </row>
        <row r="24242">
          <cell r="A24242" t="str">
            <v>FREE DEMAND</v>
          </cell>
          <cell r="B24242" t="str">
            <v>FIAT</v>
          </cell>
          <cell r="C24242" t="str">
            <v>FIAT</v>
          </cell>
          <cell r="D24242" t="str">
            <v>REST OF LATAM</v>
          </cell>
          <cell r="E24242" t="str">
            <v>BRASIL</v>
          </cell>
          <cell r="F24242" t="str">
            <v>0 - 578 - NOVA STRADA</v>
          </cell>
          <cell r="G24242" t="str">
            <v>NOV</v>
          </cell>
          <cell r="H24242" t="str">
            <v>Retail Total</v>
          </cell>
          <cell r="I24242">
            <v>8</v>
          </cell>
        </row>
        <row r="24243">
          <cell r="A24243" t="str">
            <v>FREE DEMAND</v>
          </cell>
          <cell r="B24243" t="str">
            <v>FIAT</v>
          </cell>
          <cell r="C24243" t="str">
            <v>FIAT</v>
          </cell>
          <cell r="D24243" t="str">
            <v>REST OF LATAM</v>
          </cell>
          <cell r="E24243" t="str">
            <v>BRASIL</v>
          </cell>
          <cell r="F24243" t="str">
            <v>0 - 578 - NOVA STRADA</v>
          </cell>
          <cell r="G24243" t="str">
            <v>NOV</v>
          </cell>
          <cell r="H24243" t="str">
            <v>Dealer Stock</v>
          </cell>
          <cell r="I24243">
            <v>24</v>
          </cell>
        </row>
        <row r="24244">
          <cell r="A24244" t="str">
            <v>FREE DEMAND</v>
          </cell>
          <cell r="B24244" t="str">
            <v>FIAT</v>
          </cell>
          <cell r="C24244" t="str">
            <v>FIAT</v>
          </cell>
          <cell r="D24244" t="str">
            <v>REST OF LATAM</v>
          </cell>
          <cell r="E24244" t="str">
            <v>BRASIL</v>
          </cell>
          <cell r="F24244" t="str">
            <v>0 - 578 - NOVA STRADA</v>
          </cell>
          <cell r="G24244" t="str">
            <v>DEC</v>
          </cell>
          <cell r="H24244" t="str">
            <v>Delivery</v>
          </cell>
          <cell r="I24244">
            <v>8</v>
          </cell>
        </row>
        <row r="24245">
          <cell r="A24245" t="str">
            <v>FREE DEMAND</v>
          </cell>
          <cell r="B24245" t="str">
            <v>FIAT</v>
          </cell>
          <cell r="C24245" t="str">
            <v>FIAT</v>
          </cell>
          <cell r="D24245" t="str">
            <v>REST OF LATAM</v>
          </cell>
          <cell r="E24245" t="str">
            <v>BRASIL</v>
          </cell>
          <cell r="F24245" t="str">
            <v>0 - 578 - NOVA STRADA</v>
          </cell>
          <cell r="G24245" t="str">
            <v>DEC</v>
          </cell>
          <cell r="H24245" t="str">
            <v>Wholesales Total</v>
          </cell>
          <cell r="I24245">
            <v>8</v>
          </cell>
        </row>
        <row r="24246">
          <cell r="A24246" t="str">
            <v>FREE DEMAND</v>
          </cell>
          <cell r="B24246" t="str">
            <v>FIAT</v>
          </cell>
          <cell r="C24246" t="str">
            <v>FIAT</v>
          </cell>
          <cell r="D24246" t="str">
            <v>REST OF LATAM</v>
          </cell>
          <cell r="E24246" t="str">
            <v>BRASIL</v>
          </cell>
          <cell r="F24246" t="str">
            <v>0 - 578 - NOVA STRADA</v>
          </cell>
          <cell r="G24246" t="str">
            <v>DEC</v>
          </cell>
          <cell r="H24246" t="str">
            <v>Retail Total</v>
          </cell>
          <cell r="I24246">
            <v>6</v>
          </cell>
        </row>
        <row r="24247">
          <cell r="A24247" t="str">
            <v>FREE DEMAND</v>
          </cell>
          <cell r="B24247" t="str">
            <v>FIAT</v>
          </cell>
          <cell r="C24247" t="str">
            <v>FIAT</v>
          </cell>
          <cell r="D24247" t="str">
            <v>REST OF LATAM</v>
          </cell>
          <cell r="E24247" t="str">
            <v>BRASIL</v>
          </cell>
          <cell r="F24247" t="str">
            <v>0 - 578 - NOVA STRADA</v>
          </cell>
          <cell r="G24247" t="str">
            <v>DEC</v>
          </cell>
          <cell r="H24247" t="str">
            <v>Dealer Stock</v>
          </cell>
          <cell r="I24247">
            <v>26</v>
          </cell>
        </row>
        <row r="24248">
          <cell r="A24248" t="str">
            <v>FREE DEMAND</v>
          </cell>
          <cell r="B24248" t="str">
            <v>FIAT</v>
          </cell>
          <cell r="C24248" t="str">
            <v>FIAT</v>
          </cell>
          <cell r="D24248" t="str">
            <v>REST OF LATAM</v>
          </cell>
          <cell r="E24248" t="str">
            <v>BRASIL</v>
          </cell>
          <cell r="F24248" t="str">
            <v>0 - 374 - PALIO WEEKEND FL4</v>
          </cell>
          <cell r="G24248" t="str">
            <v>JAN</v>
          </cell>
          <cell r="H24248" t="str">
            <v>Retail Total</v>
          </cell>
          <cell r="I24248">
            <v>1</v>
          </cell>
        </row>
        <row r="24249">
          <cell r="A24249" t="str">
            <v>FREE DEMAND</v>
          </cell>
          <cell r="B24249" t="str">
            <v>FIAT</v>
          </cell>
          <cell r="C24249" t="str">
            <v>FIAT</v>
          </cell>
          <cell r="D24249" t="str">
            <v>REST OF LATAM</v>
          </cell>
          <cell r="E24249" t="str">
            <v>BRASIL</v>
          </cell>
          <cell r="F24249" t="str">
            <v>0 - 374 - PALIO WEEKEND FL4</v>
          </cell>
          <cell r="G24249" t="str">
            <v>JAN</v>
          </cell>
          <cell r="H24249" t="str">
            <v>Dealer Stock</v>
          </cell>
          <cell r="I24249">
            <v>1</v>
          </cell>
        </row>
        <row r="24250">
          <cell r="A24250" t="str">
            <v>FREE DEMAND</v>
          </cell>
          <cell r="B24250" t="str">
            <v>FIAT</v>
          </cell>
          <cell r="C24250" t="str">
            <v>FIAT</v>
          </cell>
          <cell r="D24250" t="str">
            <v>REST OF LATAM</v>
          </cell>
          <cell r="E24250" t="str">
            <v>BRASIL</v>
          </cell>
          <cell r="F24250" t="str">
            <v>0 - 374 - PALIO WEEKEND FL4</v>
          </cell>
          <cell r="G24250" t="str">
            <v>FEB</v>
          </cell>
          <cell r="H24250" t="str">
            <v>Dealer Stock</v>
          </cell>
          <cell r="I24250">
            <v>1</v>
          </cell>
        </row>
        <row r="24251">
          <cell r="A24251" t="str">
            <v>FREE DEMAND</v>
          </cell>
          <cell r="B24251" t="str">
            <v>FIAT</v>
          </cell>
          <cell r="C24251" t="str">
            <v>FIAT</v>
          </cell>
          <cell r="D24251" t="str">
            <v>REST OF LATAM</v>
          </cell>
          <cell r="E24251" t="str">
            <v>BRASIL</v>
          </cell>
          <cell r="F24251" t="str">
            <v>0 - 374 - PALIO WEEKEND FL4</v>
          </cell>
          <cell r="G24251" t="str">
            <v>MAR</v>
          </cell>
          <cell r="H24251" t="str">
            <v>Dealer Stock</v>
          </cell>
          <cell r="I24251">
            <v>1</v>
          </cell>
        </row>
        <row r="24252">
          <cell r="A24252" t="str">
            <v>FREE DEMAND</v>
          </cell>
          <cell r="B24252" t="str">
            <v>FIAT</v>
          </cell>
          <cell r="C24252" t="str">
            <v>FIAT</v>
          </cell>
          <cell r="D24252" t="str">
            <v>REST OF LATAM</v>
          </cell>
          <cell r="E24252" t="str">
            <v>BRASIL</v>
          </cell>
          <cell r="F24252" t="str">
            <v>0 - 374 - PALIO WEEKEND FL4</v>
          </cell>
          <cell r="G24252" t="str">
            <v>APR</v>
          </cell>
          <cell r="H24252" t="str">
            <v>Dealer Stock</v>
          </cell>
          <cell r="I24252">
            <v>1</v>
          </cell>
        </row>
        <row r="24253">
          <cell r="A24253" t="str">
            <v>FREE DEMAND</v>
          </cell>
          <cell r="B24253" t="str">
            <v>FIAT</v>
          </cell>
          <cell r="C24253" t="str">
            <v>FIAT</v>
          </cell>
          <cell r="D24253" t="str">
            <v>REST OF LATAM</v>
          </cell>
          <cell r="E24253" t="str">
            <v>BRASIL</v>
          </cell>
          <cell r="F24253" t="str">
            <v>0 - 374 - PALIO WEEKEND FL4</v>
          </cell>
          <cell r="G24253" t="str">
            <v>MAY</v>
          </cell>
          <cell r="H24253" t="str">
            <v>Dealer Stock</v>
          </cell>
          <cell r="I24253">
            <v>1</v>
          </cell>
        </row>
        <row r="24254">
          <cell r="A24254" t="str">
            <v>FREE DEMAND</v>
          </cell>
          <cell r="B24254" t="str">
            <v>FIAT</v>
          </cell>
          <cell r="C24254" t="str">
            <v>FIAT</v>
          </cell>
          <cell r="D24254" t="str">
            <v>REST OF LATAM</v>
          </cell>
          <cell r="E24254" t="str">
            <v>BRASIL</v>
          </cell>
          <cell r="F24254" t="str">
            <v>0 - 374 - PALIO WEEKEND FL4</v>
          </cell>
          <cell r="G24254" t="str">
            <v>JUN</v>
          </cell>
          <cell r="H24254" t="str">
            <v>Dealer Stock</v>
          </cell>
          <cell r="I24254">
            <v>1</v>
          </cell>
        </row>
        <row r="24255">
          <cell r="A24255" t="str">
            <v>FREE DEMAND</v>
          </cell>
          <cell r="B24255" t="str">
            <v>FIAT</v>
          </cell>
          <cell r="C24255" t="str">
            <v>FIAT</v>
          </cell>
          <cell r="D24255" t="str">
            <v>REST OF LATAM</v>
          </cell>
          <cell r="E24255" t="str">
            <v>BRASIL</v>
          </cell>
          <cell r="F24255" t="str">
            <v>0 - 374 - PALIO WEEKEND FL4</v>
          </cell>
          <cell r="G24255" t="str">
            <v>JUL</v>
          </cell>
          <cell r="H24255" t="str">
            <v>Dealer Stock</v>
          </cell>
          <cell r="I24255">
            <v>1</v>
          </cell>
        </row>
        <row r="24256">
          <cell r="A24256" t="str">
            <v>FREE DEMAND</v>
          </cell>
          <cell r="B24256" t="str">
            <v>FIAT</v>
          </cell>
          <cell r="C24256" t="str">
            <v>FIAT</v>
          </cell>
          <cell r="D24256" t="str">
            <v>REST OF LATAM</v>
          </cell>
          <cell r="E24256" t="str">
            <v>BRASIL</v>
          </cell>
          <cell r="F24256" t="str">
            <v>0 - 374 - PALIO WEEKEND FL4</v>
          </cell>
          <cell r="G24256" t="str">
            <v>AUG</v>
          </cell>
          <cell r="H24256" t="str">
            <v>Dealer Stock</v>
          </cell>
          <cell r="I24256">
            <v>1</v>
          </cell>
        </row>
        <row r="24257">
          <cell r="A24257" t="str">
            <v>FREE DEMAND</v>
          </cell>
          <cell r="B24257" t="str">
            <v>FIAT</v>
          </cell>
          <cell r="C24257" t="str">
            <v>FIAT</v>
          </cell>
          <cell r="D24257" t="str">
            <v>REST OF LATAM</v>
          </cell>
          <cell r="E24257" t="str">
            <v>BRASIL</v>
          </cell>
          <cell r="F24257" t="str">
            <v>0 - 374 - PALIO WEEKEND FL4</v>
          </cell>
          <cell r="G24257" t="str">
            <v>SEP</v>
          </cell>
          <cell r="H24257" t="str">
            <v>Dealer Stock</v>
          </cell>
          <cell r="I24257">
            <v>1</v>
          </cell>
        </row>
        <row r="24258">
          <cell r="A24258" t="str">
            <v>FREE DEMAND</v>
          </cell>
          <cell r="B24258" t="str">
            <v>FIAT</v>
          </cell>
          <cell r="C24258" t="str">
            <v>FIAT</v>
          </cell>
          <cell r="D24258" t="str">
            <v>REST OF LATAM</v>
          </cell>
          <cell r="E24258" t="str">
            <v>BRASIL</v>
          </cell>
          <cell r="F24258" t="str">
            <v>0 - 374 - PALIO WEEKEND FL4</v>
          </cell>
          <cell r="G24258" t="str">
            <v>OCT</v>
          </cell>
          <cell r="H24258" t="str">
            <v>Dealer Stock</v>
          </cell>
          <cell r="I24258">
            <v>1</v>
          </cell>
        </row>
        <row r="24259">
          <cell r="A24259" t="str">
            <v>FREE DEMAND</v>
          </cell>
          <cell r="B24259" t="str">
            <v>FIAT</v>
          </cell>
          <cell r="C24259" t="str">
            <v>FIAT</v>
          </cell>
          <cell r="D24259" t="str">
            <v>REST OF LATAM</v>
          </cell>
          <cell r="E24259" t="str">
            <v>BRASIL</v>
          </cell>
          <cell r="F24259" t="str">
            <v>0 - 374 - PALIO WEEKEND FL4</v>
          </cell>
          <cell r="G24259" t="str">
            <v>NOV</v>
          </cell>
          <cell r="H24259" t="str">
            <v>Dealer Stock</v>
          </cell>
          <cell r="I24259">
            <v>1</v>
          </cell>
        </row>
        <row r="24260">
          <cell r="A24260" t="str">
            <v>FREE DEMAND</v>
          </cell>
          <cell r="B24260" t="str">
            <v>FIAT</v>
          </cell>
          <cell r="C24260" t="str">
            <v>FIAT</v>
          </cell>
          <cell r="D24260" t="str">
            <v>REST OF LATAM</v>
          </cell>
          <cell r="E24260" t="str">
            <v>BRASIL</v>
          </cell>
          <cell r="F24260" t="str">
            <v>0 - 374 - PALIO WEEKEND FL4</v>
          </cell>
          <cell r="G24260" t="str">
            <v>DEC</v>
          </cell>
          <cell r="H24260" t="str">
            <v>Dealer Stock</v>
          </cell>
          <cell r="I24260">
            <v>1</v>
          </cell>
        </row>
        <row r="24261">
          <cell r="A24261" t="str">
            <v>FREE DEMAND</v>
          </cell>
          <cell r="B24261" t="str">
            <v>FIAT</v>
          </cell>
          <cell r="C24261" t="str">
            <v>FIAT</v>
          </cell>
          <cell r="D24261" t="str">
            <v>REST OF LATAM</v>
          </cell>
          <cell r="E24261" t="str">
            <v>BRASIL</v>
          </cell>
          <cell r="F24261" t="str">
            <v>0 - 197 - 326 3V</v>
          </cell>
          <cell r="G24261" t="str">
            <v>JAN</v>
          </cell>
          <cell r="H24261" t="str">
            <v>Retail Total</v>
          </cell>
          <cell r="I24261">
            <v>20</v>
          </cell>
        </row>
        <row r="24262">
          <cell r="A24262" t="str">
            <v>FREE DEMAND</v>
          </cell>
          <cell r="B24262" t="str">
            <v>FIAT</v>
          </cell>
          <cell r="C24262" t="str">
            <v>FIAT</v>
          </cell>
          <cell r="D24262" t="str">
            <v>REST OF LATAM</v>
          </cell>
          <cell r="E24262" t="str">
            <v>BRASIL</v>
          </cell>
          <cell r="F24262" t="str">
            <v>0 - 197 - 326 3V</v>
          </cell>
          <cell r="G24262" t="str">
            <v>JAN</v>
          </cell>
          <cell r="H24262" t="str">
            <v>Dealer Stock</v>
          </cell>
          <cell r="I24262">
            <v>19</v>
          </cell>
        </row>
        <row r="24263">
          <cell r="A24263" t="str">
            <v>FREE DEMAND</v>
          </cell>
          <cell r="B24263" t="str">
            <v>FIAT</v>
          </cell>
          <cell r="C24263" t="str">
            <v>FIAT</v>
          </cell>
          <cell r="D24263" t="str">
            <v>REST OF LATAM</v>
          </cell>
          <cell r="E24263" t="str">
            <v>BRASIL</v>
          </cell>
          <cell r="F24263" t="str">
            <v>0 - 197 - 326 3V</v>
          </cell>
          <cell r="G24263" t="str">
            <v>FEB</v>
          </cell>
          <cell r="H24263" t="str">
            <v>Dealer Stock</v>
          </cell>
          <cell r="I24263">
            <v>19</v>
          </cell>
        </row>
        <row r="24264">
          <cell r="A24264" t="str">
            <v>FREE DEMAND</v>
          </cell>
          <cell r="B24264" t="str">
            <v>FIAT</v>
          </cell>
          <cell r="C24264" t="str">
            <v>FIAT</v>
          </cell>
          <cell r="D24264" t="str">
            <v>REST OF LATAM</v>
          </cell>
          <cell r="E24264" t="str">
            <v>BRASIL</v>
          </cell>
          <cell r="F24264" t="str">
            <v>0 - 197 - 326 3V</v>
          </cell>
          <cell r="G24264" t="str">
            <v>MAR</v>
          </cell>
          <cell r="H24264" t="str">
            <v>Dealer Stock</v>
          </cell>
          <cell r="I24264">
            <v>19</v>
          </cell>
        </row>
        <row r="24265">
          <cell r="A24265" t="str">
            <v>FREE DEMAND</v>
          </cell>
          <cell r="B24265" t="str">
            <v>FIAT</v>
          </cell>
          <cell r="C24265" t="str">
            <v>FIAT</v>
          </cell>
          <cell r="D24265" t="str">
            <v>REST OF LATAM</v>
          </cell>
          <cell r="E24265" t="str">
            <v>BRASIL</v>
          </cell>
          <cell r="F24265" t="str">
            <v>0 - 197 - 326 3V</v>
          </cell>
          <cell r="G24265" t="str">
            <v>APR</v>
          </cell>
          <cell r="H24265" t="str">
            <v>Dealer Stock</v>
          </cell>
          <cell r="I24265">
            <v>19</v>
          </cell>
        </row>
        <row r="24266">
          <cell r="A24266" t="str">
            <v>FREE DEMAND</v>
          </cell>
          <cell r="B24266" t="str">
            <v>FIAT</v>
          </cell>
          <cell r="C24266" t="str">
            <v>FIAT</v>
          </cell>
          <cell r="D24266" t="str">
            <v>REST OF LATAM</v>
          </cell>
          <cell r="E24266" t="str">
            <v>BRASIL</v>
          </cell>
          <cell r="F24266" t="str">
            <v>0 - 197 - 326 3V</v>
          </cell>
          <cell r="G24266" t="str">
            <v>MAY</v>
          </cell>
          <cell r="H24266" t="str">
            <v>Delivery</v>
          </cell>
          <cell r="I24266">
            <v>4</v>
          </cell>
        </row>
        <row r="24267">
          <cell r="A24267" t="str">
            <v>FREE DEMAND</v>
          </cell>
          <cell r="B24267" t="str">
            <v>FIAT</v>
          </cell>
          <cell r="C24267" t="str">
            <v>FIAT</v>
          </cell>
          <cell r="D24267" t="str">
            <v>REST OF LATAM</v>
          </cell>
          <cell r="E24267" t="str">
            <v>BRASIL</v>
          </cell>
          <cell r="F24267" t="str">
            <v>0 - 197 - 326 3V</v>
          </cell>
          <cell r="G24267" t="str">
            <v>MAY</v>
          </cell>
          <cell r="H24267" t="str">
            <v>Wholesales Total</v>
          </cell>
          <cell r="I24267">
            <v>4</v>
          </cell>
        </row>
        <row r="24268">
          <cell r="A24268" t="str">
            <v>FREE DEMAND</v>
          </cell>
          <cell r="B24268" t="str">
            <v>FIAT</v>
          </cell>
          <cell r="C24268" t="str">
            <v>FIAT</v>
          </cell>
          <cell r="D24268" t="str">
            <v>REST OF LATAM</v>
          </cell>
          <cell r="E24268" t="str">
            <v>BRASIL</v>
          </cell>
          <cell r="F24268" t="str">
            <v>0 - 197 - 326 3V</v>
          </cell>
          <cell r="G24268" t="str">
            <v>MAY</v>
          </cell>
          <cell r="H24268" t="str">
            <v>Retail Total</v>
          </cell>
          <cell r="I24268">
            <v>1</v>
          </cell>
        </row>
        <row r="24269">
          <cell r="A24269" t="str">
            <v>FREE DEMAND</v>
          </cell>
          <cell r="B24269" t="str">
            <v>FIAT</v>
          </cell>
          <cell r="C24269" t="str">
            <v>FIAT</v>
          </cell>
          <cell r="D24269" t="str">
            <v>REST OF LATAM</v>
          </cell>
          <cell r="E24269" t="str">
            <v>BRASIL</v>
          </cell>
          <cell r="F24269" t="str">
            <v>0 - 197 - 326 3V</v>
          </cell>
          <cell r="G24269" t="str">
            <v>MAY</v>
          </cell>
          <cell r="H24269" t="str">
            <v>Dealer Stock</v>
          </cell>
          <cell r="I24269">
            <v>22</v>
          </cell>
        </row>
        <row r="24270">
          <cell r="A24270" t="str">
            <v>FREE DEMAND</v>
          </cell>
          <cell r="B24270" t="str">
            <v>FIAT</v>
          </cell>
          <cell r="C24270" t="str">
            <v>FIAT</v>
          </cell>
          <cell r="D24270" t="str">
            <v>REST OF LATAM</v>
          </cell>
          <cell r="E24270" t="str">
            <v>BRASIL</v>
          </cell>
          <cell r="F24270" t="str">
            <v>0 - 197 - 326 3V</v>
          </cell>
          <cell r="G24270" t="str">
            <v>JUN</v>
          </cell>
          <cell r="H24270" t="str">
            <v>Delivery</v>
          </cell>
          <cell r="I24270">
            <v>3</v>
          </cell>
        </row>
        <row r="24271">
          <cell r="A24271" t="str">
            <v>FREE DEMAND</v>
          </cell>
          <cell r="B24271" t="str">
            <v>FIAT</v>
          </cell>
          <cell r="C24271" t="str">
            <v>FIAT</v>
          </cell>
          <cell r="D24271" t="str">
            <v>REST OF LATAM</v>
          </cell>
          <cell r="E24271" t="str">
            <v>BRASIL</v>
          </cell>
          <cell r="F24271" t="str">
            <v>0 - 197 - 326 3V</v>
          </cell>
          <cell r="G24271" t="str">
            <v>JUN</v>
          </cell>
          <cell r="H24271" t="str">
            <v>Wholesales Total</v>
          </cell>
          <cell r="I24271">
            <v>3</v>
          </cell>
        </row>
        <row r="24272">
          <cell r="A24272" t="str">
            <v>FREE DEMAND</v>
          </cell>
          <cell r="B24272" t="str">
            <v>FIAT</v>
          </cell>
          <cell r="C24272" t="str">
            <v>FIAT</v>
          </cell>
          <cell r="D24272" t="str">
            <v>REST OF LATAM</v>
          </cell>
          <cell r="E24272" t="str">
            <v>BRASIL</v>
          </cell>
          <cell r="F24272" t="str">
            <v>0 - 197 - 326 3V</v>
          </cell>
          <cell r="G24272" t="str">
            <v>JUN</v>
          </cell>
          <cell r="H24272" t="str">
            <v>Retail Total</v>
          </cell>
          <cell r="I24272">
            <v>1</v>
          </cell>
        </row>
        <row r="24273">
          <cell r="A24273" t="str">
            <v>FREE DEMAND</v>
          </cell>
          <cell r="B24273" t="str">
            <v>FIAT</v>
          </cell>
          <cell r="C24273" t="str">
            <v>FIAT</v>
          </cell>
          <cell r="D24273" t="str">
            <v>REST OF LATAM</v>
          </cell>
          <cell r="E24273" t="str">
            <v>BRASIL</v>
          </cell>
          <cell r="F24273" t="str">
            <v>0 - 197 - 326 3V</v>
          </cell>
          <cell r="G24273" t="str">
            <v>JUN</v>
          </cell>
          <cell r="H24273" t="str">
            <v>Dealer Stock</v>
          </cell>
          <cell r="I24273">
            <v>24</v>
          </cell>
        </row>
        <row r="24274">
          <cell r="A24274" t="str">
            <v>FREE DEMAND</v>
          </cell>
          <cell r="B24274" t="str">
            <v>FIAT</v>
          </cell>
          <cell r="C24274" t="str">
            <v>FIAT</v>
          </cell>
          <cell r="D24274" t="str">
            <v>REST OF LATAM</v>
          </cell>
          <cell r="E24274" t="str">
            <v>BRASIL</v>
          </cell>
          <cell r="F24274" t="str">
            <v>0 - 197 - 326 3V</v>
          </cell>
          <cell r="G24274" t="str">
            <v>JUL</v>
          </cell>
          <cell r="H24274" t="str">
            <v>Delivery</v>
          </cell>
          <cell r="I24274">
            <v>3</v>
          </cell>
        </row>
        <row r="24275">
          <cell r="A24275" t="str">
            <v>FREE DEMAND</v>
          </cell>
          <cell r="B24275" t="str">
            <v>FIAT</v>
          </cell>
          <cell r="C24275" t="str">
            <v>FIAT</v>
          </cell>
          <cell r="D24275" t="str">
            <v>REST OF LATAM</v>
          </cell>
          <cell r="E24275" t="str">
            <v>BRASIL</v>
          </cell>
          <cell r="F24275" t="str">
            <v>0 - 197 - 326 3V</v>
          </cell>
          <cell r="G24275" t="str">
            <v>JUL</v>
          </cell>
          <cell r="H24275" t="str">
            <v>Wholesales Total</v>
          </cell>
          <cell r="I24275">
            <v>3</v>
          </cell>
        </row>
        <row r="24276">
          <cell r="A24276" t="str">
            <v>FREE DEMAND</v>
          </cell>
          <cell r="B24276" t="str">
            <v>FIAT</v>
          </cell>
          <cell r="C24276" t="str">
            <v>FIAT</v>
          </cell>
          <cell r="D24276" t="str">
            <v>REST OF LATAM</v>
          </cell>
          <cell r="E24276" t="str">
            <v>BRASIL</v>
          </cell>
          <cell r="F24276" t="str">
            <v>0 - 197 - 326 3V</v>
          </cell>
          <cell r="G24276" t="str">
            <v>JUL</v>
          </cell>
          <cell r="H24276" t="str">
            <v>Retail Total</v>
          </cell>
          <cell r="I24276">
            <v>1</v>
          </cell>
        </row>
        <row r="24277">
          <cell r="A24277" t="str">
            <v>FREE DEMAND</v>
          </cell>
          <cell r="B24277" t="str">
            <v>FIAT</v>
          </cell>
          <cell r="C24277" t="str">
            <v>FIAT</v>
          </cell>
          <cell r="D24277" t="str">
            <v>REST OF LATAM</v>
          </cell>
          <cell r="E24277" t="str">
            <v>BRASIL</v>
          </cell>
          <cell r="F24277" t="str">
            <v>0 - 197 - 326 3V</v>
          </cell>
          <cell r="G24277" t="str">
            <v>JUL</v>
          </cell>
          <cell r="H24277" t="str">
            <v>Dealer Stock</v>
          </cell>
          <cell r="I24277">
            <v>26</v>
          </cell>
        </row>
        <row r="24278">
          <cell r="A24278" t="str">
            <v>FREE DEMAND</v>
          </cell>
          <cell r="B24278" t="str">
            <v>FIAT</v>
          </cell>
          <cell r="C24278" t="str">
            <v>FIAT</v>
          </cell>
          <cell r="D24278" t="str">
            <v>REST OF LATAM</v>
          </cell>
          <cell r="E24278" t="str">
            <v>BRASIL</v>
          </cell>
          <cell r="F24278" t="str">
            <v>0 - 197 - 326 3V</v>
          </cell>
          <cell r="G24278" t="str">
            <v>AUG</v>
          </cell>
          <cell r="H24278" t="str">
            <v>Delivery</v>
          </cell>
          <cell r="I24278">
            <v>3</v>
          </cell>
        </row>
        <row r="24279">
          <cell r="A24279" t="str">
            <v>FREE DEMAND</v>
          </cell>
          <cell r="B24279" t="str">
            <v>FIAT</v>
          </cell>
          <cell r="C24279" t="str">
            <v>FIAT</v>
          </cell>
          <cell r="D24279" t="str">
            <v>REST OF LATAM</v>
          </cell>
          <cell r="E24279" t="str">
            <v>BRASIL</v>
          </cell>
          <cell r="F24279" t="str">
            <v>0 - 197 - 326 3V</v>
          </cell>
          <cell r="G24279" t="str">
            <v>AUG</v>
          </cell>
          <cell r="H24279" t="str">
            <v>Wholesales Total</v>
          </cell>
          <cell r="I24279">
            <v>3</v>
          </cell>
        </row>
        <row r="24280">
          <cell r="A24280" t="str">
            <v>FREE DEMAND</v>
          </cell>
          <cell r="B24280" t="str">
            <v>FIAT</v>
          </cell>
          <cell r="C24280" t="str">
            <v>FIAT</v>
          </cell>
          <cell r="D24280" t="str">
            <v>REST OF LATAM</v>
          </cell>
          <cell r="E24280" t="str">
            <v>BRASIL</v>
          </cell>
          <cell r="F24280" t="str">
            <v>0 - 197 - 326 3V</v>
          </cell>
          <cell r="G24280" t="str">
            <v>AUG</v>
          </cell>
          <cell r="H24280" t="str">
            <v>Retail Total</v>
          </cell>
          <cell r="I24280">
            <v>1</v>
          </cell>
        </row>
        <row r="24281">
          <cell r="A24281" t="str">
            <v>FREE DEMAND</v>
          </cell>
          <cell r="B24281" t="str">
            <v>FIAT</v>
          </cell>
          <cell r="C24281" t="str">
            <v>FIAT</v>
          </cell>
          <cell r="D24281" t="str">
            <v>REST OF LATAM</v>
          </cell>
          <cell r="E24281" t="str">
            <v>BRASIL</v>
          </cell>
          <cell r="F24281" t="str">
            <v>0 - 197 - 326 3V</v>
          </cell>
          <cell r="G24281" t="str">
            <v>AUG</v>
          </cell>
          <cell r="H24281" t="str">
            <v>Dealer Stock</v>
          </cell>
          <cell r="I24281">
            <v>28</v>
          </cell>
        </row>
        <row r="24282">
          <cell r="A24282" t="str">
            <v>FREE DEMAND</v>
          </cell>
          <cell r="B24282" t="str">
            <v>FIAT</v>
          </cell>
          <cell r="C24282" t="str">
            <v>FIAT</v>
          </cell>
          <cell r="D24282" t="str">
            <v>REST OF LATAM</v>
          </cell>
          <cell r="E24282" t="str">
            <v>BRASIL</v>
          </cell>
          <cell r="F24282" t="str">
            <v>0 - 197 - 326 3V</v>
          </cell>
          <cell r="G24282" t="str">
            <v>SEP</v>
          </cell>
          <cell r="H24282" t="str">
            <v>Delivery</v>
          </cell>
          <cell r="I24282">
            <v>3</v>
          </cell>
        </row>
        <row r="24283">
          <cell r="A24283" t="str">
            <v>FREE DEMAND</v>
          </cell>
          <cell r="B24283" t="str">
            <v>FIAT</v>
          </cell>
          <cell r="C24283" t="str">
            <v>FIAT</v>
          </cell>
          <cell r="D24283" t="str">
            <v>REST OF LATAM</v>
          </cell>
          <cell r="E24283" t="str">
            <v>BRASIL</v>
          </cell>
          <cell r="F24283" t="str">
            <v>0 - 197 - 326 3V</v>
          </cell>
          <cell r="G24283" t="str">
            <v>SEP</v>
          </cell>
          <cell r="H24283" t="str">
            <v>Wholesales Total</v>
          </cell>
          <cell r="I24283">
            <v>3</v>
          </cell>
        </row>
        <row r="24284">
          <cell r="A24284" t="str">
            <v>FREE DEMAND</v>
          </cell>
          <cell r="B24284" t="str">
            <v>FIAT</v>
          </cell>
          <cell r="C24284" t="str">
            <v>FIAT</v>
          </cell>
          <cell r="D24284" t="str">
            <v>REST OF LATAM</v>
          </cell>
          <cell r="E24284" t="str">
            <v>BRASIL</v>
          </cell>
          <cell r="F24284" t="str">
            <v>0 - 197 - 326 3V</v>
          </cell>
          <cell r="G24284" t="str">
            <v>SEP</v>
          </cell>
          <cell r="H24284" t="str">
            <v>Retail Total</v>
          </cell>
          <cell r="I24284">
            <v>1</v>
          </cell>
        </row>
        <row r="24285">
          <cell r="A24285" t="str">
            <v>FREE DEMAND</v>
          </cell>
          <cell r="B24285" t="str">
            <v>FIAT</v>
          </cell>
          <cell r="C24285" t="str">
            <v>FIAT</v>
          </cell>
          <cell r="D24285" t="str">
            <v>REST OF LATAM</v>
          </cell>
          <cell r="E24285" t="str">
            <v>BRASIL</v>
          </cell>
          <cell r="F24285" t="str">
            <v>0 - 197 - 326 3V</v>
          </cell>
          <cell r="G24285" t="str">
            <v>SEP</v>
          </cell>
          <cell r="H24285" t="str">
            <v>Dealer Stock</v>
          </cell>
          <cell r="I24285">
            <v>30</v>
          </cell>
        </row>
        <row r="24286">
          <cell r="A24286" t="str">
            <v>FREE DEMAND</v>
          </cell>
          <cell r="B24286" t="str">
            <v>FIAT</v>
          </cell>
          <cell r="C24286" t="str">
            <v>FIAT</v>
          </cell>
          <cell r="D24286" t="str">
            <v>REST OF LATAM</v>
          </cell>
          <cell r="E24286" t="str">
            <v>BRASIL</v>
          </cell>
          <cell r="F24286" t="str">
            <v>0 - 197 - 326 3V</v>
          </cell>
          <cell r="G24286" t="str">
            <v>OCT</v>
          </cell>
          <cell r="H24286" t="str">
            <v>Delivery</v>
          </cell>
          <cell r="I24286">
            <v>3</v>
          </cell>
        </row>
        <row r="24287">
          <cell r="A24287" t="str">
            <v>FREE DEMAND</v>
          </cell>
          <cell r="B24287" t="str">
            <v>FIAT</v>
          </cell>
          <cell r="C24287" t="str">
            <v>FIAT</v>
          </cell>
          <cell r="D24287" t="str">
            <v>REST OF LATAM</v>
          </cell>
          <cell r="E24287" t="str">
            <v>BRASIL</v>
          </cell>
          <cell r="F24287" t="str">
            <v>0 - 197 - 326 3V</v>
          </cell>
          <cell r="G24287" t="str">
            <v>OCT</v>
          </cell>
          <cell r="H24287" t="str">
            <v>Wholesales Total</v>
          </cell>
          <cell r="I24287">
            <v>3</v>
          </cell>
        </row>
        <row r="24288">
          <cell r="A24288" t="str">
            <v>FREE DEMAND</v>
          </cell>
          <cell r="B24288" t="str">
            <v>FIAT</v>
          </cell>
          <cell r="C24288" t="str">
            <v>FIAT</v>
          </cell>
          <cell r="D24288" t="str">
            <v>REST OF LATAM</v>
          </cell>
          <cell r="E24288" t="str">
            <v>BRASIL</v>
          </cell>
          <cell r="F24288" t="str">
            <v>0 - 197 - 326 3V</v>
          </cell>
          <cell r="G24288" t="str">
            <v>OCT</v>
          </cell>
          <cell r="H24288" t="str">
            <v>Retail Total</v>
          </cell>
          <cell r="I24288">
            <v>1</v>
          </cell>
        </row>
        <row r="24289">
          <cell r="A24289" t="str">
            <v>FREE DEMAND</v>
          </cell>
          <cell r="B24289" t="str">
            <v>FIAT</v>
          </cell>
          <cell r="C24289" t="str">
            <v>FIAT</v>
          </cell>
          <cell r="D24289" t="str">
            <v>REST OF LATAM</v>
          </cell>
          <cell r="E24289" t="str">
            <v>BRASIL</v>
          </cell>
          <cell r="F24289" t="str">
            <v>0 - 197 - 326 3V</v>
          </cell>
          <cell r="G24289" t="str">
            <v>OCT</v>
          </cell>
          <cell r="H24289" t="str">
            <v>Dealer Stock</v>
          </cell>
          <cell r="I24289">
            <v>32</v>
          </cell>
        </row>
        <row r="24290">
          <cell r="A24290" t="str">
            <v>FREE DEMAND</v>
          </cell>
          <cell r="B24290" t="str">
            <v>FIAT</v>
          </cell>
          <cell r="C24290" t="str">
            <v>FIAT</v>
          </cell>
          <cell r="D24290" t="str">
            <v>REST OF LATAM</v>
          </cell>
          <cell r="E24290" t="str">
            <v>BRASIL</v>
          </cell>
          <cell r="F24290" t="str">
            <v>0 - 197 - 326 3V</v>
          </cell>
          <cell r="G24290" t="str">
            <v>NOV</v>
          </cell>
          <cell r="H24290" t="str">
            <v>Delivery</v>
          </cell>
          <cell r="I24290">
            <v>3</v>
          </cell>
        </row>
        <row r="24291">
          <cell r="A24291" t="str">
            <v>FREE DEMAND</v>
          </cell>
          <cell r="B24291" t="str">
            <v>FIAT</v>
          </cell>
          <cell r="C24291" t="str">
            <v>FIAT</v>
          </cell>
          <cell r="D24291" t="str">
            <v>REST OF LATAM</v>
          </cell>
          <cell r="E24291" t="str">
            <v>BRASIL</v>
          </cell>
          <cell r="F24291" t="str">
            <v>0 - 197 - 326 3V</v>
          </cell>
          <cell r="G24291" t="str">
            <v>NOV</v>
          </cell>
          <cell r="H24291" t="str">
            <v>Wholesales Total</v>
          </cell>
          <cell r="I24291">
            <v>3</v>
          </cell>
        </row>
        <row r="24292">
          <cell r="A24292" t="str">
            <v>FREE DEMAND</v>
          </cell>
          <cell r="B24292" t="str">
            <v>FIAT</v>
          </cell>
          <cell r="C24292" t="str">
            <v>FIAT</v>
          </cell>
          <cell r="D24292" t="str">
            <v>REST OF LATAM</v>
          </cell>
          <cell r="E24292" t="str">
            <v>BRASIL</v>
          </cell>
          <cell r="F24292" t="str">
            <v>0 - 197 - 326 3V</v>
          </cell>
          <cell r="G24292" t="str">
            <v>NOV</v>
          </cell>
          <cell r="H24292" t="str">
            <v>Retail Total</v>
          </cell>
          <cell r="I24292">
            <v>1</v>
          </cell>
        </row>
        <row r="24293">
          <cell r="A24293" t="str">
            <v>FREE DEMAND</v>
          </cell>
          <cell r="B24293" t="str">
            <v>FIAT</v>
          </cell>
          <cell r="C24293" t="str">
            <v>FIAT</v>
          </cell>
          <cell r="D24293" t="str">
            <v>REST OF LATAM</v>
          </cell>
          <cell r="E24293" t="str">
            <v>BRASIL</v>
          </cell>
          <cell r="F24293" t="str">
            <v>0 - 197 - 326 3V</v>
          </cell>
          <cell r="G24293" t="str">
            <v>NOV</v>
          </cell>
          <cell r="H24293" t="str">
            <v>Dealer Stock</v>
          </cell>
          <cell r="I24293">
            <v>34</v>
          </cell>
        </row>
        <row r="24294">
          <cell r="A24294" t="str">
            <v>FREE DEMAND</v>
          </cell>
          <cell r="B24294" t="str">
            <v>FIAT</v>
          </cell>
          <cell r="C24294" t="str">
            <v>FIAT</v>
          </cell>
          <cell r="D24294" t="str">
            <v>REST OF LATAM</v>
          </cell>
          <cell r="E24294" t="str">
            <v>BRASIL</v>
          </cell>
          <cell r="F24294" t="str">
            <v>0 - 197 - 326 3V</v>
          </cell>
          <cell r="G24294" t="str">
            <v>DEC</v>
          </cell>
          <cell r="H24294" t="str">
            <v>Delivery</v>
          </cell>
          <cell r="I24294">
            <v>3</v>
          </cell>
        </row>
        <row r="24295">
          <cell r="A24295" t="str">
            <v>FREE DEMAND</v>
          </cell>
          <cell r="B24295" t="str">
            <v>FIAT</v>
          </cell>
          <cell r="C24295" t="str">
            <v>FIAT</v>
          </cell>
          <cell r="D24295" t="str">
            <v>REST OF LATAM</v>
          </cell>
          <cell r="E24295" t="str">
            <v>BRASIL</v>
          </cell>
          <cell r="F24295" t="str">
            <v>0 - 197 - 326 3V</v>
          </cell>
          <cell r="G24295" t="str">
            <v>DEC</v>
          </cell>
          <cell r="H24295" t="str">
            <v>Wholesales Total</v>
          </cell>
          <cell r="I24295">
            <v>3</v>
          </cell>
        </row>
        <row r="24296">
          <cell r="A24296" t="str">
            <v>FREE DEMAND</v>
          </cell>
          <cell r="B24296" t="str">
            <v>FIAT</v>
          </cell>
          <cell r="C24296" t="str">
            <v>FIAT</v>
          </cell>
          <cell r="D24296" t="str">
            <v>REST OF LATAM</v>
          </cell>
          <cell r="E24296" t="str">
            <v>BRASIL</v>
          </cell>
          <cell r="F24296" t="str">
            <v>0 - 197 - 326 3V</v>
          </cell>
          <cell r="G24296" t="str">
            <v>DEC</v>
          </cell>
          <cell r="H24296" t="str">
            <v>Retail Total</v>
          </cell>
          <cell r="I24296">
            <v>1</v>
          </cell>
        </row>
        <row r="24297">
          <cell r="A24297" t="str">
            <v>FREE DEMAND</v>
          </cell>
          <cell r="B24297" t="str">
            <v>FIAT</v>
          </cell>
          <cell r="C24297" t="str">
            <v>FIAT</v>
          </cell>
          <cell r="D24297" t="str">
            <v>REST OF LATAM</v>
          </cell>
          <cell r="E24297" t="str">
            <v>BRASIL</v>
          </cell>
          <cell r="F24297" t="str">
            <v>0 - 197 - 326 3V</v>
          </cell>
          <cell r="G24297" t="str">
            <v>DEC</v>
          </cell>
          <cell r="H24297" t="str">
            <v>Dealer Stock</v>
          </cell>
          <cell r="I24297">
            <v>36</v>
          </cell>
        </row>
        <row r="24298">
          <cell r="A24298" t="str">
            <v>FREE DEMAND</v>
          </cell>
          <cell r="B24298" t="str">
            <v>FIAT</v>
          </cell>
          <cell r="C24298" t="str">
            <v>FIAT</v>
          </cell>
          <cell r="D24298" t="str">
            <v>REST OF LATAM</v>
          </cell>
          <cell r="E24298" t="str">
            <v>BRASIL</v>
          </cell>
          <cell r="F24298" t="str">
            <v>0 - 265 - NOVO FIORINO</v>
          </cell>
          <cell r="G24298" t="str">
            <v>MAY</v>
          </cell>
          <cell r="H24298" t="str">
            <v>Delivery</v>
          </cell>
          <cell r="I24298">
            <v>3</v>
          </cell>
        </row>
        <row r="24299">
          <cell r="A24299" t="str">
            <v>FREE DEMAND</v>
          </cell>
          <cell r="B24299" t="str">
            <v>FIAT</v>
          </cell>
          <cell r="C24299" t="str">
            <v>FIAT</v>
          </cell>
          <cell r="D24299" t="str">
            <v>REST OF LATAM</v>
          </cell>
          <cell r="E24299" t="str">
            <v>BRASIL</v>
          </cell>
          <cell r="F24299" t="str">
            <v>0 - 265 - NOVO FIORINO</v>
          </cell>
          <cell r="G24299" t="str">
            <v>MAY</v>
          </cell>
          <cell r="H24299" t="str">
            <v>Wholesales Total</v>
          </cell>
          <cell r="I24299">
            <v>3</v>
          </cell>
        </row>
        <row r="24300">
          <cell r="A24300" t="str">
            <v>FREE DEMAND</v>
          </cell>
          <cell r="B24300" t="str">
            <v>FIAT</v>
          </cell>
          <cell r="C24300" t="str">
            <v>FIAT</v>
          </cell>
          <cell r="D24300" t="str">
            <v>REST OF LATAM</v>
          </cell>
          <cell r="E24300" t="str">
            <v>BRASIL</v>
          </cell>
          <cell r="F24300" t="str">
            <v>0 - 265 - NOVO FIORINO</v>
          </cell>
          <cell r="G24300" t="str">
            <v>MAY</v>
          </cell>
          <cell r="H24300" t="str">
            <v>Dealer Stock</v>
          </cell>
          <cell r="I24300">
            <v>3</v>
          </cell>
        </row>
        <row r="24301">
          <cell r="A24301" t="str">
            <v>FREE DEMAND</v>
          </cell>
          <cell r="B24301" t="str">
            <v>FIAT</v>
          </cell>
          <cell r="C24301" t="str">
            <v>FIAT</v>
          </cell>
          <cell r="D24301" t="str">
            <v>REST OF LATAM</v>
          </cell>
          <cell r="E24301" t="str">
            <v>BRASIL</v>
          </cell>
          <cell r="F24301" t="str">
            <v>0 - 265 - NOVO FIORINO</v>
          </cell>
          <cell r="G24301" t="str">
            <v>JUN</v>
          </cell>
          <cell r="H24301" t="str">
            <v>Delivery</v>
          </cell>
          <cell r="I24301">
            <v>6</v>
          </cell>
        </row>
        <row r="24302">
          <cell r="A24302" t="str">
            <v>FREE DEMAND</v>
          </cell>
          <cell r="B24302" t="str">
            <v>FIAT</v>
          </cell>
          <cell r="C24302" t="str">
            <v>FIAT</v>
          </cell>
          <cell r="D24302" t="str">
            <v>REST OF LATAM</v>
          </cell>
          <cell r="E24302" t="str">
            <v>BRASIL</v>
          </cell>
          <cell r="F24302" t="str">
            <v>0 - 265 - NOVO FIORINO</v>
          </cell>
          <cell r="G24302" t="str">
            <v>JUN</v>
          </cell>
          <cell r="H24302" t="str">
            <v>Wholesales Total</v>
          </cell>
          <cell r="I24302">
            <v>6</v>
          </cell>
        </row>
        <row r="24303">
          <cell r="A24303" t="str">
            <v>FREE DEMAND</v>
          </cell>
          <cell r="B24303" t="str">
            <v>FIAT</v>
          </cell>
          <cell r="C24303" t="str">
            <v>FIAT</v>
          </cell>
          <cell r="D24303" t="str">
            <v>REST OF LATAM</v>
          </cell>
          <cell r="E24303" t="str">
            <v>BRASIL</v>
          </cell>
          <cell r="F24303" t="str">
            <v>0 - 265 - NOVO FIORINO</v>
          </cell>
          <cell r="G24303" t="str">
            <v>JUN</v>
          </cell>
          <cell r="H24303" t="str">
            <v>Dealer Stock</v>
          </cell>
          <cell r="I24303">
            <v>9</v>
          </cell>
        </row>
        <row r="24304">
          <cell r="A24304" t="str">
            <v>FREE DEMAND</v>
          </cell>
          <cell r="B24304" t="str">
            <v>FIAT</v>
          </cell>
          <cell r="C24304" t="str">
            <v>FIAT</v>
          </cell>
          <cell r="D24304" t="str">
            <v>REST OF LATAM</v>
          </cell>
          <cell r="E24304" t="str">
            <v>BRASIL</v>
          </cell>
          <cell r="F24304" t="str">
            <v>0 - 265 - NOVO FIORINO</v>
          </cell>
          <cell r="G24304" t="str">
            <v>JUL</v>
          </cell>
          <cell r="H24304" t="str">
            <v>Delivery</v>
          </cell>
          <cell r="I24304">
            <v>6</v>
          </cell>
        </row>
        <row r="24305">
          <cell r="A24305" t="str">
            <v>FREE DEMAND</v>
          </cell>
          <cell r="B24305" t="str">
            <v>FIAT</v>
          </cell>
          <cell r="C24305" t="str">
            <v>FIAT</v>
          </cell>
          <cell r="D24305" t="str">
            <v>REST OF LATAM</v>
          </cell>
          <cell r="E24305" t="str">
            <v>BRASIL</v>
          </cell>
          <cell r="F24305" t="str">
            <v>0 - 265 - NOVO FIORINO</v>
          </cell>
          <cell r="G24305" t="str">
            <v>JUL</v>
          </cell>
          <cell r="H24305" t="str">
            <v>Wholesales Total</v>
          </cell>
          <cell r="I24305">
            <v>6</v>
          </cell>
        </row>
        <row r="24306">
          <cell r="A24306" t="str">
            <v>FREE DEMAND</v>
          </cell>
          <cell r="B24306" t="str">
            <v>FIAT</v>
          </cell>
          <cell r="C24306" t="str">
            <v>FIAT</v>
          </cell>
          <cell r="D24306" t="str">
            <v>REST OF LATAM</v>
          </cell>
          <cell r="E24306" t="str">
            <v>BRASIL</v>
          </cell>
          <cell r="F24306" t="str">
            <v>0 - 265 - NOVO FIORINO</v>
          </cell>
          <cell r="G24306" t="str">
            <v>JUL</v>
          </cell>
          <cell r="H24306" t="str">
            <v>Retail Total</v>
          </cell>
          <cell r="I24306">
            <v>5</v>
          </cell>
        </row>
        <row r="24307">
          <cell r="A24307" t="str">
            <v>FREE DEMAND</v>
          </cell>
          <cell r="B24307" t="str">
            <v>FIAT</v>
          </cell>
          <cell r="C24307" t="str">
            <v>FIAT</v>
          </cell>
          <cell r="D24307" t="str">
            <v>REST OF LATAM</v>
          </cell>
          <cell r="E24307" t="str">
            <v>BRASIL</v>
          </cell>
          <cell r="F24307" t="str">
            <v>0 - 265 - NOVO FIORINO</v>
          </cell>
          <cell r="G24307" t="str">
            <v>JUL</v>
          </cell>
          <cell r="H24307" t="str">
            <v>Dealer Stock</v>
          </cell>
          <cell r="I24307">
            <v>10</v>
          </cell>
        </row>
        <row r="24308">
          <cell r="A24308" t="str">
            <v>FREE DEMAND</v>
          </cell>
          <cell r="B24308" t="str">
            <v>FIAT</v>
          </cell>
          <cell r="C24308" t="str">
            <v>FIAT</v>
          </cell>
          <cell r="D24308" t="str">
            <v>REST OF LATAM</v>
          </cell>
          <cell r="E24308" t="str">
            <v>BRASIL</v>
          </cell>
          <cell r="F24308" t="str">
            <v>0 - 265 - NOVO FIORINO</v>
          </cell>
          <cell r="G24308" t="str">
            <v>AUG</v>
          </cell>
          <cell r="H24308" t="str">
            <v>Delivery</v>
          </cell>
          <cell r="I24308">
            <v>6</v>
          </cell>
        </row>
        <row r="24309">
          <cell r="A24309" t="str">
            <v>FREE DEMAND</v>
          </cell>
          <cell r="B24309" t="str">
            <v>FIAT</v>
          </cell>
          <cell r="C24309" t="str">
            <v>FIAT</v>
          </cell>
          <cell r="D24309" t="str">
            <v>REST OF LATAM</v>
          </cell>
          <cell r="E24309" t="str">
            <v>BRASIL</v>
          </cell>
          <cell r="F24309" t="str">
            <v>0 - 265 - NOVO FIORINO</v>
          </cell>
          <cell r="G24309" t="str">
            <v>AUG</v>
          </cell>
          <cell r="H24309" t="str">
            <v>Wholesales Total</v>
          </cell>
          <cell r="I24309">
            <v>6</v>
          </cell>
        </row>
        <row r="24310">
          <cell r="A24310" t="str">
            <v>FREE DEMAND</v>
          </cell>
          <cell r="B24310" t="str">
            <v>FIAT</v>
          </cell>
          <cell r="C24310" t="str">
            <v>FIAT</v>
          </cell>
          <cell r="D24310" t="str">
            <v>REST OF LATAM</v>
          </cell>
          <cell r="E24310" t="str">
            <v>BRASIL</v>
          </cell>
          <cell r="F24310" t="str">
            <v>0 - 265 - NOVO FIORINO</v>
          </cell>
          <cell r="G24310" t="str">
            <v>AUG</v>
          </cell>
          <cell r="H24310" t="str">
            <v>Retail Total</v>
          </cell>
          <cell r="I24310">
            <v>5</v>
          </cell>
        </row>
        <row r="24311">
          <cell r="A24311" t="str">
            <v>FREE DEMAND</v>
          </cell>
          <cell r="B24311" t="str">
            <v>FIAT</v>
          </cell>
          <cell r="C24311" t="str">
            <v>FIAT</v>
          </cell>
          <cell r="D24311" t="str">
            <v>REST OF LATAM</v>
          </cell>
          <cell r="E24311" t="str">
            <v>BRASIL</v>
          </cell>
          <cell r="F24311" t="str">
            <v>0 - 265 - NOVO FIORINO</v>
          </cell>
          <cell r="G24311" t="str">
            <v>AUG</v>
          </cell>
          <cell r="H24311" t="str">
            <v>Dealer Stock</v>
          </cell>
          <cell r="I24311">
            <v>11</v>
          </cell>
        </row>
        <row r="24312">
          <cell r="A24312" t="str">
            <v>FREE DEMAND</v>
          </cell>
          <cell r="B24312" t="str">
            <v>FIAT</v>
          </cell>
          <cell r="C24312" t="str">
            <v>FIAT</v>
          </cell>
          <cell r="D24312" t="str">
            <v>REST OF LATAM</v>
          </cell>
          <cell r="E24312" t="str">
            <v>BRASIL</v>
          </cell>
          <cell r="F24312" t="str">
            <v>0 - 265 - NOVO FIORINO</v>
          </cell>
          <cell r="G24312" t="str">
            <v>SEP</v>
          </cell>
          <cell r="H24312" t="str">
            <v>Delivery</v>
          </cell>
          <cell r="I24312">
            <v>6</v>
          </cell>
        </row>
        <row r="24313">
          <cell r="A24313" t="str">
            <v>FREE DEMAND</v>
          </cell>
          <cell r="B24313" t="str">
            <v>FIAT</v>
          </cell>
          <cell r="C24313" t="str">
            <v>FIAT</v>
          </cell>
          <cell r="D24313" t="str">
            <v>REST OF LATAM</v>
          </cell>
          <cell r="E24313" t="str">
            <v>BRASIL</v>
          </cell>
          <cell r="F24313" t="str">
            <v>0 - 265 - NOVO FIORINO</v>
          </cell>
          <cell r="G24313" t="str">
            <v>SEP</v>
          </cell>
          <cell r="H24313" t="str">
            <v>Wholesales Total</v>
          </cell>
          <cell r="I24313">
            <v>6</v>
          </cell>
        </row>
        <row r="24314">
          <cell r="A24314" t="str">
            <v>FREE DEMAND</v>
          </cell>
          <cell r="B24314" t="str">
            <v>FIAT</v>
          </cell>
          <cell r="C24314" t="str">
            <v>FIAT</v>
          </cell>
          <cell r="D24314" t="str">
            <v>REST OF LATAM</v>
          </cell>
          <cell r="E24314" t="str">
            <v>BRASIL</v>
          </cell>
          <cell r="F24314" t="str">
            <v>0 - 265 - NOVO FIORINO</v>
          </cell>
          <cell r="G24314" t="str">
            <v>SEP</v>
          </cell>
          <cell r="H24314" t="str">
            <v>Retail Total</v>
          </cell>
          <cell r="I24314">
            <v>5</v>
          </cell>
        </row>
        <row r="24315">
          <cell r="A24315" t="str">
            <v>FREE DEMAND</v>
          </cell>
          <cell r="B24315" t="str">
            <v>FIAT</v>
          </cell>
          <cell r="C24315" t="str">
            <v>FIAT</v>
          </cell>
          <cell r="D24315" t="str">
            <v>REST OF LATAM</v>
          </cell>
          <cell r="E24315" t="str">
            <v>BRASIL</v>
          </cell>
          <cell r="F24315" t="str">
            <v>0 - 265 - NOVO FIORINO</v>
          </cell>
          <cell r="G24315" t="str">
            <v>SEP</v>
          </cell>
          <cell r="H24315" t="str">
            <v>Dealer Stock</v>
          </cell>
          <cell r="I24315">
            <v>12</v>
          </cell>
        </row>
        <row r="24316">
          <cell r="A24316" t="str">
            <v>FREE DEMAND</v>
          </cell>
          <cell r="B24316" t="str">
            <v>FIAT</v>
          </cell>
          <cell r="C24316" t="str">
            <v>FIAT</v>
          </cell>
          <cell r="D24316" t="str">
            <v>REST OF LATAM</v>
          </cell>
          <cell r="E24316" t="str">
            <v>BRASIL</v>
          </cell>
          <cell r="F24316" t="str">
            <v>0 - 265 - NOVO FIORINO</v>
          </cell>
          <cell r="G24316" t="str">
            <v>OCT</v>
          </cell>
          <cell r="H24316" t="str">
            <v>Delivery</v>
          </cell>
          <cell r="I24316">
            <v>6</v>
          </cell>
        </row>
        <row r="24317">
          <cell r="A24317" t="str">
            <v>FREE DEMAND</v>
          </cell>
          <cell r="B24317" t="str">
            <v>FIAT</v>
          </cell>
          <cell r="C24317" t="str">
            <v>FIAT</v>
          </cell>
          <cell r="D24317" t="str">
            <v>REST OF LATAM</v>
          </cell>
          <cell r="E24317" t="str">
            <v>BRASIL</v>
          </cell>
          <cell r="F24317" t="str">
            <v>0 - 265 - NOVO FIORINO</v>
          </cell>
          <cell r="G24317" t="str">
            <v>OCT</v>
          </cell>
          <cell r="H24317" t="str">
            <v>Wholesales Total</v>
          </cell>
          <cell r="I24317">
            <v>6</v>
          </cell>
        </row>
        <row r="24318">
          <cell r="A24318" t="str">
            <v>FREE DEMAND</v>
          </cell>
          <cell r="B24318" t="str">
            <v>FIAT</v>
          </cell>
          <cell r="C24318" t="str">
            <v>FIAT</v>
          </cell>
          <cell r="D24318" t="str">
            <v>REST OF LATAM</v>
          </cell>
          <cell r="E24318" t="str">
            <v>BRASIL</v>
          </cell>
          <cell r="F24318" t="str">
            <v>0 - 265 - NOVO FIORINO</v>
          </cell>
          <cell r="G24318" t="str">
            <v>OCT</v>
          </cell>
          <cell r="H24318" t="str">
            <v>Retail Total</v>
          </cell>
          <cell r="I24318">
            <v>5</v>
          </cell>
        </row>
        <row r="24319">
          <cell r="A24319" t="str">
            <v>FREE DEMAND</v>
          </cell>
          <cell r="B24319" t="str">
            <v>FIAT</v>
          </cell>
          <cell r="C24319" t="str">
            <v>FIAT</v>
          </cell>
          <cell r="D24319" t="str">
            <v>REST OF LATAM</v>
          </cell>
          <cell r="E24319" t="str">
            <v>BRASIL</v>
          </cell>
          <cell r="F24319" t="str">
            <v>0 - 265 - NOVO FIORINO</v>
          </cell>
          <cell r="G24319" t="str">
            <v>OCT</v>
          </cell>
          <cell r="H24319" t="str">
            <v>Dealer Stock</v>
          </cell>
          <cell r="I24319">
            <v>13</v>
          </cell>
        </row>
        <row r="24320">
          <cell r="A24320" t="str">
            <v>FREE DEMAND</v>
          </cell>
          <cell r="B24320" t="str">
            <v>FIAT</v>
          </cell>
          <cell r="C24320" t="str">
            <v>FIAT</v>
          </cell>
          <cell r="D24320" t="str">
            <v>REST OF LATAM</v>
          </cell>
          <cell r="E24320" t="str">
            <v>BRASIL</v>
          </cell>
          <cell r="F24320" t="str">
            <v>0 - 265 - NOVO FIORINO</v>
          </cell>
          <cell r="G24320" t="str">
            <v>NOV</v>
          </cell>
          <cell r="H24320" t="str">
            <v>Delivery</v>
          </cell>
          <cell r="I24320">
            <v>6</v>
          </cell>
        </row>
        <row r="24321">
          <cell r="A24321" t="str">
            <v>FREE DEMAND</v>
          </cell>
          <cell r="B24321" t="str">
            <v>FIAT</v>
          </cell>
          <cell r="C24321" t="str">
            <v>FIAT</v>
          </cell>
          <cell r="D24321" t="str">
            <v>REST OF LATAM</v>
          </cell>
          <cell r="E24321" t="str">
            <v>BRASIL</v>
          </cell>
          <cell r="F24321" t="str">
            <v>0 - 265 - NOVO FIORINO</v>
          </cell>
          <cell r="G24321" t="str">
            <v>NOV</v>
          </cell>
          <cell r="H24321" t="str">
            <v>Wholesales Total</v>
          </cell>
          <cell r="I24321">
            <v>6</v>
          </cell>
        </row>
        <row r="24322">
          <cell r="A24322" t="str">
            <v>FREE DEMAND</v>
          </cell>
          <cell r="B24322" t="str">
            <v>FIAT</v>
          </cell>
          <cell r="C24322" t="str">
            <v>FIAT</v>
          </cell>
          <cell r="D24322" t="str">
            <v>REST OF LATAM</v>
          </cell>
          <cell r="E24322" t="str">
            <v>BRASIL</v>
          </cell>
          <cell r="F24322" t="str">
            <v>0 - 265 - NOVO FIORINO</v>
          </cell>
          <cell r="G24322" t="str">
            <v>NOV</v>
          </cell>
          <cell r="H24322" t="str">
            <v>Retail Total</v>
          </cell>
          <cell r="I24322">
            <v>5</v>
          </cell>
        </row>
        <row r="24323">
          <cell r="A24323" t="str">
            <v>FREE DEMAND</v>
          </cell>
          <cell r="B24323" t="str">
            <v>FIAT</v>
          </cell>
          <cell r="C24323" t="str">
            <v>FIAT</v>
          </cell>
          <cell r="D24323" t="str">
            <v>REST OF LATAM</v>
          </cell>
          <cell r="E24323" t="str">
            <v>BRASIL</v>
          </cell>
          <cell r="F24323" t="str">
            <v>0 - 265 - NOVO FIORINO</v>
          </cell>
          <cell r="G24323" t="str">
            <v>NOV</v>
          </cell>
          <cell r="H24323" t="str">
            <v>Dealer Stock</v>
          </cell>
          <cell r="I24323">
            <v>14</v>
          </cell>
        </row>
        <row r="24324">
          <cell r="A24324" t="str">
            <v>FREE DEMAND</v>
          </cell>
          <cell r="B24324" t="str">
            <v>FIAT</v>
          </cell>
          <cell r="C24324" t="str">
            <v>FIAT</v>
          </cell>
          <cell r="D24324" t="str">
            <v>REST OF LATAM</v>
          </cell>
          <cell r="E24324" t="str">
            <v>BRASIL</v>
          </cell>
          <cell r="F24324" t="str">
            <v>0 - 265 - NOVO FIORINO</v>
          </cell>
          <cell r="G24324" t="str">
            <v>DEC</v>
          </cell>
          <cell r="H24324" t="str">
            <v>Delivery</v>
          </cell>
          <cell r="I24324">
            <v>3</v>
          </cell>
        </row>
        <row r="24325">
          <cell r="A24325" t="str">
            <v>FREE DEMAND</v>
          </cell>
          <cell r="B24325" t="str">
            <v>FIAT</v>
          </cell>
          <cell r="C24325" t="str">
            <v>FIAT</v>
          </cell>
          <cell r="D24325" t="str">
            <v>REST OF LATAM</v>
          </cell>
          <cell r="E24325" t="str">
            <v>BRASIL</v>
          </cell>
          <cell r="F24325" t="str">
            <v>0 - 265 - NOVO FIORINO</v>
          </cell>
          <cell r="G24325" t="str">
            <v>DEC</v>
          </cell>
          <cell r="H24325" t="str">
            <v>Wholesales Total</v>
          </cell>
          <cell r="I24325">
            <v>3</v>
          </cell>
        </row>
        <row r="24326">
          <cell r="A24326" t="str">
            <v>FREE DEMAND</v>
          </cell>
          <cell r="B24326" t="str">
            <v>FIAT</v>
          </cell>
          <cell r="C24326" t="str">
            <v>FIAT</v>
          </cell>
          <cell r="D24326" t="str">
            <v>REST OF LATAM</v>
          </cell>
          <cell r="E24326" t="str">
            <v>BRASIL</v>
          </cell>
          <cell r="F24326" t="str">
            <v>0 - 265 - NOVO FIORINO</v>
          </cell>
          <cell r="G24326" t="str">
            <v>DEC</v>
          </cell>
          <cell r="H24326" t="str">
            <v>Retail Total</v>
          </cell>
          <cell r="I24326">
            <v>5</v>
          </cell>
        </row>
        <row r="24327">
          <cell r="A24327" t="str">
            <v>FREE DEMAND</v>
          </cell>
          <cell r="B24327" t="str">
            <v>FIAT</v>
          </cell>
          <cell r="C24327" t="str">
            <v>FIAT</v>
          </cell>
          <cell r="D24327" t="str">
            <v>REST OF LATAM</v>
          </cell>
          <cell r="E24327" t="str">
            <v>BRASIL</v>
          </cell>
          <cell r="F24327" t="str">
            <v>0 - 265 - NOVO FIORINO</v>
          </cell>
          <cell r="G24327" t="str">
            <v>DEC</v>
          </cell>
          <cell r="H24327" t="str">
            <v>Dealer Stock</v>
          </cell>
          <cell r="I24327">
            <v>12</v>
          </cell>
        </row>
        <row r="24328">
          <cell r="A24328" t="str">
            <v>FREE DEMAND</v>
          </cell>
          <cell r="B24328" t="str">
            <v>FIAT</v>
          </cell>
          <cell r="C24328" t="str">
            <v>RAM</v>
          </cell>
          <cell r="D24328" t="str">
            <v>REST OF LATAM</v>
          </cell>
          <cell r="E24328" t="str">
            <v>BRASIL</v>
          </cell>
          <cell r="F24328" t="str">
            <v>58 - 578 - RAM 700</v>
          </cell>
          <cell r="G24328" t="str">
            <v>OCT</v>
          </cell>
          <cell r="H24328" t="str">
            <v>Delivery</v>
          </cell>
          <cell r="I24328">
            <v>9</v>
          </cell>
        </row>
        <row r="24329">
          <cell r="A24329" t="str">
            <v>FREE DEMAND</v>
          </cell>
          <cell r="B24329" t="str">
            <v>FIAT</v>
          </cell>
          <cell r="C24329" t="str">
            <v>RAM</v>
          </cell>
          <cell r="D24329" t="str">
            <v>REST OF LATAM</v>
          </cell>
          <cell r="E24329" t="str">
            <v>BRASIL</v>
          </cell>
          <cell r="F24329" t="str">
            <v>58 - 578 - RAM 700</v>
          </cell>
          <cell r="G24329" t="str">
            <v>OCT</v>
          </cell>
          <cell r="H24329" t="str">
            <v>Wholesales Total</v>
          </cell>
          <cell r="I24329">
            <v>9</v>
          </cell>
        </row>
        <row r="24330">
          <cell r="A24330" t="str">
            <v>FREE DEMAND</v>
          </cell>
          <cell r="B24330" t="str">
            <v>FIAT</v>
          </cell>
          <cell r="C24330" t="str">
            <v>RAM</v>
          </cell>
          <cell r="D24330" t="str">
            <v>REST OF LATAM</v>
          </cell>
          <cell r="E24330" t="str">
            <v>BRASIL</v>
          </cell>
          <cell r="F24330" t="str">
            <v>58 - 578 - RAM 700</v>
          </cell>
          <cell r="G24330" t="str">
            <v>OCT</v>
          </cell>
          <cell r="H24330" t="str">
            <v>Dealer Stock</v>
          </cell>
          <cell r="I24330">
            <v>9</v>
          </cell>
        </row>
        <row r="24331">
          <cell r="A24331" t="str">
            <v>FREE DEMAND</v>
          </cell>
          <cell r="B24331" t="str">
            <v>FIAT</v>
          </cell>
          <cell r="C24331" t="str">
            <v>RAM</v>
          </cell>
          <cell r="D24331" t="str">
            <v>REST OF LATAM</v>
          </cell>
          <cell r="E24331" t="str">
            <v>BRASIL</v>
          </cell>
          <cell r="F24331" t="str">
            <v>58 - 578 - RAM 700</v>
          </cell>
          <cell r="G24331" t="str">
            <v>NOV</v>
          </cell>
          <cell r="H24331" t="str">
            <v>Delivery</v>
          </cell>
          <cell r="I24331">
            <v>9</v>
          </cell>
        </row>
        <row r="24332">
          <cell r="A24332" t="str">
            <v>FREE DEMAND</v>
          </cell>
          <cell r="B24332" t="str">
            <v>FIAT</v>
          </cell>
          <cell r="C24332" t="str">
            <v>RAM</v>
          </cell>
          <cell r="D24332" t="str">
            <v>REST OF LATAM</v>
          </cell>
          <cell r="E24332" t="str">
            <v>BRASIL</v>
          </cell>
          <cell r="F24332" t="str">
            <v>58 - 578 - RAM 700</v>
          </cell>
          <cell r="G24332" t="str">
            <v>NOV</v>
          </cell>
          <cell r="H24332" t="str">
            <v>Wholesales Total</v>
          </cell>
          <cell r="I24332">
            <v>9</v>
          </cell>
        </row>
        <row r="24333">
          <cell r="A24333" t="str">
            <v>FREE DEMAND</v>
          </cell>
          <cell r="B24333" t="str">
            <v>FIAT</v>
          </cell>
          <cell r="C24333" t="str">
            <v>RAM</v>
          </cell>
          <cell r="D24333" t="str">
            <v>REST OF LATAM</v>
          </cell>
          <cell r="E24333" t="str">
            <v>BRASIL</v>
          </cell>
          <cell r="F24333" t="str">
            <v>58 - 578 - RAM 700</v>
          </cell>
          <cell r="G24333" t="str">
            <v>NOV</v>
          </cell>
          <cell r="H24333" t="str">
            <v>Retail Total</v>
          </cell>
          <cell r="I24333">
            <v>10</v>
          </cell>
        </row>
        <row r="24334">
          <cell r="A24334" t="str">
            <v>FREE DEMAND</v>
          </cell>
          <cell r="B24334" t="str">
            <v>FIAT</v>
          </cell>
          <cell r="C24334" t="str">
            <v>RAM</v>
          </cell>
          <cell r="D24334" t="str">
            <v>REST OF LATAM</v>
          </cell>
          <cell r="E24334" t="str">
            <v>BRASIL</v>
          </cell>
          <cell r="F24334" t="str">
            <v>58 - 578 - RAM 700</v>
          </cell>
          <cell r="G24334" t="str">
            <v>NOV</v>
          </cell>
          <cell r="H24334" t="str">
            <v>Dealer Stock</v>
          </cell>
          <cell r="I24334">
            <v>8</v>
          </cell>
        </row>
        <row r="24335">
          <cell r="A24335" t="str">
            <v>FREE DEMAND</v>
          </cell>
          <cell r="B24335" t="str">
            <v>FIAT</v>
          </cell>
          <cell r="C24335" t="str">
            <v>RAM</v>
          </cell>
          <cell r="D24335" t="str">
            <v>REST OF LATAM</v>
          </cell>
          <cell r="E24335" t="str">
            <v>BRASIL</v>
          </cell>
          <cell r="F24335" t="str">
            <v>58 - 578 - RAM 700</v>
          </cell>
          <cell r="G24335" t="str">
            <v>DEC</v>
          </cell>
          <cell r="H24335" t="str">
            <v>Delivery</v>
          </cell>
          <cell r="I24335">
            <v>9</v>
          </cell>
        </row>
        <row r="24336">
          <cell r="A24336" t="str">
            <v>FREE DEMAND</v>
          </cell>
          <cell r="B24336" t="str">
            <v>FIAT</v>
          </cell>
          <cell r="C24336" t="str">
            <v>RAM</v>
          </cell>
          <cell r="D24336" t="str">
            <v>REST OF LATAM</v>
          </cell>
          <cell r="E24336" t="str">
            <v>BRASIL</v>
          </cell>
          <cell r="F24336" t="str">
            <v>58 - 578 - RAM 700</v>
          </cell>
          <cell r="G24336" t="str">
            <v>DEC</v>
          </cell>
          <cell r="H24336" t="str">
            <v>Wholesales Total</v>
          </cell>
          <cell r="I24336">
            <v>9</v>
          </cell>
        </row>
        <row r="24337">
          <cell r="A24337" t="str">
            <v>FREE DEMAND</v>
          </cell>
          <cell r="B24337" t="str">
            <v>FIAT</v>
          </cell>
          <cell r="C24337" t="str">
            <v>RAM</v>
          </cell>
          <cell r="D24337" t="str">
            <v>REST OF LATAM</v>
          </cell>
          <cell r="E24337" t="str">
            <v>BRASIL</v>
          </cell>
          <cell r="F24337" t="str">
            <v>58 - 578 - RAM 700</v>
          </cell>
          <cell r="G24337" t="str">
            <v>DEC</v>
          </cell>
          <cell r="H24337" t="str">
            <v>Retail Total</v>
          </cell>
          <cell r="I24337">
            <v>10</v>
          </cell>
        </row>
        <row r="24338">
          <cell r="A24338" t="str">
            <v>FREE DEMAND</v>
          </cell>
          <cell r="B24338" t="str">
            <v>FIAT</v>
          </cell>
          <cell r="C24338" t="str">
            <v>RAM</v>
          </cell>
          <cell r="D24338" t="str">
            <v>REST OF LATAM</v>
          </cell>
          <cell r="E24338" t="str">
            <v>BRASIL</v>
          </cell>
          <cell r="F24338" t="str">
            <v>58 - 578 - RAM 700</v>
          </cell>
          <cell r="G24338" t="str">
            <v>DEC</v>
          </cell>
          <cell r="H24338" t="str">
            <v>Dealer Stock</v>
          </cell>
          <cell r="I24338">
            <v>7</v>
          </cell>
        </row>
        <row r="24339">
          <cell r="A24339" t="str">
            <v>FREE DEMAND</v>
          </cell>
          <cell r="B24339" t="str">
            <v>FIAT</v>
          </cell>
          <cell r="C24339" t="str">
            <v>RAM</v>
          </cell>
          <cell r="D24339" t="str">
            <v>REST OF LATAM</v>
          </cell>
          <cell r="E24339" t="str">
            <v>BRASIL</v>
          </cell>
          <cell r="F24339" t="str">
            <v>58 - 265 - V700</v>
          </cell>
          <cell r="G24339" t="str">
            <v>OCT</v>
          </cell>
          <cell r="H24339" t="str">
            <v>Delivery</v>
          </cell>
          <cell r="I24339">
            <v>5</v>
          </cell>
        </row>
        <row r="24340">
          <cell r="A24340" t="str">
            <v>FREE DEMAND</v>
          </cell>
          <cell r="B24340" t="str">
            <v>FIAT</v>
          </cell>
          <cell r="C24340" t="str">
            <v>RAM</v>
          </cell>
          <cell r="D24340" t="str">
            <v>REST OF LATAM</v>
          </cell>
          <cell r="E24340" t="str">
            <v>BRASIL</v>
          </cell>
          <cell r="F24340" t="str">
            <v>58 - 265 - V700</v>
          </cell>
          <cell r="G24340" t="str">
            <v>OCT</v>
          </cell>
          <cell r="H24340" t="str">
            <v>Wholesales Total</v>
          </cell>
          <cell r="I24340">
            <v>5</v>
          </cell>
        </row>
        <row r="24341">
          <cell r="A24341" t="str">
            <v>FREE DEMAND</v>
          </cell>
          <cell r="B24341" t="str">
            <v>FIAT</v>
          </cell>
          <cell r="C24341" t="str">
            <v>RAM</v>
          </cell>
          <cell r="D24341" t="str">
            <v>REST OF LATAM</v>
          </cell>
          <cell r="E24341" t="str">
            <v>BRASIL</v>
          </cell>
          <cell r="F24341" t="str">
            <v>58 - 265 - V700</v>
          </cell>
          <cell r="G24341" t="str">
            <v>OCT</v>
          </cell>
          <cell r="H24341" t="str">
            <v>Dealer Stock</v>
          </cell>
          <cell r="I24341">
            <v>5</v>
          </cell>
        </row>
        <row r="24342">
          <cell r="A24342" t="str">
            <v>FREE DEMAND</v>
          </cell>
          <cell r="B24342" t="str">
            <v>FIAT</v>
          </cell>
          <cell r="C24342" t="str">
            <v>RAM</v>
          </cell>
          <cell r="D24342" t="str">
            <v>REST OF LATAM</v>
          </cell>
          <cell r="E24342" t="str">
            <v>BRASIL</v>
          </cell>
          <cell r="F24342" t="str">
            <v>58 - 265 - V700</v>
          </cell>
          <cell r="G24342" t="str">
            <v>NOV</v>
          </cell>
          <cell r="H24342" t="str">
            <v>Delivery</v>
          </cell>
          <cell r="I24342">
            <v>5</v>
          </cell>
        </row>
        <row r="24343">
          <cell r="A24343" t="str">
            <v>FREE DEMAND</v>
          </cell>
          <cell r="B24343" t="str">
            <v>FIAT</v>
          </cell>
          <cell r="C24343" t="str">
            <v>RAM</v>
          </cell>
          <cell r="D24343" t="str">
            <v>REST OF LATAM</v>
          </cell>
          <cell r="E24343" t="str">
            <v>BRASIL</v>
          </cell>
          <cell r="F24343" t="str">
            <v>58 - 265 - V700</v>
          </cell>
          <cell r="G24343" t="str">
            <v>NOV</v>
          </cell>
          <cell r="H24343" t="str">
            <v>Wholesales Total</v>
          </cell>
          <cell r="I24343">
            <v>5</v>
          </cell>
        </row>
        <row r="24344">
          <cell r="A24344" t="str">
            <v>FREE DEMAND</v>
          </cell>
          <cell r="B24344" t="str">
            <v>FIAT</v>
          </cell>
          <cell r="C24344" t="str">
            <v>RAM</v>
          </cell>
          <cell r="D24344" t="str">
            <v>REST OF LATAM</v>
          </cell>
          <cell r="E24344" t="str">
            <v>BRASIL</v>
          </cell>
          <cell r="F24344" t="str">
            <v>58 - 265 - V700</v>
          </cell>
          <cell r="G24344" t="str">
            <v>NOV</v>
          </cell>
          <cell r="H24344" t="str">
            <v>Retail Total</v>
          </cell>
          <cell r="I24344">
            <v>4</v>
          </cell>
        </row>
        <row r="24345">
          <cell r="A24345" t="str">
            <v>FREE DEMAND</v>
          </cell>
          <cell r="B24345" t="str">
            <v>FIAT</v>
          </cell>
          <cell r="C24345" t="str">
            <v>RAM</v>
          </cell>
          <cell r="D24345" t="str">
            <v>REST OF LATAM</v>
          </cell>
          <cell r="E24345" t="str">
            <v>BRASIL</v>
          </cell>
          <cell r="F24345" t="str">
            <v>58 - 265 - V700</v>
          </cell>
          <cell r="G24345" t="str">
            <v>NOV</v>
          </cell>
          <cell r="H24345" t="str">
            <v>Dealer Stock</v>
          </cell>
          <cell r="I24345">
            <v>6</v>
          </cell>
        </row>
        <row r="24346">
          <cell r="A24346" t="str">
            <v>FREE DEMAND</v>
          </cell>
          <cell r="B24346" t="str">
            <v>FIAT</v>
          </cell>
          <cell r="C24346" t="str">
            <v>RAM</v>
          </cell>
          <cell r="D24346" t="str">
            <v>REST OF LATAM</v>
          </cell>
          <cell r="E24346" t="str">
            <v>BRASIL</v>
          </cell>
          <cell r="F24346" t="str">
            <v>58 - 265 - V700</v>
          </cell>
          <cell r="G24346" t="str">
            <v>DEC</v>
          </cell>
          <cell r="H24346" t="str">
            <v>Delivery</v>
          </cell>
          <cell r="I24346">
            <v>5</v>
          </cell>
        </row>
        <row r="24347">
          <cell r="A24347" t="str">
            <v>FREE DEMAND</v>
          </cell>
          <cell r="B24347" t="str">
            <v>FIAT</v>
          </cell>
          <cell r="C24347" t="str">
            <v>RAM</v>
          </cell>
          <cell r="D24347" t="str">
            <v>REST OF LATAM</v>
          </cell>
          <cell r="E24347" t="str">
            <v>BRASIL</v>
          </cell>
          <cell r="F24347" t="str">
            <v>58 - 265 - V700</v>
          </cell>
          <cell r="G24347" t="str">
            <v>DEC</v>
          </cell>
          <cell r="H24347" t="str">
            <v>Wholesales Total</v>
          </cell>
          <cell r="I24347">
            <v>5</v>
          </cell>
        </row>
        <row r="24348">
          <cell r="A24348" t="str">
            <v>FREE DEMAND</v>
          </cell>
          <cell r="B24348" t="str">
            <v>FIAT</v>
          </cell>
          <cell r="C24348" t="str">
            <v>RAM</v>
          </cell>
          <cell r="D24348" t="str">
            <v>REST OF LATAM</v>
          </cell>
          <cell r="E24348" t="str">
            <v>BRASIL</v>
          </cell>
          <cell r="F24348" t="str">
            <v>58 - 265 - V700</v>
          </cell>
          <cell r="G24348" t="str">
            <v>DEC</v>
          </cell>
          <cell r="H24348" t="str">
            <v>Retail Total</v>
          </cell>
          <cell r="I24348">
            <v>4</v>
          </cell>
        </row>
        <row r="24349">
          <cell r="A24349" t="str">
            <v>FREE DEMAND</v>
          </cell>
          <cell r="B24349" t="str">
            <v>FIAT</v>
          </cell>
          <cell r="C24349" t="str">
            <v>RAM</v>
          </cell>
          <cell r="D24349" t="str">
            <v>REST OF LATAM</v>
          </cell>
          <cell r="E24349" t="str">
            <v>BRASIL</v>
          </cell>
          <cell r="F24349" t="str">
            <v>58 - 265 - V700</v>
          </cell>
          <cell r="G24349" t="str">
            <v>DEC</v>
          </cell>
          <cell r="H24349" t="str">
            <v>Dealer Stock</v>
          </cell>
          <cell r="I24349">
            <v>7</v>
          </cell>
        </row>
        <row r="24350">
          <cell r="A24350" t="str">
            <v>FREE DEMAND</v>
          </cell>
          <cell r="B24350" t="str">
            <v>FIAT</v>
          </cell>
          <cell r="C24350" t="str">
            <v>FIAT</v>
          </cell>
          <cell r="D24350" t="str">
            <v>REST OF LATAM</v>
          </cell>
          <cell r="E24350" t="str">
            <v>ITALIA</v>
          </cell>
          <cell r="F24350" t="str">
            <v>0 - 150 - FIAT 500</v>
          </cell>
          <cell r="G24350" t="str">
            <v>JAN</v>
          </cell>
          <cell r="H24350" t="str">
            <v>Retail Total</v>
          </cell>
          <cell r="I24350">
            <v>2</v>
          </cell>
        </row>
        <row r="24351">
          <cell r="A24351" t="str">
            <v>FREE DEMAND</v>
          </cell>
          <cell r="B24351" t="str">
            <v>FIAT</v>
          </cell>
          <cell r="C24351" t="str">
            <v>FIAT</v>
          </cell>
          <cell r="D24351" t="str">
            <v>REST OF LATAM</v>
          </cell>
          <cell r="E24351" t="str">
            <v>ITALIA</v>
          </cell>
          <cell r="F24351" t="str">
            <v>0 - 150 - FIAT 500</v>
          </cell>
          <cell r="G24351" t="str">
            <v>JAN</v>
          </cell>
          <cell r="H24351" t="str">
            <v>Prop. Stock Available</v>
          </cell>
          <cell r="I24351">
            <v>6</v>
          </cell>
        </row>
        <row r="24352">
          <cell r="A24352" t="str">
            <v>FREE DEMAND</v>
          </cell>
          <cell r="B24352" t="str">
            <v>FIAT</v>
          </cell>
          <cell r="C24352" t="str">
            <v>FIAT</v>
          </cell>
          <cell r="D24352" t="str">
            <v>REST OF LATAM</v>
          </cell>
          <cell r="E24352" t="str">
            <v>ITALIA</v>
          </cell>
          <cell r="F24352" t="str">
            <v>0 - 150 - FIAT 500</v>
          </cell>
          <cell r="G24352" t="str">
            <v>JAN</v>
          </cell>
          <cell r="H24352" t="str">
            <v>Dealer Stock</v>
          </cell>
          <cell r="I24352">
            <v>51</v>
          </cell>
        </row>
        <row r="24353">
          <cell r="A24353" t="str">
            <v>FREE DEMAND</v>
          </cell>
          <cell r="B24353" t="str">
            <v>FIAT</v>
          </cell>
          <cell r="C24353" t="str">
            <v>FIAT</v>
          </cell>
          <cell r="D24353" t="str">
            <v>REST OF LATAM</v>
          </cell>
          <cell r="E24353" t="str">
            <v>ITALIA</v>
          </cell>
          <cell r="F24353" t="str">
            <v>0 - 150 - FIAT 500</v>
          </cell>
          <cell r="G24353" t="str">
            <v>FEB</v>
          </cell>
          <cell r="H24353" t="str">
            <v>Wholesales Total</v>
          </cell>
          <cell r="I24353">
            <v>6</v>
          </cell>
        </row>
        <row r="24354">
          <cell r="A24354" t="str">
            <v>FREE DEMAND</v>
          </cell>
          <cell r="B24354" t="str">
            <v>FIAT</v>
          </cell>
          <cell r="C24354" t="str">
            <v>FIAT</v>
          </cell>
          <cell r="D24354" t="str">
            <v>REST OF LATAM</v>
          </cell>
          <cell r="E24354" t="str">
            <v>ITALIA</v>
          </cell>
          <cell r="F24354" t="str">
            <v>0 - 150 - FIAT 500</v>
          </cell>
          <cell r="G24354" t="str">
            <v>FEB</v>
          </cell>
          <cell r="H24354" t="str">
            <v>Retail Total</v>
          </cell>
          <cell r="I24354">
            <v>5</v>
          </cell>
        </row>
        <row r="24355">
          <cell r="A24355" t="str">
            <v>FREE DEMAND</v>
          </cell>
          <cell r="B24355" t="str">
            <v>FIAT</v>
          </cell>
          <cell r="C24355" t="str">
            <v>FIAT</v>
          </cell>
          <cell r="D24355" t="str">
            <v>REST OF LATAM</v>
          </cell>
          <cell r="E24355" t="str">
            <v>ITALIA</v>
          </cell>
          <cell r="F24355" t="str">
            <v>0 - 150 - FIAT 500</v>
          </cell>
          <cell r="G24355" t="str">
            <v>FEB</v>
          </cell>
          <cell r="H24355" t="str">
            <v>Dealer Stock</v>
          </cell>
          <cell r="I24355">
            <v>52</v>
          </cell>
        </row>
        <row r="24356">
          <cell r="A24356" t="str">
            <v>FREE DEMAND</v>
          </cell>
          <cell r="B24356" t="str">
            <v>FIAT</v>
          </cell>
          <cell r="C24356" t="str">
            <v>FIAT</v>
          </cell>
          <cell r="D24356" t="str">
            <v>REST OF LATAM</v>
          </cell>
          <cell r="E24356" t="str">
            <v>ITALIA</v>
          </cell>
          <cell r="F24356" t="str">
            <v>0 - 150 - FIAT 500</v>
          </cell>
          <cell r="G24356" t="str">
            <v>MAR</v>
          </cell>
          <cell r="H24356" t="str">
            <v>Retail Total</v>
          </cell>
          <cell r="I24356">
            <v>7</v>
          </cell>
        </row>
        <row r="24357">
          <cell r="A24357" t="str">
            <v>FREE DEMAND</v>
          </cell>
          <cell r="B24357" t="str">
            <v>FIAT</v>
          </cell>
          <cell r="C24357" t="str">
            <v>FIAT</v>
          </cell>
          <cell r="D24357" t="str">
            <v>REST OF LATAM</v>
          </cell>
          <cell r="E24357" t="str">
            <v>ITALIA</v>
          </cell>
          <cell r="F24357" t="str">
            <v>0 - 150 - FIAT 500</v>
          </cell>
          <cell r="G24357" t="str">
            <v>MAR</v>
          </cell>
          <cell r="H24357" t="str">
            <v>Dealer Stock</v>
          </cell>
          <cell r="I24357">
            <v>45</v>
          </cell>
        </row>
        <row r="24358">
          <cell r="A24358" t="str">
            <v>FREE DEMAND</v>
          </cell>
          <cell r="B24358" t="str">
            <v>FIAT</v>
          </cell>
          <cell r="C24358" t="str">
            <v>FIAT</v>
          </cell>
          <cell r="D24358" t="str">
            <v>REST OF LATAM</v>
          </cell>
          <cell r="E24358" t="str">
            <v>ITALIA</v>
          </cell>
          <cell r="F24358" t="str">
            <v>0 - 150 - FIAT 500</v>
          </cell>
          <cell r="G24358" t="str">
            <v>APR</v>
          </cell>
          <cell r="H24358" t="str">
            <v>Retail Total</v>
          </cell>
          <cell r="I24358">
            <v>24</v>
          </cell>
        </row>
        <row r="24359">
          <cell r="A24359" t="str">
            <v>FREE DEMAND</v>
          </cell>
          <cell r="B24359" t="str">
            <v>FIAT</v>
          </cell>
          <cell r="C24359" t="str">
            <v>FIAT</v>
          </cell>
          <cell r="D24359" t="str">
            <v>REST OF LATAM</v>
          </cell>
          <cell r="E24359" t="str">
            <v>ITALIA</v>
          </cell>
          <cell r="F24359" t="str">
            <v>0 - 150 - FIAT 500</v>
          </cell>
          <cell r="G24359" t="str">
            <v>APR</v>
          </cell>
          <cell r="H24359" t="str">
            <v>Dealer Stock</v>
          </cell>
          <cell r="I24359">
            <v>21</v>
          </cell>
        </row>
        <row r="24360">
          <cell r="A24360" t="str">
            <v>FREE DEMAND</v>
          </cell>
          <cell r="B24360" t="str">
            <v>FIAT</v>
          </cell>
          <cell r="C24360" t="str">
            <v>FIAT</v>
          </cell>
          <cell r="D24360" t="str">
            <v>REST OF LATAM</v>
          </cell>
          <cell r="E24360" t="str">
            <v>ITALIA</v>
          </cell>
          <cell r="F24360" t="str">
            <v>0 - 150 - FIAT 500</v>
          </cell>
          <cell r="G24360" t="str">
            <v>MAY</v>
          </cell>
          <cell r="H24360" t="str">
            <v>Delivery</v>
          </cell>
          <cell r="I24360">
            <v>6</v>
          </cell>
        </row>
        <row r="24361">
          <cell r="A24361" t="str">
            <v>FREE DEMAND</v>
          </cell>
          <cell r="B24361" t="str">
            <v>FIAT</v>
          </cell>
          <cell r="C24361" t="str">
            <v>FIAT</v>
          </cell>
          <cell r="D24361" t="str">
            <v>REST OF LATAM</v>
          </cell>
          <cell r="E24361" t="str">
            <v>ITALIA</v>
          </cell>
          <cell r="F24361" t="str">
            <v>0 - 150 - FIAT 500</v>
          </cell>
          <cell r="G24361" t="str">
            <v>MAY</v>
          </cell>
          <cell r="H24361" t="str">
            <v>Wholesales Total</v>
          </cell>
          <cell r="I24361">
            <v>2</v>
          </cell>
        </row>
        <row r="24362">
          <cell r="A24362" t="str">
            <v>FREE DEMAND</v>
          </cell>
          <cell r="B24362" t="str">
            <v>FIAT</v>
          </cell>
          <cell r="C24362" t="str">
            <v>FIAT</v>
          </cell>
          <cell r="D24362" t="str">
            <v>REST OF LATAM</v>
          </cell>
          <cell r="E24362" t="str">
            <v>ITALIA</v>
          </cell>
          <cell r="F24362" t="str">
            <v>0 - 150 - FIAT 500</v>
          </cell>
          <cell r="G24362" t="str">
            <v>MAY</v>
          </cell>
          <cell r="H24362" t="str">
            <v>Retail Total</v>
          </cell>
          <cell r="I24362">
            <v>9</v>
          </cell>
        </row>
        <row r="24363">
          <cell r="A24363" t="str">
            <v>FREE DEMAND</v>
          </cell>
          <cell r="B24363" t="str">
            <v>FIAT</v>
          </cell>
          <cell r="C24363" t="str">
            <v>FIAT</v>
          </cell>
          <cell r="D24363" t="str">
            <v>REST OF LATAM</v>
          </cell>
          <cell r="E24363" t="str">
            <v>ITALIA</v>
          </cell>
          <cell r="F24363" t="str">
            <v>0 - 150 - FIAT 500</v>
          </cell>
          <cell r="G24363" t="str">
            <v>MAY</v>
          </cell>
          <cell r="H24363" t="str">
            <v>Prop. Stock Available</v>
          </cell>
          <cell r="I24363">
            <v>4</v>
          </cell>
        </row>
        <row r="24364">
          <cell r="A24364" t="str">
            <v>FREE DEMAND</v>
          </cell>
          <cell r="B24364" t="str">
            <v>FIAT</v>
          </cell>
          <cell r="C24364" t="str">
            <v>FIAT</v>
          </cell>
          <cell r="D24364" t="str">
            <v>REST OF LATAM</v>
          </cell>
          <cell r="E24364" t="str">
            <v>ITALIA</v>
          </cell>
          <cell r="F24364" t="str">
            <v>0 - 150 - FIAT 500</v>
          </cell>
          <cell r="G24364" t="str">
            <v>MAY</v>
          </cell>
          <cell r="H24364" t="str">
            <v>Dealer Stock</v>
          </cell>
          <cell r="I24364">
            <v>14</v>
          </cell>
        </row>
        <row r="24365">
          <cell r="A24365" t="str">
            <v>FREE DEMAND</v>
          </cell>
          <cell r="B24365" t="str">
            <v>FIAT</v>
          </cell>
          <cell r="C24365" t="str">
            <v>FIAT</v>
          </cell>
          <cell r="D24365" t="str">
            <v>REST OF LATAM</v>
          </cell>
          <cell r="E24365" t="str">
            <v>ITALIA</v>
          </cell>
          <cell r="F24365" t="str">
            <v>0 - 150 - FIAT 500</v>
          </cell>
          <cell r="G24365" t="str">
            <v>JUN</v>
          </cell>
          <cell r="H24365" t="str">
            <v>Delivery</v>
          </cell>
          <cell r="I24365">
            <v>6</v>
          </cell>
        </row>
        <row r="24366">
          <cell r="A24366" t="str">
            <v>FREE DEMAND</v>
          </cell>
          <cell r="B24366" t="str">
            <v>FIAT</v>
          </cell>
          <cell r="C24366" t="str">
            <v>FIAT</v>
          </cell>
          <cell r="D24366" t="str">
            <v>REST OF LATAM</v>
          </cell>
          <cell r="E24366" t="str">
            <v>ITALIA</v>
          </cell>
          <cell r="F24366" t="str">
            <v>0 - 150 - FIAT 500</v>
          </cell>
          <cell r="G24366" t="str">
            <v>JUN</v>
          </cell>
          <cell r="H24366" t="str">
            <v>Wholesales Total</v>
          </cell>
          <cell r="I24366">
            <v>2</v>
          </cell>
        </row>
        <row r="24367">
          <cell r="A24367" t="str">
            <v>FREE DEMAND</v>
          </cell>
          <cell r="B24367" t="str">
            <v>FIAT</v>
          </cell>
          <cell r="C24367" t="str">
            <v>FIAT</v>
          </cell>
          <cell r="D24367" t="str">
            <v>REST OF LATAM</v>
          </cell>
          <cell r="E24367" t="str">
            <v>ITALIA</v>
          </cell>
          <cell r="F24367" t="str">
            <v>0 - 150 - FIAT 500</v>
          </cell>
          <cell r="G24367" t="str">
            <v>JUN</v>
          </cell>
          <cell r="H24367" t="str">
            <v>Retail Total</v>
          </cell>
          <cell r="I24367">
            <v>8</v>
          </cell>
        </row>
        <row r="24368">
          <cell r="A24368" t="str">
            <v>FREE DEMAND</v>
          </cell>
          <cell r="B24368" t="str">
            <v>FIAT</v>
          </cell>
          <cell r="C24368" t="str">
            <v>FIAT</v>
          </cell>
          <cell r="D24368" t="str">
            <v>REST OF LATAM</v>
          </cell>
          <cell r="E24368" t="str">
            <v>ITALIA</v>
          </cell>
          <cell r="F24368" t="str">
            <v>0 - 150 - FIAT 500</v>
          </cell>
          <cell r="G24368" t="str">
            <v>JUN</v>
          </cell>
          <cell r="H24368" t="str">
            <v>Prop. Stock Available</v>
          </cell>
          <cell r="I24368">
            <v>8</v>
          </cell>
        </row>
        <row r="24369">
          <cell r="A24369" t="str">
            <v>FREE DEMAND</v>
          </cell>
          <cell r="B24369" t="str">
            <v>FIAT</v>
          </cell>
          <cell r="C24369" t="str">
            <v>FIAT</v>
          </cell>
          <cell r="D24369" t="str">
            <v>REST OF LATAM</v>
          </cell>
          <cell r="E24369" t="str">
            <v>ITALIA</v>
          </cell>
          <cell r="F24369" t="str">
            <v>0 - 150 - FIAT 500</v>
          </cell>
          <cell r="G24369" t="str">
            <v>JUN</v>
          </cell>
          <cell r="H24369" t="str">
            <v>Dealer Stock</v>
          </cell>
          <cell r="I24369">
            <v>8</v>
          </cell>
        </row>
        <row r="24370">
          <cell r="A24370" t="str">
            <v>FREE DEMAND</v>
          </cell>
          <cell r="B24370" t="str">
            <v>FIAT</v>
          </cell>
          <cell r="C24370" t="str">
            <v>FIAT</v>
          </cell>
          <cell r="D24370" t="str">
            <v>REST OF LATAM</v>
          </cell>
          <cell r="E24370" t="str">
            <v>ITALIA</v>
          </cell>
          <cell r="F24370" t="str">
            <v>0 - 150 - FIAT 500</v>
          </cell>
          <cell r="G24370" t="str">
            <v>JUL</v>
          </cell>
          <cell r="H24370" t="str">
            <v>Delivery</v>
          </cell>
          <cell r="I24370">
            <v>6</v>
          </cell>
        </row>
        <row r="24371">
          <cell r="A24371" t="str">
            <v>FREE DEMAND</v>
          </cell>
          <cell r="B24371" t="str">
            <v>FIAT</v>
          </cell>
          <cell r="C24371" t="str">
            <v>FIAT</v>
          </cell>
          <cell r="D24371" t="str">
            <v>REST OF LATAM</v>
          </cell>
          <cell r="E24371" t="str">
            <v>ITALIA</v>
          </cell>
          <cell r="F24371" t="str">
            <v>0 - 150 - FIAT 500</v>
          </cell>
          <cell r="G24371" t="str">
            <v>JUL</v>
          </cell>
          <cell r="H24371" t="str">
            <v>Wholesales Total</v>
          </cell>
          <cell r="I24371">
            <v>3</v>
          </cell>
        </row>
        <row r="24372">
          <cell r="A24372" t="str">
            <v>FREE DEMAND</v>
          </cell>
          <cell r="B24372" t="str">
            <v>FIAT</v>
          </cell>
          <cell r="C24372" t="str">
            <v>FIAT</v>
          </cell>
          <cell r="D24372" t="str">
            <v>REST OF LATAM</v>
          </cell>
          <cell r="E24372" t="str">
            <v>ITALIA</v>
          </cell>
          <cell r="F24372" t="str">
            <v>0 - 150 - FIAT 500</v>
          </cell>
          <cell r="G24372" t="str">
            <v>JUL</v>
          </cell>
          <cell r="H24372" t="str">
            <v>Retail Total</v>
          </cell>
          <cell r="I24372">
            <v>5</v>
          </cell>
        </row>
        <row r="24373">
          <cell r="A24373" t="str">
            <v>FREE DEMAND</v>
          </cell>
          <cell r="B24373" t="str">
            <v>FIAT</v>
          </cell>
          <cell r="C24373" t="str">
            <v>FIAT</v>
          </cell>
          <cell r="D24373" t="str">
            <v>REST OF LATAM</v>
          </cell>
          <cell r="E24373" t="str">
            <v>ITALIA</v>
          </cell>
          <cell r="F24373" t="str">
            <v>0 - 150 - FIAT 500</v>
          </cell>
          <cell r="G24373" t="str">
            <v>JUL</v>
          </cell>
          <cell r="H24373" t="str">
            <v>Prop. Stock Available</v>
          </cell>
          <cell r="I24373">
            <v>11</v>
          </cell>
        </row>
        <row r="24374">
          <cell r="A24374" t="str">
            <v>FREE DEMAND</v>
          </cell>
          <cell r="B24374" t="str">
            <v>FIAT</v>
          </cell>
          <cell r="C24374" t="str">
            <v>FIAT</v>
          </cell>
          <cell r="D24374" t="str">
            <v>REST OF LATAM</v>
          </cell>
          <cell r="E24374" t="str">
            <v>ITALIA</v>
          </cell>
          <cell r="F24374" t="str">
            <v>0 - 150 - FIAT 500</v>
          </cell>
          <cell r="G24374" t="str">
            <v>JUL</v>
          </cell>
          <cell r="H24374" t="str">
            <v>Dealer Stock</v>
          </cell>
          <cell r="I24374">
            <v>6</v>
          </cell>
        </row>
        <row r="24375">
          <cell r="A24375" t="str">
            <v>FREE DEMAND</v>
          </cell>
          <cell r="B24375" t="str">
            <v>FIAT</v>
          </cell>
          <cell r="C24375" t="str">
            <v>FIAT</v>
          </cell>
          <cell r="D24375" t="str">
            <v>REST OF LATAM</v>
          </cell>
          <cell r="E24375" t="str">
            <v>ITALIA</v>
          </cell>
          <cell r="F24375" t="str">
            <v>0 - 150 - FIAT 500</v>
          </cell>
          <cell r="G24375" t="str">
            <v>AUG</v>
          </cell>
          <cell r="H24375" t="str">
            <v>Delivery</v>
          </cell>
          <cell r="I24375">
            <v>8</v>
          </cell>
        </row>
        <row r="24376">
          <cell r="A24376" t="str">
            <v>FREE DEMAND</v>
          </cell>
          <cell r="B24376" t="str">
            <v>FIAT</v>
          </cell>
          <cell r="C24376" t="str">
            <v>FIAT</v>
          </cell>
          <cell r="D24376" t="str">
            <v>REST OF LATAM</v>
          </cell>
          <cell r="E24376" t="str">
            <v>ITALIA</v>
          </cell>
          <cell r="F24376" t="str">
            <v>0 - 150 - FIAT 500</v>
          </cell>
          <cell r="G24376" t="str">
            <v>AUG</v>
          </cell>
          <cell r="H24376" t="str">
            <v>Wholesales Total</v>
          </cell>
          <cell r="I24376">
            <v>5</v>
          </cell>
        </row>
        <row r="24377">
          <cell r="A24377" t="str">
            <v>FREE DEMAND</v>
          </cell>
          <cell r="B24377" t="str">
            <v>FIAT</v>
          </cell>
          <cell r="C24377" t="str">
            <v>FIAT</v>
          </cell>
          <cell r="D24377" t="str">
            <v>REST OF LATAM</v>
          </cell>
          <cell r="E24377" t="str">
            <v>ITALIA</v>
          </cell>
          <cell r="F24377" t="str">
            <v>0 - 150 - FIAT 500</v>
          </cell>
          <cell r="G24377" t="str">
            <v>AUG</v>
          </cell>
          <cell r="H24377" t="str">
            <v>Retail Total</v>
          </cell>
          <cell r="I24377">
            <v>2</v>
          </cell>
        </row>
        <row r="24378">
          <cell r="A24378" t="str">
            <v>FREE DEMAND</v>
          </cell>
          <cell r="B24378" t="str">
            <v>FIAT</v>
          </cell>
          <cell r="C24378" t="str">
            <v>FIAT</v>
          </cell>
          <cell r="D24378" t="str">
            <v>REST OF LATAM</v>
          </cell>
          <cell r="E24378" t="str">
            <v>ITALIA</v>
          </cell>
          <cell r="F24378" t="str">
            <v>0 - 150 - FIAT 500</v>
          </cell>
          <cell r="G24378" t="str">
            <v>AUG</v>
          </cell>
          <cell r="H24378" t="str">
            <v>Prop. Stock Available</v>
          </cell>
          <cell r="I24378">
            <v>14</v>
          </cell>
        </row>
        <row r="24379">
          <cell r="A24379" t="str">
            <v>FREE DEMAND</v>
          </cell>
          <cell r="B24379" t="str">
            <v>FIAT</v>
          </cell>
          <cell r="C24379" t="str">
            <v>FIAT</v>
          </cell>
          <cell r="D24379" t="str">
            <v>REST OF LATAM</v>
          </cell>
          <cell r="E24379" t="str">
            <v>ITALIA</v>
          </cell>
          <cell r="F24379" t="str">
            <v>0 - 150 - FIAT 500</v>
          </cell>
          <cell r="G24379" t="str">
            <v>AUG</v>
          </cell>
          <cell r="H24379" t="str">
            <v>Dealer Stock</v>
          </cell>
          <cell r="I24379">
            <v>9</v>
          </cell>
        </row>
        <row r="24380">
          <cell r="A24380" t="str">
            <v>FREE DEMAND</v>
          </cell>
          <cell r="B24380" t="str">
            <v>FIAT</v>
          </cell>
          <cell r="C24380" t="str">
            <v>FIAT</v>
          </cell>
          <cell r="D24380" t="str">
            <v>REST OF LATAM</v>
          </cell>
          <cell r="E24380" t="str">
            <v>ITALIA</v>
          </cell>
          <cell r="F24380" t="str">
            <v>0 - 150 - FIAT 500</v>
          </cell>
          <cell r="G24380" t="str">
            <v>SEP</v>
          </cell>
          <cell r="H24380" t="str">
            <v>Delivery</v>
          </cell>
          <cell r="I24380">
            <v>8</v>
          </cell>
        </row>
        <row r="24381">
          <cell r="A24381" t="str">
            <v>FREE DEMAND</v>
          </cell>
          <cell r="B24381" t="str">
            <v>FIAT</v>
          </cell>
          <cell r="C24381" t="str">
            <v>FIAT</v>
          </cell>
          <cell r="D24381" t="str">
            <v>REST OF LATAM</v>
          </cell>
          <cell r="E24381" t="str">
            <v>ITALIA</v>
          </cell>
          <cell r="F24381" t="str">
            <v>0 - 150 - FIAT 500</v>
          </cell>
          <cell r="G24381" t="str">
            <v>SEP</v>
          </cell>
          <cell r="H24381" t="str">
            <v>Wholesales Total</v>
          </cell>
          <cell r="I24381">
            <v>2</v>
          </cell>
        </row>
        <row r="24382">
          <cell r="A24382" t="str">
            <v>FREE DEMAND</v>
          </cell>
          <cell r="B24382" t="str">
            <v>FIAT</v>
          </cell>
          <cell r="C24382" t="str">
            <v>FIAT</v>
          </cell>
          <cell r="D24382" t="str">
            <v>REST OF LATAM</v>
          </cell>
          <cell r="E24382" t="str">
            <v>ITALIA</v>
          </cell>
          <cell r="F24382" t="str">
            <v>0 - 150 - FIAT 500</v>
          </cell>
          <cell r="G24382" t="str">
            <v>SEP</v>
          </cell>
          <cell r="H24382" t="str">
            <v>Retail Total</v>
          </cell>
          <cell r="I24382">
            <v>2</v>
          </cell>
        </row>
        <row r="24383">
          <cell r="A24383" t="str">
            <v>FREE DEMAND</v>
          </cell>
          <cell r="B24383" t="str">
            <v>FIAT</v>
          </cell>
          <cell r="C24383" t="str">
            <v>FIAT</v>
          </cell>
          <cell r="D24383" t="str">
            <v>REST OF LATAM</v>
          </cell>
          <cell r="E24383" t="str">
            <v>ITALIA</v>
          </cell>
          <cell r="F24383" t="str">
            <v>0 - 150 - FIAT 500</v>
          </cell>
          <cell r="G24383" t="str">
            <v>SEP</v>
          </cell>
          <cell r="H24383" t="str">
            <v>Prop. Stock Available</v>
          </cell>
          <cell r="I24383">
            <v>20</v>
          </cell>
        </row>
        <row r="24384">
          <cell r="A24384" t="str">
            <v>FREE DEMAND</v>
          </cell>
          <cell r="B24384" t="str">
            <v>FIAT</v>
          </cell>
          <cell r="C24384" t="str">
            <v>FIAT</v>
          </cell>
          <cell r="D24384" t="str">
            <v>REST OF LATAM</v>
          </cell>
          <cell r="E24384" t="str">
            <v>ITALIA</v>
          </cell>
          <cell r="F24384" t="str">
            <v>0 - 150 - FIAT 500</v>
          </cell>
          <cell r="G24384" t="str">
            <v>SEP</v>
          </cell>
          <cell r="H24384" t="str">
            <v>Dealer Stock</v>
          </cell>
          <cell r="I24384">
            <v>9</v>
          </cell>
        </row>
        <row r="24385">
          <cell r="A24385" t="str">
            <v>FREE DEMAND</v>
          </cell>
          <cell r="B24385" t="str">
            <v>FIAT</v>
          </cell>
          <cell r="C24385" t="str">
            <v>FIAT</v>
          </cell>
          <cell r="D24385" t="str">
            <v>REST OF LATAM</v>
          </cell>
          <cell r="E24385" t="str">
            <v>ITALIA</v>
          </cell>
          <cell r="F24385" t="str">
            <v>0 - 150 - FIAT 500</v>
          </cell>
          <cell r="G24385" t="str">
            <v>OCT</v>
          </cell>
          <cell r="H24385" t="str">
            <v>Delivery</v>
          </cell>
          <cell r="I24385">
            <v>8</v>
          </cell>
        </row>
        <row r="24386">
          <cell r="A24386" t="str">
            <v>FREE DEMAND</v>
          </cell>
          <cell r="B24386" t="str">
            <v>FIAT</v>
          </cell>
          <cell r="C24386" t="str">
            <v>FIAT</v>
          </cell>
          <cell r="D24386" t="str">
            <v>REST OF LATAM</v>
          </cell>
          <cell r="E24386" t="str">
            <v>ITALIA</v>
          </cell>
          <cell r="F24386" t="str">
            <v>0 - 150 - FIAT 500</v>
          </cell>
          <cell r="G24386" t="str">
            <v>OCT</v>
          </cell>
          <cell r="H24386" t="str">
            <v>Wholesales Total</v>
          </cell>
          <cell r="I24386">
            <v>28</v>
          </cell>
        </row>
        <row r="24387">
          <cell r="A24387" t="str">
            <v>FREE DEMAND</v>
          </cell>
          <cell r="B24387" t="str">
            <v>FIAT</v>
          </cell>
          <cell r="C24387" t="str">
            <v>FIAT</v>
          </cell>
          <cell r="D24387" t="str">
            <v>REST OF LATAM</v>
          </cell>
          <cell r="E24387" t="str">
            <v>ITALIA</v>
          </cell>
          <cell r="F24387" t="str">
            <v>0 - 150 - FIAT 500</v>
          </cell>
          <cell r="G24387" t="str">
            <v>OCT</v>
          </cell>
          <cell r="H24387" t="str">
            <v>Retail Total</v>
          </cell>
          <cell r="I24387">
            <v>5</v>
          </cell>
        </row>
        <row r="24388">
          <cell r="A24388" t="str">
            <v>FREE DEMAND</v>
          </cell>
          <cell r="B24388" t="str">
            <v>FIAT</v>
          </cell>
          <cell r="C24388" t="str">
            <v>FIAT</v>
          </cell>
          <cell r="D24388" t="str">
            <v>REST OF LATAM</v>
          </cell>
          <cell r="E24388" t="str">
            <v>ITALIA</v>
          </cell>
          <cell r="F24388" t="str">
            <v>0 - 150 - FIAT 500</v>
          </cell>
          <cell r="G24388" t="str">
            <v>OCT</v>
          </cell>
          <cell r="H24388" t="str">
            <v>Dealer Stock</v>
          </cell>
          <cell r="I24388">
            <v>32</v>
          </cell>
        </row>
        <row r="24389">
          <cell r="A24389" t="str">
            <v>FREE DEMAND</v>
          </cell>
          <cell r="B24389" t="str">
            <v>FIAT</v>
          </cell>
          <cell r="C24389" t="str">
            <v>FIAT</v>
          </cell>
          <cell r="D24389" t="str">
            <v>REST OF LATAM</v>
          </cell>
          <cell r="E24389" t="str">
            <v>ITALIA</v>
          </cell>
          <cell r="F24389" t="str">
            <v>0 - 150 - FIAT 500</v>
          </cell>
          <cell r="G24389" t="str">
            <v>NOV</v>
          </cell>
          <cell r="H24389" t="str">
            <v>Delivery</v>
          </cell>
          <cell r="I24389">
            <v>8</v>
          </cell>
        </row>
        <row r="24390">
          <cell r="A24390" t="str">
            <v>FREE DEMAND</v>
          </cell>
          <cell r="B24390" t="str">
            <v>FIAT</v>
          </cell>
          <cell r="C24390" t="str">
            <v>FIAT</v>
          </cell>
          <cell r="D24390" t="str">
            <v>REST OF LATAM</v>
          </cell>
          <cell r="E24390" t="str">
            <v>ITALIA</v>
          </cell>
          <cell r="F24390" t="str">
            <v>0 - 150 - FIAT 500</v>
          </cell>
          <cell r="G24390" t="str">
            <v>NOV</v>
          </cell>
          <cell r="H24390" t="str">
            <v>Wholesales Total</v>
          </cell>
          <cell r="I24390">
            <v>8</v>
          </cell>
        </row>
        <row r="24391">
          <cell r="A24391" t="str">
            <v>FREE DEMAND</v>
          </cell>
          <cell r="B24391" t="str">
            <v>FIAT</v>
          </cell>
          <cell r="C24391" t="str">
            <v>FIAT</v>
          </cell>
          <cell r="D24391" t="str">
            <v>REST OF LATAM</v>
          </cell>
          <cell r="E24391" t="str">
            <v>ITALIA</v>
          </cell>
          <cell r="F24391" t="str">
            <v>0 - 150 - FIAT 500</v>
          </cell>
          <cell r="G24391" t="str">
            <v>NOV</v>
          </cell>
          <cell r="H24391" t="str">
            <v>Retail Total</v>
          </cell>
          <cell r="I24391">
            <v>8</v>
          </cell>
        </row>
        <row r="24392">
          <cell r="A24392" t="str">
            <v>FREE DEMAND</v>
          </cell>
          <cell r="B24392" t="str">
            <v>FIAT</v>
          </cell>
          <cell r="C24392" t="str">
            <v>FIAT</v>
          </cell>
          <cell r="D24392" t="str">
            <v>REST OF LATAM</v>
          </cell>
          <cell r="E24392" t="str">
            <v>ITALIA</v>
          </cell>
          <cell r="F24392" t="str">
            <v>0 - 150 - FIAT 500</v>
          </cell>
          <cell r="G24392" t="str">
            <v>NOV</v>
          </cell>
          <cell r="H24392" t="str">
            <v>Dealer Stock</v>
          </cell>
          <cell r="I24392">
            <v>32</v>
          </cell>
        </row>
        <row r="24393">
          <cell r="A24393" t="str">
            <v>FREE DEMAND</v>
          </cell>
          <cell r="B24393" t="str">
            <v>FIAT</v>
          </cell>
          <cell r="C24393" t="str">
            <v>FIAT</v>
          </cell>
          <cell r="D24393" t="str">
            <v>REST OF LATAM</v>
          </cell>
          <cell r="E24393" t="str">
            <v>ITALIA</v>
          </cell>
          <cell r="F24393" t="str">
            <v>0 - 150 - FIAT 500</v>
          </cell>
          <cell r="G24393" t="str">
            <v>DEC</v>
          </cell>
          <cell r="H24393" t="str">
            <v>Delivery</v>
          </cell>
          <cell r="I24393">
            <v>8</v>
          </cell>
        </row>
        <row r="24394">
          <cell r="A24394" t="str">
            <v>FREE DEMAND</v>
          </cell>
          <cell r="B24394" t="str">
            <v>FIAT</v>
          </cell>
          <cell r="C24394" t="str">
            <v>FIAT</v>
          </cell>
          <cell r="D24394" t="str">
            <v>REST OF LATAM</v>
          </cell>
          <cell r="E24394" t="str">
            <v>ITALIA</v>
          </cell>
          <cell r="F24394" t="str">
            <v>0 - 150 - FIAT 500</v>
          </cell>
          <cell r="G24394" t="str">
            <v>DEC</v>
          </cell>
          <cell r="H24394" t="str">
            <v>Wholesales Total</v>
          </cell>
          <cell r="I24394">
            <v>8</v>
          </cell>
        </row>
        <row r="24395">
          <cell r="A24395" t="str">
            <v>FREE DEMAND</v>
          </cell>
          <cell r="B24395" t="str">
            <v>FIAT</v>
          </cell>
          <cell r="C24395" t="str">
            <v>FIAT</v>
          </cell>
          <cell r="D24395" t="str">
            <v>REST OF LATAM</v>
          </cell>
          <cell r="E24395" t="str">
            <v>ITALIA</v>
          </cell>
          <cell r="F24395" t="str">
            <v>0 - 150 - FIAT 500</v>
          </cell>
          <cell r="G24395" t="str">
            <v>DEC</v>
          </cell>
          <cell r="H24395" t="str">
            <v>Retail Total</v>
          </cell>
          <cell r="I24395">
            <v>3</v>
          </cell>
        </row>
        <row r="24396">
          <cell r="A24396" t="str">
            <v>FREE DEMAND</v>
          </cell>
          <cell r="B24396" t="str">
            <v>FIAT</v>
          </cell>
          <cell r="C24396" t="str">
            <v>FIAT</v>
          </cell>
          <cell r="D24396" t="str">
            <v>REST OF LATAM</v>
          </cell>
          <cell r="E24396" t="str">
            <v>ITALIA</v>
          </cell>
          <cell r="F24396" t="str">
            <v>0 - 150 - FIAT 500</v>
          </cell>
          <cell r="G24396" t="str">
            <v>DEC</v>
          </cell>
          <cell r="H24396" t="str">
            <v>Dealer Stock</v>
          </cell>
          <cell r="I24396">
            <v>37</v>
          </cell>
        </row>
        <row r="24397">
          <cell r="A24397" t="str">
            <v>FREE DEMAND</v>
          </cell>
          <cell r="B24397" t="str">
            <v>FIAT</v>
          </cell>
          <cell r="C24397" t="str">
            <v>FIAT</v>
          </cell>
          <cell r="D24397" t="str">
            <v>REST OF LATAM</v>
          </cell>
          <cell r="E24397" t="str">
            <v>ITALIA</v>
          </cell>
          <cell r="F24397" t="str">
            <v>0 - 334 - 500X</v>
          </cell>
          <cell r="G24397" t="str">
            <v>JAN</v>
          </cell>
          <cell r="H24397" t="str">
            <v>Retail Total</v>
          </cell>
          <cell r="I24397">
            <v>3</v>
          </cell>
        </row>
        <row r="24398">
          <cell r="A24398" t="str">
            <v>FREE DEMAND</v>
          </cell>
          <cell r="B24398" t="str">
            <v>FIAT</v>
          </cell>
          <cell r="C24398" t="str">
            <v>FIAT</v>
          </cell>
          <cell r="D24398" t="str">
            <v>REST OF LATAM</v>
          </cell>
          <cell r="E24398" t="str">
            <v>ITALIA</v>
          </cell>
          <cell r="F24398" t="str">
            <v>0 - 334 - 500X</v>
          </cell>
          <cell r="G24398" t="str">
            <v>JAN</v>
          </cell>
          <cell r="H24398" t="str">
            <v>Dealer Stock</v>
          </cell>
          <cell r="I24398">
            <v>23</v>
          </cell>
        </row>
        <row r="24399">
          <cell r="A24399" t="str">
            <v>FREE DEMAND</v>
          </cell>
          <cell r="B24399" t="str">
            <v>FIAT</v>
          </cell>
          <cell r="C24399" t="str">
            <v>FIAT</v>
          </cell>
          <cell r="D24399" t="str">
            <v>REST OF LATAM</v>
          </cell>
          <cell r="E24399" t="str">
            <v>ITALIA</v>
          </cell>
          <cell r="F24399" t="str">
            <v>0 - 334 - 500X</v>
          </cell>
          <cell r="G24399" t="str">
            <v>FEB</v>
          </cell>
          <cell r="H24399" t="str">
            <v>Retail Total</v>
          </cell>
          <cell r="I24399">
            <v>1</v>
          </cell>
        </row>
        <row r="24400">
          <cell r="A24400" t="str">
            <v>FREE DEMAND</v>
          </cell>
          <cell r="B24400" t="str">
            <v>FIAT</v>
          </cell>
          <cell r="C24400" t="str">
            <v>FIAT</v>
          </cell>
          <cell r="D24400" t="str">
            <v>REST OF LATAM</v>
          </cell>
          <cell r="E24400" t="str">
            <v>ITALIA</v>
          </cell>
          <cell r="F24400" t="str">
            <v>0 - 334 - 500X</v>
          </cell>
          <cell r="G24400" t="str">
            <v>FEB</v>
          </cell>
          <cell r="H24400" t="str">
            <v>Dealer Stock</v>
          </cell>
          <cell r="I24400">
            <v>22</v>
          </cell>
        </row>
        <row r="24401">
          <cell r="A24401" t="str">
            <v>FREE DEMAND</v>
          </cell>
          <cell r="B24401" t="str">
            <v>FIAT</v>
          </cell>
          <cell r="C24401" t="str">
            <v>FIAT</v>
          </cell>
          <cell r="D24401" t="str">
            <v>REST OF LATAM</v>
          </cell>
          <cell r="E24401" t="str">
            <v>ITALIA</v>
          </cell>
          <cell r="F24401" t="str">
            <v>0 - 334 - 500X</v>
          </cell>
          <cell r="G24401" t="str">
            <v>MAR</v>
          </cell>
          <cell r="H24401" t="str">
            <v>Retail Total</v>
          </cell>
          <cell r="I24401">
            <v>2</v>
          </cell>
        </row>
        <row r="24402">
          <cell r="A24402" t="str">
            <v>FREE DEMAND</v>
          </cell>
          <cell r="B24402" t="str">
            <v>FIAT</v>
          </cell>
          <cell r="C24402" t="str">
            <v>FIAT</v>
          </cell>
          <cell r="D24402" t="str">
            <v>REST OF LATAM</v>
          </cell>
          <cell r="E24402" t="str">
            <v>ITALIA</v>
          </cell>
          <cell r="F24402" t="str">
            <v>0 - 334 - 500X</v>
          </cell>
          <cell r="G24402" t="str">
            <v>MAR</v>
          </cell>
          <cell r="H24402" t="str">
            <v>Dealer Stock</v>
          </cell>
          <cell r="I24402">
            <v>20</v>
          </cell>
        </row>
        <row r="24403">
          <cell r="A24403" t="str">
            <v>FREE DEMAND</v>
          </cell>
          <cell r="B24403" t="str">
            <v>FIAT</v>
          </cell>
          <cell r="C24403" t="str">
            <v>FIAT</v>
          </cell>
          <cell r="D24403" t="str">
            <v>REST OF LATAM</v>
          </cell>
          <cell r="E24403" t="str">
            <v>ITALIA</v>
          </cell>
          <cell r="F24403" t="str">
            <v>0 - 334 - 500X</v>
          </cell>
          <cell r="G24403" t="str">
            <v>APR</v>
          </cell>
          <cell r="H24403" t="str">
            <v>Retail Total</v>
          </cell>
          <cell r="I24403">
            <v>2</v>
          </cell>
        </row>
        <row r="24404">
          <cell r="A24404" t="str">
            <v>FREE DEMAND</v>
          </cell>
          <cell r="B24404" t="str">
            <v>FIAT</v>
          </cell>
          <cell r="C24404" t="str">
            <v>FIAT</v>
          </cell>
          <cell r="D24404" t="str">
            <v>REST OF LATAM</v>
          </cell>
          <cell r="E24404" t="str">
            <v>ITALIA</v>
          </cell>
          <cell r="F24404" t="str">
            <v>0 - 334 - 500X</v>
          </cell>
          <cell r="G24404" t="str">
            <v>APR</v>
          </cell>
          <cell r="H24404" t="str">
            <v>Dealer Stock</v>
          </cell>
          <cell r="I24404">
            <v>18</v>
          </cell>
        </row>
        <row r="24405">
          <cell r="A24405" t="str">
            <v>FREE DEMAND</v>
          </cell>
          <cell r="B24405" t="str">
            <v>FIAT</v>
          </cell>
          <cell r="C24405" t="str">
            <v>FIAT</v>
          </cell>
          <cell r="D24405" t="str">
            <v>REST OF LATAM</v>
          </cell>
          <cell r="E24405" t="str">
            <v>ITALIA</v>
          </cell>
          <cell r="F24405" t="str">
            <v>0 - 334 - 500X</v>
          </cell>
          <cell r="G24405" t="str">
            <v>MAY</v>
          </cell>
          <cell r="H24405" t="str">
            <v>Retail Total</v>
          </cell>
          <cell r="I24405">
            <v>2</v>
          </cell>
        </row>
        <row r="24406">
          <cell r="A24406" t="str">
            <v>FREE DEMAND</v>
          </cell>
          <cell r="B24406" t="str">
            <v>FIAT</v>
          </cell>
          <cell r="C24406" t="str">
            <v>FIAT</v>
          </cell>
          <cell r="D24406" t="str">
            <v>REST OF LATAM</v>
          </cell>
          <cell r="E24406" t="str">
            <v>ITALIA</v>
          </cell>
          <cell r="F24406" t="str">
            <v>0 - 334 - 500X</v>
          </cell>
          <cell r="G24406" t="str">
            <v>MAY</v>
          </cell>
          <cell r="H24406" t="str">
            <v>Dealer Stock</v>
          </cell>
          <cell r="I24406">
            <v>16</v>
          </cell>
        </row>
        <row r="24407">
          <cell r="A24407" t="str">
            <v>FREE DEMAND</v>
          </cell>
          <cell r="B24407" t="str">
            <v>FIAT</v>
          </cell>
          <cell r="C24407" t="str">
            <v>FIAT</v>
          </cell>
          <cell r="D24407" t="str">
            <v>REST OF LATAM</v>
          </cell>
          <cell r="E24407" t="str">
            <v>ITALIA</v>
          </cell>
          <cell r="F24407" t="str">
            <v>0 - 334 - 500X</v>
          </cell>
          <cell r="G24407" t="str">
            <v>JUN</v>
          </cell>
          <cell r="H24407" t="str">
            <v>Retail Total</v>
          </cell>
          <cell r="I24407">
            <v>2</v>
          </cell>
        </row>
        <row r="24408">
          <cell r="A24408" t="str">
            <v>FREE DEMAND</v>
          </cell>
          <cell r="B24408" t="str">
            <v>FIAT</v>
          </cell>
          <cell r="C24408" t="str">
            <v>FIAT</v>
          </cell>
          <cell r="D24408" t="str">
            <v>REST OF LATAM</v>
          </cell>
          <cell r="E24408" t="str">
            <v>ITALIA</v>
          </cell>
          <cell r="F24408" t="str">
            <v>0 - 334 - 500X</v>
          </cell>
          <cell r="G24408" t="str">
            <v>JUN</v>
          </cell>
          <cell r="H24408" t="str">
            <v>Dealer Stock</v>
          </cell>
          <cell r="I24408">
            <v>14</v>
          </cell>
        </row>
        <row r="24409">
          <cell r="A24409" t="str">
            <v>FREE DEMAND</v>
          </cell>
          <cell r="B24409" t="str">
            <v>FIAT</v>
          </cell>
          <cell r="C24409" t="str">
            <v>FIAT</v>
          </cell>
          <cell r="D24409" t="str">
            <v>REST OF LATAM</v>
          </cell>
          <cell r="E24409" t="str">
            <v>ITALIA</v>
          </cell>
          <cell r="F24409" t="str">
            <v>0 - 334 - 500X</v>
          </cell>
          <cell r="G24409" t="str">
            <v>JUL</v>
          </cell>
          <cell r="H24409" t="str">
            <v>Retail Total</v>
          </cell>
          <cell r="I24409">
            <v>2</v>
          </cell>
        </row>
        <row r="24410">
          <cell r="A24410" t="str">
            <v>FREE DEMAND</v>
          </cell>
          <cell r="B24410" t="str">
            <v>FIAT</v>
          </cell>
          <cell r="C24410" t="str">
            <v>FIAT</v>
          </cell>
          <cell r="D24410" t="str">
            <v>REST OF LATAM</v>
          </cell>
          <cell r="E24410" t="str">
            <v>ITALIA</v>
          </cell>
          <cell r="F24410" t="str">
            <v>0 - 334 - 500X</v>
          </cell>
          <cell r="G24410" t="str">
            <v>JUL</v>
          </cell>
          <cell r="H24410" t="str">
            <v>Dealer Stock</v>
          </cell>
          <cell r="I24410">
            <v>12</v>
          </cell>
        </row>
        <row r="24411">
          <cell r="A24411" t="str">
            <v>FREE DEMAND</v>
          </cell>
          <cell r="B24411" t="str">
            <v>FIAT</v>
          </cell>
          <cell r="C24411" t="str">
            <v>FIAT</v>
          </cell>
          <cell r="D24411" t="str">
            <v>REST OF LATAM</v>
          </cell>
          <cell r="E24411" t="str">
            <v>ITALIA</v>
          </cell>
          <cell r="F24411" t="str">
            <v>0 - 334 - 500X</v>
          </cell>
          <cell r="G24411" t="str">
            <v>AUG</v>
          </cell>
          <cell r="H24411" t="str">
            <v>Retail Total</v>
          </cell>
          <cell r="I24411">
            <v>2</v>
          </cell>
        </row>
        <row r="24412">
          <cell r="A24412" t="str">
            <v>FREE DEMAND</v>
          </cell>
          <cell r="B24412" t="str">
            <v>FIAT</v>
          </cell>
          <cell r="C24412" t="str">
            <v>FIAT</v>
          </cell>
          <cell r="D24412" t="str">
            <v>REST OF LATAM</v>
          </cell>
          <cell r="E24412" t="str">
            <v>ITALIA</v>
          </cell>
          <cell r="F24412" t="str">
            <v>0 - 334 - 500X</v>
          </cell>
          <cell r="G24412" t="str">
            <v>AUG</v>
          </cell>
          <cell r="H24412" t="str">
            <v>Dealer Stock</v>
          </cell>
          <cell r="I24412">
            <v>10</v>
          </cell>
        </row>
        <row r="24413">
          <cell r="A24413" t="str">
            <v>FREE DEMAND</v>
          </cell>
          <cell r="B24413" t="str">
            <v>FIAT</v>
          </cell>
          <cell r="C24413" t="str">
            <v>FIAT</v>
          </cell>
          <cell r="D24413" t="str">
            <v>REST OF LATAM</v>
          </cell>
          <cell r="E24413" t="str">
            <v>ITALIA</v>
          </cell>
          <cell r="F24413" t="str">
            <v>0 - 334 - 500X</v>
          </cell>
          <cell r="G24413" t="str">
            <v>SEP</v>
          </cell>
          <cell r="H24413" t="str">
            <v>Retail Total</v>
          </cell>
          <cell r="I24413">
            <v>2</v>
          </cell>
        </row>
        <row r="24414">
          <cell r="A24414" t="str">
            <v>FREE DEMAND</v>
          </cell>
          <cell r="B24414" t="str">
            <v>FIAT</v>
          </cell>
          <cell r="C24414" t="str">
            <v>FIAT</v>
          </cell>
          <cell r="D24414" t="str">
            <v>REST OF LATAM</v>
          </cell>
          <cell r="E24414" t="str">
            <v>ITALIA</v>
          </cell>
          <cell r="F24414" t="str">
            <v>0 - 334 - 500X</v>
          </cell>
          <cell r="G24414" t="str">
            <v>SEP</v>
          </cell>
          <cell r="H24414" t="str">
            <v>Dealer Stock</v>
          </cell>
          <cell r="I24414">
            <v>8</v>
          </cell>
        </row>
        <row r="24415">
          <cell r="A24415" t="str">
            <v>FREE DEMAND</v>
          </cell>
          <cell r="B24415" t="str">
            <v>FIAT</v>
          </cell>
          <cell r="C24415" t="str">
            <v>FIAT</v>
          </cell>
          <cell r="D24415" t="str">
            <v>REST OF LATAM</v>
          </cell>
          <cell r="E24415" t="str">
            <v>ITALIA</v>
          </cell>
          <cell r="F24415" t="str">
            <v>0 - 334 - 500X</v>
          </cell>
          <cell r="G24415" t="str">
            <v>OCT</v>
          </cell>
          <cell r="H24415" t="str">
            <v>Retail Total</v>
          </cell>
          <cell r="I24415">
            <v>2</v>
          </cell>
        </row>
        <row r="24416">
          <cell r="A24416" t="str">
            <v>FREE DEMAND</v>
          </cell>
          <cell r="B24416" t="str">
            <v>FIAT</v>
          </cell>
          <cell r="C24416" t="str">
            <v>FIAT</v>
          </cell>
          <cell r="D24416" t="str">
            <v>REST OF LATAM</v>
          </cell>
          <cell r="E24416" t="str">
            <v>ITALIA</v>
          </cell>
          <cell r="F24416" t="str">
            <v>0 - 334 - 500X</v>
          </cell>
          <cell r="G24416" t="str">
            <v>OCT</v>
          </cell>
          <cell r="H24416" t="str">
            <v>Dealer Stock</v>
          </cell>
          <cell r="I24416">
            <v>6</v>
          </cell>
        </row>
        <row r="24417">
          <cell r="A24417" t="str">
            <v>FREE DEMAND</v>
          </cell>
          <cell r="B24417" t="str">
            <v>FIAT</v>
          </cell>
          <cell r="C24417" t="str">
            <v>FIAT</v>
          </cell>
          <cell r="D24417" t="str">
            <v>REST OF LATAM</v>
          </cell>
          <cell r="E24417" t="str">
            <v>ITALIA</v>
          </cell>
          <cell r="F24417" t="str">
            <v>0 - 334 - 500X</v>
          </cell>
          <cell r="G24417" t="str">
            <v>NOV</v>
          </cell>
          <cell r="H24417" t="str">
            <v>Retail Total</v>
          </cell>
          <cell r="I24417">
            <v>2</v>
          </cell>
        </row>
        <row r="24418">
          <cell r="A24418" t="str">
            <v>FREE DEMAND</v>
          </cell>
          <cell r="B24418" t="str">
            <v>FIAT</v>
          </cell>
          <cell r="C24418" t="str">
            <v>FIAT</v>
          </cell>
          <cell r="D24418" t="str">
            <v>REST OF LATAM</v>
          </cell>
          <cell r="E24418" t="str">
            <v>ITALIA</v>
          </cell>
          <cell r="F24418" t="str">
            <v>0 - 334 - 500X</v>
          </cell>
          <cell r="G24418" t="str">
            <v>NOV</v>
          </cell>
          <cell r="H24418" t="str">
            <v>Dealer Stock</v>
          </cell>
          <cell r="I24418">
            <v>4</v>
          </cell>
        </row>
        <row r="24419">
          <cell r="A24419" t="str">
            <v>FREE DEMAND</v>
          </cell>
          <cell r="B24419" t="str">
            <v>FIAT</v>
          </cell>
          <cell r="C24419" t="str">
            <v>FIAT</v>
          </cell>
          <cell r="D24419" t="str">
            <v>REST OF LATAM</v>
          </cell>
          <cell r="E24419" t="str">
            <v>ITALIA</v>
          </cell>
          <cell r="F24419" t="str">
            <v>0 - 334 - 500X</v>
          </cell>
          <cell r="G24419" t="str">
            <v>DEC</v>
          </cell>
          <cell r="H24419" t="str">
            <v>Retail Total</v>
          </cell>
          <cell r="I24419">
            <v>2</v>
          </cell>
        </row>
        <row r="24420">
          <cell r="A24420" t="str">
            <v>FREE DEMAND</v>
          </cell>
          <cell r="B24420" t="str">
            <v>FIAT</v>
          </cell>
          <cell r="C24420" t="str">
            <v>FIAT</v>
          </cell>
          <cell r="D24420" t="str">
            <v>REST OF LATAM</v>
          </cell>
          <cell r="E24420" t="str">
            <v>ITALIA</v>
          </cell>
          <cell r="F24420" t="str">
            <v>0 - 334 - 500X</v>
          </cell>
          <cell r="G24420" t="str">
            <v>DEC</v>
          </cell>
          <cell r="H24420" t="str">
            <v>Dealer Stock</v>
          </cell>
          <cell r="I24420">
            <v>2</v>
          </cell>
        </row>
        <row r="24421">
          <cell r="A24421" t="str">
            <v>FREE DEMAND</v>
          </cell>
          <cell r="B24421" t="str">
            <v>FIAT</v>
          </cell>
          <cell r="C24421" t="str">
            <v>FIAT</v>
          </cell>
          <cell r="D24421" t="str">
            <v>REST OF LATAM</v>
          </cell>
          <cell r="E24421" t="str">
            <v>ITALIA</v>
          </cell>
          <cell r="F24421" t="str">
            <v>0 - 199 - PUNTO POP</v>
          </cell>
          <cell r="G24421" t="str">
            <v>JAN</v>
          </cell>
          <cell r="H24421" t="str">
            <v>Dealer Stock</v>
          </cell>
          <cell r="I24421">
            <v>3</v>
          </cell>
        </row>
        <row r="24422">
          <cell r="A24422" t="str">
            <v>FREE DEMAND</v>
          </cell>
          <cell r="B24422" t="str">
            <v>FIAT</v>
          </cell>
          <cell r="C24422" t="str">
            <v>FIAT</v>
          </cell>
          <cell r="D24422" t="str">
            <v>REST OF LATAM</v>
          </cell>
          <cell r="E24422" t="str">
            <v>ITALIA</v>
          </cell>
          <cell r="F24422" t="str">
            <v>0 - 199 - PUNTO POP</v>
          </cell>
          <cell r="G24422" t="str">
            <v>FEB</v>
          </cell>
          <cell r="H24422" t="str">
            <v>Retail Total</v>
          </cell>
          <cell r="I24422">
            <v>2</v>
          </cell>
        </row>
        <row r="24423">
          <cell r="A24423" t="str">
            <v>FREE DEMAND</v>
          </cell>
          <cell r="B24423" t="str">
            <v>FIAT</v>
          </cell>
          <cell r="C24423" t="str">
            <v>FIAT</v>
          </cell>
          <cell r="D24423" t="str">
            <v>REST OF LATAM</v>
          </cell>
          <cell r="E24423" t="str">
            <v>ITALIA</v>
          </cell>
          <cell r="F24423" t="str">
            <v>0 - 199 - PUNTO POP</v>
          </cell>
          <cell r="G24423" t="str">
            <v>FEB</v>
          </cell>
          <cell r="H24423" t="str">
            <v>Dealer Stock</v>
          </cell>
          <cell r="I24423">
            <v>1</v>
          </cell>
        </row>
        <row r="24424">
          <cell r="A24424" t="str">
            <v>FREE DEMAND</v>
          </cell>
          <cell r="B24424" t="str">
            <v>FIAT</v>
          </cell>
          <cell r="C24424" t="str">
            <v>FIAT</v>
          </cell>
          <cell r="D24424" t="str">
            <v>REST OF LATAM</v>
          </cell>
          <cell r="E24424" t="str">
            <v>ITALIA</v>
          </cell>
          <cell r="F24424" t="str">
            <v>0 - 199 - PUNTO POP</v>
          </cell>
          <cell r="G24424" t="str">
            <v>MAR</v>
          </cell>
          <cell r="H24424" t="str">
            <v>Retail Total</v>
          </cell>
          <cell r="I24424">
            <v>1</v>
          </cell>
        </row>
        <row r="24425">
          <cell r="A24425" t="str">
            <v>FREE DEMAND</v>
          </cell>
          <cell r="B24425" t="str">
            <v>FIAT</v>
          </cell>
          <cell r="C24425" t="str">
            <v>FIAT</v>
          </cell>
          <cell r="D24425" t="str">
            <v>REST OF LATAM</v>
          </cell>
          <cell r="E24425" t="str">
            <v>ITALIA</v>
          </cell>
          <cell r="F24425" t="str">
            <v>0 - 110 - LINEA</v>
          </cell>
          <cell r="G24425" t="str">
            <v>JAN</v>
          </cell>
          <cell r="H24425" t="str">
            <v>Retail Total</v>
          </cell>
          <cell r="I24425">
            <v>1</v>
          </cell>
        </row>
        <row r="24426">
          <cell r="A24426" t="str">
            <v>FREE DEMAND</v>
          </cell>
          <cell r="B24426" t="str">
            <v>FIAT</v>
          </cell>
          <cell r="C24426" t="str">
            <v>FIAT</v>
          </cell>
          <cell r="D24426" t="str">
            <v>REST OF LATAM</v>
          </cell>
          <cell r="E24426" t="str">
            <v>ITALIA</v>
          </cell>
          <cell r="F24426" t="str">
            <v>0 - 110 - LINEA</v>
          </cell>
          <cell r="G24426" t="str">
            <v>JAN</v>
          </cell>
          <cell r="H24426" t="str">
            <v>Dealer Stock</v>
          </cell>
          <cell r="I24426">
            <v>3</v>
          </cell>
        </row>
        <row r="24427">
          <cell r="A24427" t="str">
            <v>FREE DEMAND</v>
          </cell>
          <cell r="B24427" t="str">
            <v>FIAT</v>
          </cell>
          <cell r="C24427" t="str">
            <v>FIAT</v>
          </cell>
          <cell r="D24427" t="str">
            <v>REST OF LATAM</v>
          </cell>
          <cell r="E24427" t="str">
            <v>ITALIA</v>
          </cell>
          <cell r="F24427" t="str">
            <v>0 - 110 - LINEA</v>
          </cell>
          <cell r="G24427" t="str">
            <v>FEB</v>
          </cell>
          <cell r="H24427" t="str">
            <v>Retail Total</v>
          </cell>
          <cell r="I24427">
            <v>1</v>
          </cell>
        </row>
        <row r="24428">
          <cell r="A24428" t="str">
            <v>FREE DEMAND</v>
          </cell>
          <cell r="B24428" t="str">
            <v>FIAT</v>
          </cell>
          <cell r="C24428" t="str">
            <v>FIAT</v>
          </cell>
          <cell r="D24428" t="str">
            <v>REST OF LATAM</v>
          </cell>
          <cell r="E24428" t="str">
            <v>ITALIA</v>
          </cell>
          <cell r="F24428" t="str">
            <v>0 - 110 - LINEA</v>
          </cell>
          <cell r="G24428" t="str">
            <v>FEB</v>
          </cell>
          <cell r="H24428" t="str">
            <v>Dealer Stock</v>
          </cell>
          <cell r="I24428">
            <v>2</v>
          </cell>
        </row>
        <row r="24429">
          <cell r="A24429" t="str">
            <v>FREE DEMAND</v>
          </cell>
          <cell r="B24429" t="str">
            <v>FIAT</v>
          </cell>
          <cell r="C24429" t="str">
            <v>FIAT</v>
          </cell>
          <cell r="D24429" t="str">
            <v>REST OF LATAM</v>
          </cell>
          <cell r="E24429" t="str">
            <v>ITALIA</v>
          </cell>
          <cell r="F24429" t="str">
            <v>0 - 110 - LINEA</v>
          </cell>
          <cell r="G24429" t="str">
            <v>MAR</v>
          </cell>
          <cell r="H24429" t="str">
            <v>Retail Total</v>
          </cell>
          <cell r="I24429">
            <v>1</v>
          </cell>
        </row>
        <row r="24430">
          <cell r="A24430" t="str">
            <v>FREE DEMAND</v>
          </cell>
          <cell r="B24430" t="str">
            <v>FIAT</v>
          </cell>
          <cell r="C24430" t="str">
            <v>FIAT</v>
          </cell>
          <cell r="D24430" t="str">
            <v>REST OF LATAM</v>
          </cell>
          <cell r="E24430" t="str">
            <v>ITALIA</v>
          </cell>
          <cell r="F24430" t="str">
            <v>0 - 110 - LINEA</v>
          </cell>
          <cell r="G24430" t="str">
            <v>MAR</v>
          </cell>
          <cell r="H24430" t="str">
            <v>Dealer Stock</v>
          </cell>
          <cell r="I24430">
            <v>1</v>
          </cell>
        </row>
        <row r="24431">
          <cell r="A24431" t="str">
            <v>FREE DEMAND</v>
          </cell>
          <cell r="B24431" t="str">
            <v>FIAT</v>
          </cell>
          <cell r="C24431" t="str">
            <v>FIAT</v>
          </cell>
          <cell r="D24431" t="str">
            <v>REST OF LATAM</v>
          </cell>
          <cell r="E24431" t="str">
            <v>ITALIA</v>
          </cell>
          <cell r="F24431" t="str">
            <v>0 - 110 - LINEA</v>
          </cell>
          <cell r="G24431" t="str">
            <v>APR</v>
          </cell>
          <cell r="H24431" t="str">
            <v>Retail Total</v>
          </cell>
          <cell r="I24431">
            <v>1</v>
          </cell>
        </row>
        <row r="24432">
          <cell r="A24432" t="str">
            <v>FREE DEMAND</v>
          </cell>
          <cell r="B24432" t="str">
            <v>FIAT</v>
          </cell>
          <cell r="C24432" t="str">
            <v>FIAT</v>
          </cell>
          <cell r="D24432" t="str">
            <v>REST OF LATAM</v>
          </cell>
          <cell r="E24432" t="str">
            <v>ITALIA</v>
          </cell>
          <cell r="F24432" t="str">
            <v>0 - 263 - DOBLO CARGO</v>
          </cell>
          <cell r="G24432" t="str">
            <v>JAN</v>
          </cell>
          <cell r="H24432" t="str">
            <v>Wholesales Total</v>
          </cell>
          <cell r="I24432">
            <v>9</v>
          </cell>
        </row>
        <row r="24433">
          <cell r="A24433" t="str">
            <v>FREE DEMAND</v>
          </cell>
          <cell r="B24433" t="str">
            <v>FIAT</v>
          </cell>
          <cell r="C24433" t="str">
            <v>FIAT</v>
          </cell>
          <cell r="D24433" t="str">
            <v>REST OF LATAM</v>
          </cell>
          <cell r="E24433" t="str">
            <v>ITALIA</v>
          </cell>
          <cell r="F24433" t="str">
            <v>0 - 263 - DOBLO CARGO</v>
          </cell>
          <cell r="G24433" t="str">
            <v>JAN</v>
          </cell>
          <cell r="H24433" t="str">
            <v>Dealer Stock</v>
          </cell>
          <cell r="I24433">
            <v>9</v>
          </cell>
        </row>
        <row r="24434">
          <cell r="A24434" t="str">
            <v>FREE DEMAND</v>
          </cell>
          <cell r="B24434" t="str">
            <v>FIAT</v>
          </cell>
          <cell r="C24434" t="str">
            <v>FIAT</v>
          </cell>
          <cell r="D24434" t="str">
            <v>REST OF LATAM</v>
          </cell>
          <cell r="E24434" t="str">
            <v>ITALIA</v>
          </cell>
          <cell r="F24434" t="str">
            <v>0 - 263 - DOBLO CARGO</v>
          </cell>
          <cell r="G24434" t="str">
            <v>FEB</v>
          </cell>
          <cell r="H24434" t="str">
            <v>Retail Total</v>
          </cell>
          <cell r="I24434">
            <v>6</v>
          </cell>
        </row>
        <row r="24435">
          <cell r="A24435" t="str">
            <v>FREE DEMAND</v>
          </cell>
          <cell r="B24435" t="str">
            <v>FIAT</v>
          </cell>
          <cell r="C24435" t="str">
            <v>FIAT</v>
          </cell>
          <cell r="D24435" t="str">
            <v>REST OF LATAM</v>
          </cell>
          <cell r="E24435" t="str">
            <v>ITALIA</v>
          </cell>
          <cell r="F24435" t="str">
            <v>0 - 263 - DOBLO CARGO</v>
          </cell>
          <cell r="G24435" t="str">
            <v>FEB</v>
          </cell>
          <cell r="H24435" t="str">
            <v>Dealer Stock</v>
          </cell>
          <cell r="I24435">
            <v>3</v>
          </cell>
        </row>
        <row r="24436">
          <cell r="A24436" t="str">
            <v>FREE DEMAND</v>
          </cell>
          <cell r="B24436" t="str">
            <v>FIAT</v>
          </cell>
          <cell r="C24436" t="str">
            <v>FIAT</v>
          </cell>
          <cell r="D24436" t="str">
            <v>REST OF LATAM</v>
          </cell>
          <cell r="E24436" t="str">
            <v>ITALIA</v>
          </cell>
          <cell r="F24436" t="str">
            <v>0 - 263 - DOBLO CARGO</v>
          </cell>
          <cell r="G24436" t="str">
            <v>MAR</v>
          </cell>
          <cell r="H24436" t="str">
            <v>Delivery</v>
          </cell>
          <cell r="I24436">
            <v>5</v>
          </cell>
        </row>
        <row r="24437">
          <cell r="A24437" t="str">
            <v>FREE DEMAND</v>
          </cell>
          <cell r="B24437" t="str">
            <v>FIAT</v>
          </cell>
          <cell r="C24437" t="str">
            <v>FIAT</v>
          </cell>
          <cell r="D24437" t="str">
            <v>REST OF LATAM</v>
          </cell>
          <cell r="E24437" t="str">
            <v>ITALIA</v>
          </cell>
          <cell r="F24437" t="str">
            <v>0 - 263 - DOBLO CARGO</v>
          </cell>
          <cell r="G24437" t="str">
            <v>MAR</v>
          </cell>
          <cell r="H24437" t="str">
            <v>Wholesales Total</v>
          </cell>
          <cell r="I24437">
            <v>2</v>
          </cell>
        </row>
        <row r="24438">
          <cell r="A24438" t="str">
            <v>FREE DEMAND</v>
          </cell>
          <cell r="B24438" t="str">
            <v>FIAT</v>
          </cell>
          <cell r="C24438" t="str">
            <v>FIAT</v>
          </cell>
          <cell r="D24438" t="str">
            <v>REST OF LATAM</v>
          </cell>
          <cell r="E24438" t="str">
            <v>ITALIA</v>
          </cell>
          <cell r="F24438" t="str">
            <v>0 - 263 - DOBLO CARGO</v>
          </cell>
          <cell r="G24438" t="str">
            <v>MAR</v>
          </cell>
          <cell r="H24438" t="str">
            <v>Retail Total</v>
          </cell>
          <cell r="I24438">
            <v>5</v>
          </cell>
        </row>
        <row r="24439">
          <cell r="A24439" t="str">
            <v>FREE DEMAND</v>
          </cell>
          <cell r="B24439" t="str">
            <v>FIAT</v>
          </cell>
          <cell r="C24439" t="str">
            <v>FIAT</v>
          </cell>
          <cell r="D24439" t="str">
            <v>REST OF LATAM</v>
          </cell>
          <cell r="E24439" t="str">
            <v>ITALIA</v>
          </cell>
          <cell r="F24439" t="str">
            <v>0 - 263 - DOBLO CARGO</v>
          </cell>
          <cell r="G24439" t="str">
            <v>MAR</v>
          </cell>
          <cell r="H24439" t="str">
            <v>Prop. Stock Available</v>
          </cell>
          <cell r="I24439">
            <v>3</v>
          </cell>
        </row>
        <row r="24440">
          <cell r="A24440" t="str">
            <v>FREE DEMAND</v>
          </cell>
          <cell r="B24440" t="str">
            <v>FIAT</v>
          </cell>
          <cell r="C24440" t="str">
            <v>FIAT</v>
          </cell>
          <cell r="D24440" t="str">
            <v>REST OF LATAM</v>
          </cell>
          <cell r="E24440" t="str">
            <v>ITALIA</v>
          </cell>
          <cell r="F24440" t="str">
            <v>0 - 263 - DOBLO CARGO</v>
          </cell>
          <cell r="G24440" t="str">
            <v>APR</v>
          </cell>
          <cell r="H24440" t="str">
            <v>Wholesales Total</v>
          </cell>
          <cell r="I24440">
            <v>2</v>
          </cell>
        </row>
        <row r="24441">
          <cell r="A24441" t="str">
            <v>FREE DEMAND</v>
          </cell>
          <cell r="B24441" t="str">
            <v>FIAT</v>
          </cell>
          <cell r="C24441" t="str">
            <v>FIAT</v>
          </cell>
          <cell r="D24441" t="str">
            <v>REST OF LATAM</v>
          </cell>
          <cell r="E24441" t="str">
            <v>ITALIA</v>
          </cell>
          <cell r="F24441" t="str">
            <v>0 - 263 - DOBLO CARGO</v>
          </cell>
          <cell r="G24441" t="str">
            <v>APR</v>
          </cell>
          <cell r="H24441" t="str">
            <v>Retail Total</v>
          </cell>
          <cell r="I24441">
            <v>2</v>
          </cell>
        </row>
        <row r="24442">
          <cell r="A24442" t="str">
            <v>FREE DEMAND</v>
          </cell>
          <cell r="B24442" t="str">
            <v>FIAT</v>
          </cell>
          <cell r="C24442" t="str">
            <v>FIAT</v>
          </cell>
          <cell r="D24442" t="str">
            <v>REST OF LATAM</v>
          </cell>
          <cell r="E24442" t="str">
            <v>ITALIA</v>
          </cell>
          <cell r="F24442" t="str">
            <v>0 - 263 - DOBLO CARGO</v>
          </cell>
          <cell r="G24442" t="str">
            <v>APR</v>
          </cell>
          <cell r="H24442" t="str">
            <v>Prop. Stock Available</v>
          </cell>
          <cell r="I24442">
            <v>1</v>
          </cell>
        </row>
        <row r="24443">
          <cell r="A24443" t="str">
            <v>FREE DEMAND</v>
          </cell>
          <cell r="B24443" t="str">
            <v>FIAT</v>
          </cell>
          <cell r="C24443" t="str">
            <v>FIAT</v>
          </cell>
          <cell r="D24443" t="str">
            <v>REST OF LATAM</v>
          </cell>
          <cell r="E24443" t="str">
            <v>ITALIA</v>
          </cell>
          <cell r="F24443" t="str">
            <v>0 - 263 - DOBLO CARGO</v>
          </cell>
          <cell r="G24443" t="str">
            <v>MAY</v>
          </cell>
          <cell r="H24443" t="str">
            <v>Delivery</v>
          </cell>
          <cell r="I24443">
            <v>5</v>
          </cell>
        </row>
        <row r="24444">
          <cell r="A24444" t="str">
            <v>FREE DEMAND</v>
          </cell>
          <cell r="B24444" t="str">
            <v>FIAT</v>
          </cell>
          <cell r="C24444" t="str">
            <v>FIAT</v>
          </cell>
          <cell r="D24444" t="str">
            <v>REST OF LATAM</v>
          </cell>
          <cell r="E24444" t="str">
            <v>ITALIA</v>
          </cell>
          <cell r="F24444" t="str">
            <v>0 - 263 - DOBLO CARGO</v>
          </cell>
          <cell r="G24444" t="str">
            <v>MAY</v>
          </cell>
          <cell r="H24444" t="str">
            <v>Wholesales Total</v>
          </cell>
          <cell r="I24444">
            <v>6</v>
          </cell>
        </row>
        <row r="24445">
          <cell r="A24445" t="str">
            <v>FREE DEMAND</v>
          </cell>
          <cell r="B24445" t="str">
            <v>FIAT</v>
          </cell>
          <cell r="C24445" t="str">
            <v>FIAT</v>
          </cell>
          <cell r="D24445" t="str">
            <v>REST OF LATAM</v>
          </cell>
          <cell r="E24445" t="str">
            <v>ITALIA</v>
          </cell>
          <cell r="F24445" t="str">
            <v>0 - 263 - DOBLO CARGO</v>
          </cell>
          <cell r="G24445" t="str">
            <v>MAY</v>
          </cell>
          <cell r="H24445" t="str">
            <v>Retail Total</v>
          </cell>
          <cell r="I24445">
            <v>5</v>
          </cell>
        </row>
        <row r="24446">
          <cell r="A24446" t="str">
            <v>FREE DEMAND</v>
          </cell>
          <cell r="B24446" t="str">
            <v>FIAT</v>
          </cell>
          <cell r="C24446" t="str">
            <v>FIAT</v>
          </cell>
          <cell r="D24446" t="str">
            <v>REST OF LATAM</v>
          </cell>
          <cell r="E24446" t="str">
            <v>ITALIA</v>
          </cell>
          <cell r="F24446" t="str">
            <v>0 - 263 - DOBLO CARGO</v>
          </cell>
          <cell r="G24446" t="str">
            <v>MAY</v>
          </cell>
          <cell r="H24446" t="str">
            <v>Dealer Stock</v>
          </cell>
          <cell r="I24446">
            <v>1</v>
          </cell>
        </row>
        <row r="24447">
          <cell r="A24447" t="str">
            <v>FREE DEMAND</v>
          </cell>
          <cell r="B24447" t="str">
            <v>FIAT</v>
          </cell>
          <cell r="C24447" t="str">
            <v>FIAT</v>
          </cell>
          <cell r="D24447" t="str">
            <v>REST OF LATAM</v>
          </cell>
          <cell r="E24447" t="str">
            <v>ITALIA</v>
          </cell>
          <cell r="F24447" t="str">
            <v>0 - 263 - DOBLO CARGO</v>
          </cell>
          <cell r="G24447" t="str">
            <v>JUN</v>
          </cell>
          <cell r="H24447" t="str">
            <v>Delivery</v>
          </cell>
          <cell r="I24447">
            <v>5</v>
          </cell>
        </row>
        <row r="24448">
          <cell r="A24448" t="str">
            <v>FREE DEMAND</v>
          </cell>
          <cell r="B24448" t="str">
            <v>FIAT</v>
          </cell>
          <cell r="C24448" t="str">
            <v>FIAT</v>
          </cell>
          <cell r="D24448" t="str">
            <v>REST OF LATAM</v>
          </cell>
          <cell r="E24448" t="str">
            <v>ITALIA</v>
          </cell>
          <cell r="F24448" t="str">
            <v>0 - 263 - DOBLO CARGO</v>
          </cell>
          <cell r="G24448" t="str">
            <v>JUN</v>
          </cell>
          <cell r="H24448" t="str">
            <v>Wholesales Total</v>
          </cell>
          <cell r="I24448">
            <v>5</v>
          </cell>
        </row>
        <row r="24449">
          <cell r="A24449" t="str">
            <v>FREE DEMAND</v>
          </cell>
          <cell r="B24449" t="str">
            <v>FIAT</v>
          </cell>
          <cell r="C24449" t="str">
            <v>FIAT</v>
          </cell>
          <cell r="D24449" t="str">
            <v>REST OF LATAM</v>
          </cell>
          <cell r="E24449" t="str">
            <v>ITALIA</v>
          </cell>
          <cell r="F24449" t="str">
            <v>0 - 263 - DOBLO CARGO</v>
          </cell>
          <cell r="G24449" t="str">
            <v>JUN</v>
          </cell>
          <cell r="H24449" t="str">
            <v>Retail Total</v>
          </cell>
          <cell r="I24449">
            <v>5</v>
          </cell>
        </row>
        <row r="24450">
          <cell r="A24450" t="str">
            <v>FREE DEMAND</v>
          </cell>
          <cell r="B24450" t="str">
            <v>FIAT</v>
          </cell>
          <cell r="C24450" t="str">
            <v>FIAT</v>
          </cell>
          <cell r="D24450" t="str">
            <v>REST OF LATAM</v>
          </cell>
          <cell r="E24450" t="str">
            <v>ITALIA</v>
          </cell>
          <cell r="F24450" t="str">
            <v>0 - 263 - DOBLO CARGO</v>
          </cell>
          <cell r="G24450" t="str">
            <v>JUN</v>
          </cell>
          <cell r="H24450" t="str">
            <v>Dealer Stock</v>
          </cell>
          <cell r="I24450">
            <v>1</v>
          </cell>
        </row>
        <row r="24451">
          <cell r="A24451" t="str">
            <v>FREE DEMAND</v>
          </cell>
          <cell r="B24451" t="str">
            <v>FIAT</v>
          </cell>
          <cell r="C24451" t="str">
            <v>FIAT</v>
          </cell>
          <cell r="D24451" t="str">
            <v>REST OF LATAM</v>
          </cell>
          <cell r="E24451" t="str">
            <v>ITALIA</v>
          </cell>
          <cell r="F24451" t="str">
            <v>0 - 263 - DOBLO CARGO</v>
          </cell>
          <cell r="G24451" t="str">
            <v>JUL</v>
          </cell>
          <cell r="H24451" t="str">
            <v>Delivery</v>
          </cell>
          <cell r="I24451">
            <v>5</v>
          </cell>
        </row>
        <row r="24452">
          <cell r="A24452" t="str">
            <v>FREE DEMAND</v>
          </cell>
          <cell r="B24452" t="str">
            <v>FIAT</v>
          </cell>
          <cell r="C24452" t="str">
            <v>FIAT</v>
          </cell>
          <cell r="D24452" t="str">
            <v>REST OF LATAM</v>
          </cell>
          <cell r="E24452" t="str">
            <v>ITALIA</v>
          </cell>
          <cell r="F24452" t="str">
            <v>0 - 263 - DOBLO CARGO</v>
          </cell>
          <cell r="G24452" t="str">
            <v>JUL</v>
          </cell>
          <cell r="H24452" t="str">
            <v>Wholesales Total</v>
          </cell>
          <cell r="I24452">
            <v>5</v>
          </cell>
        </row>
        <row r="24453">
          <cell r="A24453" t="str">
            <v>FREE DEMAND</v>
          </cell>
          <cell r="B24453" t="str">
            <v>FIAT</v>
          </cell>
          <cell r="C24453" t="str">
            <v>FIAT</v>
          </cell>
          <cell r="D24453" t="str">
            <v>REST OF LATAM</v>
          </cell>
          <cell r="E24453" t="str">
            <v>ITALIA</v>
          </cell>
          <cell r="F24453" t="str">
            <v>0 - 263 - DOBLO CARGO</v>
          </cell>
          <cell r="G24453" t="str">
            <v>JUL</v>
          </cell>
          <cell r="H24453" t="str">
            <v>Retail Total</v>
          </cell>
          <cell r="I24453">
            <v>5</v>
          </cell>
        </row>
        <row r="24454">
          <cell r="A24454" t="str">
            <v>FREE DEMAND</v>
          </cell>
          <cell r="B24454" t="str">
            <v>FIAT</v>
          </cell>
          <cell r="C24454" t="str">
            <v>FIAT</v>
          </cell>
          <cell r="D24454" t="str">
            <v>REST OF LATAM</v>
          </cell>
          <cell r="E24454" t="str">
            <v>ITALIA</v>
          </cell>
          <cell r="F24454" t="str">
            <v>0 - 263 - DOBLO CARGO</v>
          </cell>
          <cell r="G24454" t="str">
            <v>JUL</v>
          </cell>
          <cell r="H24454" t="str">
            <v>Dealer Stock</v>
          </cell>
          <cell r="I24454">
            <v>1</v>
          </cell>
        </row>
        <row r="24455">
          <cell r="A24455" t="str">
            <v>FREE DEMAND</v>
          </cell>
          <cell r="B24455" t="str">
            <v>FIAT</v>
          </cell>
          <cell r="C24455" t="str">
            <v>FIAT</v>
          </cell>
          <cell r="D24455" t="str">
            <v>REST OF LATAM</v>
          </cell>
          <cell r="E24455" t="str">
            <v>ITALIA</v>
          </cell>
          <cell r="F24455" t="str">
            <v>0 - 263 - DOBLO CARGO</v>
          </cell>
          <cell r="G24455" t="str">
            <v>AUG</v>
          </cell>
          <cell r="H24455" t="str">
            <v>Delivery</v>
          </cell>
          <cell r="I24455">
            <v>7</v>
          </cell>
        </row>
        <row r="24456">
          <cell r="A24456" t="str">
            <v>FREE DEMAND</v>
          </cell>
          <cell r="B24456" t="str">
            <v>FIAT</v>
          </cell>
          <cell r="C24456" t="str">
            <v>FIAT</v>
          </cell>
          <cell r="D24456" t="str">
            <v>REST OF LATAM</v>
          </cell>
          <cell r="E24456" t="str">
            <v>ITALIA</v>
          </cell>
          <cell r="F24456" t="str">
            <v>0 - 263 - DOBLO CARGO</v>
          </cell>
          <cell r="G24456" t="str">
            <v>AUG</v>
          </cell>
          <cell r="H24456" t="str">
            <v>Wholesales Total</v>
          </cell>
          <cell r="I24456">
            <v>7</v>
          </cell>
        </row>
        <row r="24457">
          <cell r="A24457" t="str">
            <v>FREE DEMAND</v>
          </cell>
          <cell r="B24457" t="str">
            <v>FIAT</v>
          </cell>
          <cell r="C24457" t="str">
            <v>FIAT</v>
          </cell>
          <cell r="D24457" t="str">
            <v>REST OF LATAM</v>
          </cell>
          <cell r="E24457" t="str">
            <v>ITALIA</v>
          </cell>
          <cell r="F24457" t="str">
            <v>0 - 263 - DOBLO CARGO</v>
          </cell>
          <cell r="G24457" t="str">
            <v>AUG</v>
          </cell>
          <cell r="H24457" t="str">
            <v>Retail Total</v>
          </cell>
          <cell r="I24457">
            <v>6</v>
          </cell>
        </row>
        <row r="24458">
          <cell r="A24458" t="str">
            <v>FREE DEMAND</v>
          </cell>
          <cell r="B24458" t="str">
            <v>FIAT</v>
          </cell>
          <cell r="C24458" t="str">
            <v>FIAT</v>
          </cell>
          <cell r="D24458" t="str">
            <v>REST OF LATAM</v>
          </cell>
          <cell r="E24458" t="str">
            <v>ITALIA</v>
          </cell>
          <cell r="F24458" t="str">
            <v>0 - 263 - DOBLO CARGO</v>
          </cell>
          <cell r="G24458" t="str">
            <v>AUG</v>
          </cell>
          <cell r="H24458" t="str">
            <v>Dealer Stock</v>
          </cell>
          <cell r="I24458">
            <v>2</v>
          </cell>
        </row>
        <row r="24459">
          <cell r="A24459" t="str">
            <v>FREE DEMAND</v>
          </cell>
          <cell r="B24459" t="str">
            <v>FIAT</v>
          </cell>
          <cell r="C24459" t="str">
            <v>FIAT</v>
          </cell>
          <cell r="D24459" t="str">
            <v>REST OF LATAM</v>
          </cell>
          <cell r="E24459" t="str">
            <v>ITALIA</v>
          </cell>
          <cell r="F24459" t="str">
            <v>0 - 263 - DOBLO CARGO</v>
          </cell>
          <cell r="G24459" t="str">
            <v>SEP</v>
          </cell>
          <cell r="H24459" t="str">
            <v>Delivery</v>
          </cell>
          <cell r="I24459">
            <v>7</v>
          </cell>
        </row>
        <row r="24460">
          <cell r="A24460" t="str">
            <v>FREE DEMAND</v>
          </cell>
          <cell r="B24460" t="str">
            <v>FIAT</v>
          </cell>
          <cell r="C24460" t="str">
            <v>FIAT</v>
          </cell>
          <cell r="D24460" t="str">
            <v>REST OF LATAM</v>
          </cell>
          <cell r="E24460" t="str">
            <v>ITALIA</v>
          </cell>
          <cell r="F24460" t="str">
            <v>0 - 263 - DOBLO CARGO</v>
          </cell>
          <cell r="G24460" t="str">
            <v>SEP</v>
          </cell>
          <cell r="H24460" t="str">
            <v>Wholesales Total</v>
          </cell>
          <cell r="I24460">
            <v>7</v>
          </cell>
        </row>
        <row r="24461">
          <cell r="A24461" t="str">
            <v>FREE DEMAND</v>
          </cell>
          <cell r="B24461" t="str">
            <v>FIAT</v>
          </cell>
          <cell r="C24461" t="str">
            <v>FIAT</v>
          </cell>
          <cell r="D24461" t="str">
            <v>REST OF LATAM</v>
          </cell>
          <cell r="E24461" t="str">
            <v>ITALIA</v>
          </cell>
          <cell r="F24461" t="str">
            <v>0 - 263 - DOBLO CARGO</v>
          </cell>
          <cell r="G24461" t="str">
            <v>SEP</v>
          </cell>
          <cell r="H24461" t="str">
            <v>Retail Total</v>
          </cell>
          <cell r="I24461">
            <v>5</v>
          </cell>
        </row>
        <row r="24462">
          <cell r="A24462" t="str">
            <v>FREE DEMAND</v>
          </cell>
          <cell r="B24462" t="str">
            <v>FIAT</v>
          </cell>
          <cell r="C24462" t="str">
            <v>FIAT</v>
          </cell>
          <cell r="D24462" t="str">
            <v>REST OF LATAM</v>
          </cell>
          <cell r="E24462" t="str">
            <v>ITALIA</v>
          </cell>
          <cell r="F24462" t="str">
            <v>0 - 263 - DOBLO CARGO</v>
          </cell>
          <cell r="G24462" t="str">
            <v>SEP</v>
          </cell>
          <cell r="H24462" t="str">
            <v>Dealer Stock</v>
          </cell>
          <cell r="I24462">
            <v>4</v>
          </cell>
        </row>
        <row r="24463">
          <cell r="A24463" t="str">
            <v>FREE DEMAND</v>
          </cell>
          <cell r="B24463" t="str">
            <v>FIAT</v>
          </cell>
          <cell r="C24463" t="str">
            <v>FIAT</v>
          </cell>
          <cell r="D24463" t="str">
            <v>REST OF LATAM</v>
          </cell>
          <cell r="E24463" t="str">
            <v>ITALIA</v>
          </cell>
          <cell r="F24463" t="str">
            <v>0 - 263 - DOBLO CARGO</v>
          </cell>
          <cell r="G24463" t="str">
            <v>OCT</v>
          </cell>
          <cell r="H24463" t="str">
            <v>Delivery</v>
          </cell>
          <cell r="I24463">
            <v>7</v>
          </cell>
        </row>
        <row r="24464">
          <cell r="A24464" t="str">
            <v>FREE DEMAND</v>
          </cell>
          <cell r="B24464" t="str">
            <v>FIAT</v>
          </cell>
          <cell r="C24464" t="str">
            <v>FIAT</v>
          </cell>
          <cell r="D24464" t="str">
            <v>REST OF LATAM</v>
          </cell>
          <cell r="E24464" t="str">
            <v>ITALIA</v>
          </cell>
          <cell r="F24464" t="str">
            <v>0 - 263 - DOBLO CARGO</v>
          </cell>
          <cell r="G24464" t="str">
            <v>OCT</v>
          </cell>
          <cell r="H24464" t="str">
            <v>Wholesales Total</v>
          </cell>
          <cell r="I24464">
            <v>7</v>
          </cell>
        </row>
        <row r="24465">
          <cell r="A24465" t="str">
            <v>FREE DEMAND</v>
          </cell>
          <cell r="B24465" t="str">
            <v>FIAT</v>
          </cell>
          <cell r="C24465" t="str">
            <v>FIAT</v>
          </cell>
          <cell r="D24465" t="str">
            <v>REST OF LATAM</v>
          </cell>
          <cell r="E24465" t="str">
            <v>ITALIA</v>
          </cell>
          <cell r="F24465" t="str">
            <v>0 - 263 - DOBLO CARGO</v>
          </cell>
          <cell r="G24465" t="str">
            <v>OCT</v>
          </cell>
          <cell r="H24465" t="str">
            <v>Dealer Stock</v>
          </cell>
          <cell r="I24465">
            <v>11</v>
          </cell>
        </row>
        <row r="24466">
          <cell r="A24466" t="str">
            <v>FREE DEMAND</v>
          </cell>
          <cell r="B24466" t="str">
            <v>FIAT</v>
          </cell>
          <cell r="C24466" t="str">
            <v>FIAT</v>
          </cell>
          <cell r="D24466" t="str">
            <v>REST OF LATAM</v>
          </cell>
          <cell r="E24466" t="str">
            <v>ITALIA</v>
          </cell>
          <cell r="F24466" t="str">
            <v>0 - 263 - DOBLO CARGO</v>
          </cell>
          <cell r="G24466" t="str">
            <v>NOV</v>
          </cell>
          <cell r="H24466" t="str">
            <v>Delivery</v>
          </cell>
          <cell r="I24466">
            <v>6</v>
          </cell>
        </row>
        <row r="24467">
          <cell r="A24467" t="str">
            <v>FREE DEMAND</v>
          </cell>
          <cell r="B24467" t="str">
            <v>FIAT</v>
          </cell>
          <cell r="C24467" t="str">
            <v>FIAT</v>
          </cell>
          <cell r="D24467" t="str">
            <v>REST OF LATAM</v>
          </cell>
          <cell r="E24467" t="str">
            <v>ITALIA</v>
          </cell>
          <cell r="F24467" t="str">
            <v>0 - 263 - DOBLO CARGO</v>
          </cell>
          <cell r="G24467" t="str">
            <v>NOV</v>
          </cell>
          <cell r="H24467" t="str">
            <v>Wholesales Total</v>
          </cell>
          <cell r="I24467">
            <v>6</v>
          </cell>
        </row>
        <row r="24468">
          <cell r="A24468" t="str">
            <v>FREE DEMAND</v>
          </cell>
          <cell r="B24468" t="str">
            <v>FIAT</v>
          </cell>
          <cell r="C24468" t="str">
            <v>FIAT</v>
          </cell>
          <cell r="D24468" t="str">
            <v>REST OF LATAM</v>
          </cell>
          <cell r="E24468" t="str">
            <v>ITALIA</v>
          </cell>
          <cell r="F24468" t="str">
            <v>0 - 263 - DOBLO CARGO</v>
          </cell>
          <cell r="G24468" t="str">
            <v>NOV</v>
          </cell>
          <cell r="H24468" t="str">
            <v>Retail Total</v>
          </cell>
          <cell r="I24468">
            <v>8</v>
          </cell>
        </row>
        <row r="24469">
          <cell r="A24469" t="str">
            <v>FREE DEMAND</v>
          </cell>
          <cell r="B24469" t="str">
            <v>FIAT</v>
          </cell>
          <cell r="C24469" t="str">
            <v>FIAT</v>
          </cell>
          <cell r="D24469" t="str">
            <v>REST OF LATAM</v>
          </cell>
          <cell r="E24469" t="str">
            <v>ITALIA</v>
          </cell>
          <cell r="F24469" t="str">
            <v>0 - 263 - DOBLO CARGO</v>
          </cell>
          <cell r="G24469" t="str">
            <v>NOV</v>
          </cell>
          <cell r="H24469" t="str">
            <v>Dealer Stock</v>
          </cell>
          <cell r="I24469">
            <v>9</v>
          </cell>
        </row>
        <row r="24470">
          <cell r="A24470" t="str">
            <v>FREE DEMAND</v>
          </cell>
          <cell r="B24470" t="str">
            <v>FIAT</v>
          </cell>
          <cell r="C24470" t="str">
            <v>FIAT</v>
          </cell>
          <cell r="D24470" t="str">
            <v>REST OF LATAM</v>
          </cell>
          <cell r="E24470" t="str">
            <v>ITALIA</v>
          </cell>
          <cell r="F24470" t="str">
            <v>0 - 263 - DOBLO CARGO</v>
          </cell>
          <cell r="G24470" t="str">
            <v>DEC</v>
          </cell>
          <cell r="H24470" t="str">
            <v>Delivery</v>
          </cell>
          <cell r="I24470">
            <v>5</v>
          </cell>
        </row>
        <row r="24471">
          <cell r="A24471" t="str">
            <v>FREE DEMAND</v>
          </cell>
          <cell r="B24471" t="str">
            <v>FIAT</v>
          </cell>
          <cell r="C24471" t="str">
            <v>FIAT</v>
          </cell>
          <cell r="D24471" t="str">
            <v>REST OF LATAM</v>
          </cell>
          <cell r="E24471" t="str">
            <v>ITALIA</v>
          </cell>
          <cell r="F24471" t="str">
            <v>0 - 263 - DOBLO CARGO</v>
          </cell>
          <cell r="G24471" t="str">
            <v>DEC</v>
          </cell>
          <cell r="H24471" t="str">
            <v>Wholesales Total</v>
          </cell>
          <cell r="I24471">
            <v>5</v>
          </cell>
        </row>
        <row r="24472">
          <cell r="A24472" t="str">
            <v>FREE DEMAND</v>
          </cell>
          <cell r="B24472" t="str">
            <v>FIAT</v>
          </cell>
          <cell r="C24472" t="str">
            <v>FIAT</v>
          </cell>
          <cell r="D24472" t="str">
            <v>REST OF LATAM</v>
          </cell>
          <cell r="E24472" t="str">
            <v>ITALIA</v>
          </cell>
          <cell r="F24472" t="str">
            <v>0 - 263 - DOBLO CARGO</v>
          </cell>
          <cell r="G24472" t="str">
            <v>DEC</v>
          </cell>
          <cell r="H24472" t="str">
            <v>Retail Total</v>
          </cell>
          <cell r="I24472">
            <v>8</v>
          </cell>
        </row>
        <row r="24473">
          <cell r="A24473" t="str">
            <v>FREE DEMAND</v>
          </cell>
          <cell r="B24473" t="str">
            <v>FIAT</v>
          </cell>
          <cell r="C24473" t="str">
            <v>FIAT</v>
          </cell>
          <cell r="D24473" t="str">
            <v>REST OF LATAM</v>
          </cell>
          <cell r="E24473" t="str">
            <v>ITALIA</v>
          </cell>
          <cell r="F24473" t="str">
            <v>0 - 263 - DOBLO CARGO</v>
          </cell>
          <cell r="G24473" t="str">
            <v>DEC</v>
          </cell>
          <cell r="H24473" t="str">
            <v>Dealer Stock</v>
          </cell>
          <cell r="I24473">
            <v>6</v>
          </cell>
        </row>
        <row r="24474">
          <cell r="A24474" t="str">
            <v>FREE DEMAND</v>
          </cell>
          <cell r="B24474" t="str">
            <v>FIAT</v>
          </cell>
          <cell r="C24474" t="str">
            <v>FIAT</v>
          </cell>
          <cell r="D24474" t="str">
            <v>REST OF LATAM</v>
          </cell>
          <cell r="E24474" t="str">
            <v>ITALIA</v>
          </cell>
          <cell r="F24474" t="str">
            <v>0 - 225 - QUBO CARGO</v>
          </cell>
          <cell r="G24474" t="str">
            <v>JAN</v>
          </cell>
          <cell r="H24474" t="str">
            <v>Wholesales Total</v>
          </cell>
          <cell r="I24474">
            <v>15</v>
          </cell>
        </row>
        <row r="24475">
          <cell r="A24475" t="str">
            <v>FREE DEMAND</v>
          </cell>
          <cell r="B24475" t="str">
            <v>FIAT</v>
          </cell>
          <cell r="C24475" t="str">
            <v>FIAT</v>
          </cell>
          <cell r="D24475" t="str">
            <v>REST OF LATAM</v>
          </cell>
          <cell r="E24475" t="str">
            <v>ITALIA</v>
          </cell>
          <cell r="F24475" t="str">
            <v>0 - 225 - QUBO CARGO</v>
          </cell>
          <cell r="G24475" t="str">
            <v>JAN</v>
          </cell>
          <cell r="H24475" t="str">
            <v>Retail Total</v>
          </cell>
          <cell r="I24475">
            <v>11</v>
          </cell>
        </row>
        <row r="24476">
          <cell r="A24476" t="str">
            <v>FREE DEMAND</v>
          </cell>
          <cell r="B24476" t="str">
            <v>FIAT</v>
          </cell>
          <cell r="C24476" t="str">
            <v>FIAT</v>
          </cell>
          <cell r="D24476" t="str">
            <v>REST OF LATAM</v>
          </cell>
          <cell r="E24476" t="str">
            <v>ITALIA</v>
          </cell>
          <cell r="F24476" t="str">
            <v>0 - 225 - QUBO CARGO</v>
          </cell>
          <cell r="G24476" t="str">
            <v>JAN</v>
          </cell>
          <cell r="H24476" t="str">
            <v>Prop. Stock Available</v>
          </cell>
          <cell r="I24476">
            <v>1</v>
          </cell>
        </row>
        <row r="24477">
          <cell r="A24477" t="str">
            <v>FREE DEMAND</v>
          </cell>
          <cell r="B24477" t="str">
            <v>FIAT</v>
          </cell>
          <cell r="C24477" t="str">
            <v>FIAT</v>
          </cell>
          <cell r="D24477" t="str">
            <v>REST OF LATAM</v>
          </cell>
          <cell r="E24477" t="str">
            <v>ITALIA</v>
          </cell>
          <cell r="F24477" t="str">
            <v>0 - 225 - QUBO CARGO</v>
          </cell>
          <cell r="G24477" t="str">
            <v>JAN</v>
          </cell>
          <cell r="H24477" t="str">
            <v>Dealer Stock</v>
          </cell>
          <cell r="I24477">
            <v>15</v>
          </cell>
        </row>
        <row r="24478">
          <cell r="A24478" t="str">
            <v>FREE DEMAND</v>
          </cell>
          <cell r="B24478" t="str">
            <v>FIAT</v>
          </cell>
          <cell r="C24478" t="str">
            <v>FIAT</v>
          </cell>
          <cell r="D24478" t="str">
            <v>REST OF LATAM</v>
          </cell>
          <cell r="E24478" t="str">
            <v>ITALIA</v>
          </cell>
          <cell r="F24478" t="str">
            <v>0 - 225 - QUBO CARGO</v>
          </cell>
          <cell r="G24478" t="str">
            <v>FEB</v>
          </cell>
          <cell r="H24478" t="str">
            <v>Delivery</v>
          </cell>
          <cell r="I24478">
            <v>9</v>
          </cell>
        </row>
        <row r="24479">
          <cell r="A24479" t="str">
            <v>FREE DEMAND</v>
          </cell>
          <cell r="B24479" t="str">
            <v>FIAT</v>
          </cell>
          <cell r="C24479" t="str">
            <v>FIAT</v>
          </cell>
          <cell r="D24479" t="str">
            <v>REST OF LATAM</v>
          </cell>
          <cell r="E24479" t="str">
            <v>ITALIA</v>
          </cell>
          <cell r="F24479" t="str">
            <v>0 - 225 - QUBO CARGO</v>
          </cell>
          <cell r="G24479" t="str">
            <v>FEB</v>
          </cell>
          <cell r="H24479" t="str">
            <v>Wholesales Total</v>
          </cell>
          <cell r="I24479">
            <v>4</v>
          </cell>
        </row>
        <row r="24480">
          <cell r="A24480" t="str">
            <v>FREE DEMAND</v>
          </cell>
          <cell r="B24480" t="str">
            <v>FIAT</v>
          </cell>
          <cell r="C24480" t="str">
            <v>FIAT</v>
          </cell>
          <cell r="D24480" t="str">
            <v>REST OF LATAM</v>
          </cell>
          <cell r="E24480" t="str">
            <v>ITALIA</v>
          </cell>
          <cell r="F24480" t="str">
            <v>0 - 225 - QUBO CARGO</v>
          </cell>
          <cell r="G24480" t="str">
            <v>FEB</v>
          </cell>
          <cell r="H24480" t="str">
            <v>Retail Total</v>
          </cell>
          <cell r="I24480">
            <v>2</v>
          </cell>
        </row>
        <row r="24481">
          <cell r="A24481" t="str">
            <v>FREE DEMAND</v>
          </cell>
          <cell r="B24481" t="str">
            <v>FIAT</v>
          </cell>
          <cell r="C24481" t="str">
            <v>FIAT</v>
          </cell>
          <cell r="D24481" t="str">
            <v>REST OF LATAM</v>
          </cell>
          <cell r="E24481" t="str">
            <v>ITALIA</v>
          </cell>
          <cell r="F24481" t="str">
            <v>0 - 225 - QUBO CARGO</v>
          </cell>
          <cell r="G24481" t="str">
            <v>FEB</v>
          </cell>
          <cell r="H24481" t="str">
            <v>Prop. Stock Available</v>
          </cell>
          <cell r="I24481">
            <v>6</v>
          </cell>
        </row>
        <row r="24482">
          <cell r="A24482" t="str">
            <v>FREE DEMAND</v>
          </cell>
          <cell r="B24482" t="str">
            <v>FIAT</v>
          </cell>
          <cell r="C24482" t="str">
            <v>FIAT</v>
          </cell>
          <cell r="D24482" t="str">
            <v>REST OF LATAM</v>
          </cell>
          <cell r="E24482" t="str">
            <v>ITALIA</v>
          </cell>
          <cell r="F24482" t="str">
            <v>0 - 225 - QUBO CARGO</v>
          </cell>
          <cell r="G24482" t="str">
            <v>FEB</v>
          </cell>
          <cell r="H24482" t="str">
            <v>Dealer Stock</v>
          </cell>
          <cell r="I24482">
            <v>17</v>
          </cell>
        </row>
        <row r="24483">
          <cell r="A24483" t="str">
            <v>FREE DEMAND</v>
          </cell>
          <cell r="B24483" t="str">
            <v>FIAT</v>
          </cell>
          <cell r="C24483" t="str">
            <v>FIAT</v>
          </cell>
          <cell r="D24483" t="str">
            <v>REST OF LATAM</v>
          </cell>
          <cell r="E24483" t="str">
            <v>ITALIA</v>
          </cell>
          <cell r="F24483" t="str">
            <v>0 - 225 - QUBO CARGO</v>
          </cell>
          <cell r="G24483" t="str">
            <v>MAR</v>
          </cell>
          <cell r="H24483" t="str">
            <v>Delivery</v>
          </cell>
          <cell r="I24483">
            <v>10</v>
          </cell>
        </row>
        <row r="24484">
          <cell r="A24484" t="str">
            <v>FREE DEMAND</v>
          </cell>
          <cell r="B24484" t="str">
            <v>FIAT</v>
          </cell>
          <cell r="C24484" t="str">
            <v>FIAT</v>
          </cell>
          <cell r="D24484" t="str">
            <v>REST OF LATAM</v>
          </cell>
          <cell r="E24484" t="str">
            <v>ITALIA</v>
          </cell>
          <cell r="F24484" t="str">
            <v>0 - 225 - QUBO CARGO</v>
          </cell>
          <cell r="G24484" t="str">
            <v>MAR</v>
          </cell>
          <cell r="H24484" t="str">
            <v>Wholesales Total</v>
          </cell>
          <cell r="I24484">
            <v>5</v>
          </cell>
        </row>
        <row r="24485">
          <cell r="A24485" t="str">
            <v>FREE DEMAND</v>
          </cell>
          <cell r="B24485" t="str">
            <v>FIAT</v>
          </cell>
          <cell r="C24485" t="str">
            <v>FIAT</v>
          </cell>
          <cell r="D24485" t="str">
            <v>REST OF LATAM</v>
          </cell>
          <cell r="E24485" t="str">
            <v>ITALIA</v>
          </cell>
          <cell r="F24485" t="str">
            <v>0 - 225 - QUBO CARGO</v>
          </cell>
          <cell r="G24485" t="str">
            <v>MAR</v>
          </cell>
          <cell r="H24485" t="str">
            <v>Retail Total</v>
          </cell>
          <cell r="I24485">
            <v>2</v>
          </cell>
        </row>
        <row r="24486">
          <cell r="A24486" t="str">
            <v>FREE DEMAND</v>
          </cell>
          <cell r="B24486" t="str">
            <v>FIAT</v>
          </cell>
          <cell r="C24486" t="str">
            <v>FIAT</v>
          </cell>
          <cell r="D24486" t="str">
            <v>REST OF LATAM</v>
          </cell>
          <cell r="E24486" t="str">
            <v>ITALIA</v>
          </cell>
          <cell r="F24486" t="str">
            <v>0 - 225 - QUBO CARGO</v>
          </cell>
          <cell r="G24486" t="str">
            <v>MAR</v>
          </cell>
          <cell r="H24486" t="str">
            <v>Prop. Stock Available</v>
          </cell>
          <cell r="I24486">
            <v>11</v>
          </cell>
        </row>
        <row r="24487">
          <cell r="A24487" t="str">
            <v>FREE DEMAND</v>
          </cell>
          <cell r="B24487" t="str">
            <v>FIAT</v>
          </cell>
          <cell r="C24487" t="str">
            <v>FIAT</v>
          </cell>
          <cell r="D24487" t="str">
            <v>REST OF LATAM</v>
          </cell>
          <cell r="E24487" t="str">
            <v>ITALIA</v>
          </cell>
          <cell r="F24487" t="str">
            <v>0 - 225 - QUBO CARGO</v>
          </cell>
          <cell r="G24487" t="str">
            <v>MAR</v>
          </cell>
          <cell r="H24487" t="str">
            <v>Dealer Stock</v>
          </cell>
          <cell r="I24487">
            <v>20</v>
          </cell>
        </row>
        <row r="24488">
          <cell r="A24488" t="str">
            <v>FREE DEMAND</v>
          </cell>
          <cell r="B24488" t="str">
            <v>FIAT</v>
          </cell>
          <cell r="C24488" t="str">
            <v>FIAT</v>
          </cell>
          <cell r="D24488" t="str">
            <v>REST OF LATAM</v>
          </cell>
          <cell r="E24488" t="str">
            <v>ITALIA</v>
          </cell>
          <cell r="F24488" t="str">
            <v>0 - 225 - QUBO CARGO</v>
          </cell>
          <cell r="G24488" t="str">
            <v>APR</v>
          </cell>
          <cell r="H24488" t="str">
            <v>Wholesales Total</v>
          </cell>
          <cell r="I24488">
            <v>5</v>
          </cell>
        </row>
        <row r="24489">
          <cell r="A24489" t="str">
            <v>FREE DEMAND</v>
          </cell>
          <cell r="B24489" t="str">
            <v>FIAT</v>
          </cell>
          <cell r="C24489" t="str">
            <v>FIAT</v>
          </cell>
          <cell r="D24489" t="str">
            <v>REST OF LATAM</v>
          </cell>
          <cell r="E24489" t="str">
            <v>ITALIA</v>
          </cell>
          <cell r="F24489" t="str">
            <v>0 - 225 - QUBO CARGO</v>
          </cell>
          <cell r="G24489" t="str">
            <v>APR</v>
          </cell>
          <cell r="H24489" t="str">
            <v>Retail Total</v>
          </cell>
          <cell r="I24489">
            <v>2</v>
          </cell>
        </row>
        <row r="24490">
          <cell r="A24490" t="str">
            <v>FREE DEMAND</v>
          </cell>
          <cell r="B24490" t="str">
            <v>FIAT</v>
          </cell>
          <cell r="C24490" t="str">
            <v>FIAT</v>
          </cell>
          <cell r="D24490" t="str">
            <v>REST OF LATAM</v>
          </cell>
          <cell r="E24490" t="str">
            <v>ITALIA</v>
          </cell>
          <cell r="F24490" t="str">
            <v>0 - 225 - QUBO CARGO</v>
          </cell>
          <cell r="G24490" t="str">
            <v>APR</v>
          </cell>
          <cell r="H24490" t="str">
            <v>Prop. Stock Available</v>
          </cell>
          <cell r="I24490">
            <v>6</v>
          </cell>
        </row>
        <row r="24491">
          <cell r="A24491" t="str">
            <v>FREE DEMAND</v>
          </cell>
          <cell r="B24491" t="str">
            <v>FIAT</v>
          </cell>
          <cell r="C24491" t="str">
            <v>FIAT</v>
          </cell>
          <cell r="D24491" t="str">
            <v>REST OF LATAM</v>
          </cell>
          <cell r="E24491" t="str">
            <v>ITALIA</v>
          </cell>
          <cell r="F24491" t="str">
            <v>0 - 225 - QUBO CARGO</v>
          </cell>
          <cell r="G24491" t="str">
            <v>APR</v>
          </cell>
          <cell r="H24491" t="str">
            <v>Dealer Stock</v>
          </cell>
          <cell r="I24491">
            <v>23</v>
          </cell>
        </row>
        <row r="24492">
          <cell r="A24492" t="str">
            <v>FREE DEMAND</v>
          </cell>
          <cell r="B24492" t="str">
            <v>FIAT</v>
          </cell>
          <cell r="C24492" t="str">
            <v>FIAT</v>
          </cell>
          <cell r="D24492" t="str">
            <v>REST OF LATAM</v>
          </cell>
          <cell r="E24492" t="str">
            <v>ITALIA</v>
          </cell>
          <cell r="F24492" t="str">
            <v>0 - 225 - QUBO CARGO</v>
          </cell>
          <cell r="G24492" t="str">
            <v>MAY</v>
          </cell>
          <cell r="H24492" t="str">
            <v>Wholesales Total</v>
          </cell>
          <cell r="I24492">
            <v>4</v>
          </cell>
        </row>
        <row r="24493">
          <cell r="A24493" t="str">
            <v>FREE DEMAND</v>
          </cell>
          <cell r="B24493" t="str">
            <v>FIAT</v>
          </cell>
          <cell r="C24493" t="str">
            <v>FIAT</v>
          </cell>
          <cell r="D24493" t="str">
            <v>REST OF LATAM</v>
          </cell>
          <cell r="E24493" t="str">
            <v>ITALIA</v>
          </cell>
          <cell r="F24493" t="str">
            <v>0 - 225 - QUBO CARGO</v>
          </cell>
          <cell r="G24493" t="str">
            <v>MAY</v>
          </cell>
          <cell r="H24493" t="str">
            <v>Retail Total</v>
          </cell>
          <cell r="I24493">
            <v>2</v>
          </cell>
        </row>
        <row r="24494">
          <cell r="A24494" t="str">
            <v>FREE DEMAND</v>
          </cell>
          <cell r="B24494" t="str">
            <v>FIAT</v>
          </cell>
          <cell r="C24494" t="str">
            <v>FIAT</v>
          </cell>
          <cell r="D24494" t="str">
            <v>REST OF LATAM</v>
          </cell>
          <cell r="E24494" t="str">
            <v>ITALIA</v>
          </cell>
          <cell r="F24494" t="str">
            <v>0 - 225 - QUBO CARGO</v>
          </cell>
          <cell r="G24494" t="str">
            <v>MAY</v>
          </cell>
          <cell r="H24494" t="str">
            <v>Prop. Stock Available</v>
          </cell>
          <cell r="I24494">
            <v>2</v>
          </cell>
        </row>
        <row r="24495">
          <cell r="A24495" t="str">
            <v>FREE DEMAND</v>
          </cell>
          <cell r="B24495" t="str">
            <v>FIAT</v>
          </cell>
          <cell r="C24495" t="str">
            <v>FIAT</v>
          </cell>
          <cell r="D24495" t="str">
            <v>REST OF LATAM</v>
          </cell>
          <cell r="E24495" t="str">
            <v>ITALIA</v>
          </cell>
          <cell r="F24495" t="str">
            <v>0 - 225 - QUBO CARGO</v>
          </cell>
          <cell r="G24495" t="str">
            <v>MAY</v>
          </cell>
          <cell r="H24495" t="str">
            <v>Dealer Stock</v>
          </cell>
          <cell r="I24495">
            <v>25</v>
          </cell>
        </row>
        <row r="24496">
          <cell r="A24496" t="str">
            <v>FREE DEMAND</v>
          </cell>
          <cell r="B24496" t="str">
            <v>FIAT</v>
          </cell>
          <cell r="C24496" t="str">
            <v>FIAT</v>
          </cell>
          <cell r="D24496" t="str">
            <v>REST OF LATAM</v>
          </cell>
          <cell r="E24496" t="str">
            <v>ITALIA</v>
          </cell>
          <cell r="F24496" t="str">
            <v>0 - 225 - QUBO CARGO</v>
          </cell>
          <cell r="G24496" t="str">
            <v>JUN</v>
          </cell>
          <cell r="H24496" t="str">
            <v>Wholesales Total</v>
          </cell>
          <cell r="I24496">
            <v>2</v>
          </cell>
        </row>
        <row r="24497">
          <cell r="A24497" t="str">
            <v>FREE DEMAND</v>
          </cell>
          <cell r="B24497" t="str">
            <v>FIAT</v>
          </cell>
          <cell r="C24497" t="str">
            <v>FIAT</v>
          </cell>
          <cell r="D24497" t="str">
            <v>REST OF LATAM</v>
          </cell>
          <cell r="E24497" t="str">
            <v>ITALIA</v>
          </cell>
          <cell r="F24497" t="str">
            <v>0 - 225 - QUBO CARGO</v>
          </cell>
          <cell r="G24497" t="str">
            <v>JUN</v>
          </cell>
          <cell r="H24497" t="str">
            <v>Retail Total</v>
          </cell>
          <cell r="I24497">
            <v>2</v>
          </cell>
        </row>
        <row r="24498">
          <cell r="A24498" t="str">
            <v>FREE DEMAND</v>
          </cell>
          <cell r="B24498" t="str">
            <v>FIAT</v>
          </cell>
          <cell r="C24498" t="str">
            <v>FIAT</v>
          </cell>
          <cell r="D24498" t="str">
            <v>REST OF LATAM</v>
          </cell>
          <cell r="E24498" t="str">
            <v>ITALIA</v>
          </cell>
          <cell r="F24498" t="str">
            <v>0 - 225 - QUBO CARGO</v>
          </cell>
          <cell r="G24498" t="str">
            <v>JUN</v>
          </cell>
          <cell r="H24498" t="str">
            <v>Dealer Stock</v>
          </cell>
          <cell r="I24498">
            <v>25</v>
          </cell>
        </row>
        <row r="24499">
          <cell r="A24499" t="str">
            <v>FREE DEMAND</v>
          </cell>
          <cell r="B24499" t="str">
            <v>FIAT</v>
          </cell>
          <cell r="C24499" t="str">
            <v>FIAT</v>
          </cell>
          <cell r="D24499" t="str">
            <v>REST OF LATAM</v>
          </cell>
          <cell r="E24499" t="str">
            <v>ITALIA</v>
          </cell>
          <cell r="F24499" t="str">
            <v>0 - 225 - QUBO CARGO</v>
          </cell>
          <cell r="G24499" t="str">
            <v>JUL</v>
          </cell>
          <cell r="H24499" t="str">
            <v>Retail Total</v>
          </cell>
          <cell r="I24499">
            <v>2</v>
          </cell>
        </row>
        <row r="24500">
          <cell r="A24500" t="str">
            <v>FREE DEMAND</v>
          </cell>
          <cell r="B24500" t="str">
            <v>FIAT</v>
          </cell>
          <cell r="C24500" t="str">
            <v>FIAT</v>
          </cell>
          <cell r="D24500" t="str">
            <v>REST OF LATAM</v>
          </cell>
          <cell r="E24500" t="str">
            <v>ITALIA</v>
          </cell>
          <cell r="F24500" t="str">
            <v>0 - 225 - QUBO CARGO</v>
          </cell>
          <cell r="G24500" t="str">
            <v>JUL</v>
          </cell>
          <cell r="H24500" t="str">
            <v>Dealer Stock</v>
          </cell>
          <cell r="I24500">
            <v>23</v>
          </cell>
        </row>
        <row r="24501">
          <cell r="A24501" t="str">
            <v>FREE DEMAND</v>
          </cell>
          <cell r="B24501" t="str">
            <v>FIAT</v>
          </cell>
          <cell r="C24501" t="str">
            <v>FIAT</v>
          </cell>
          <cell r="D24501" t="str">
            <v>REST OF LATAM</v>
          </cell>
          <cell r="E24501" t="str">
            <v>ITALIA</v>
          </cell>
          <cell r="F24501" t="str">
            <v>0 - 225 - QUBO CARGO</v>
          </cell>
          <cell r="G24501" t="str">
            <v>AUG</v>
          </cell>
          <cell r="H24501" t="str">
            <v>Retail Total</v>
          </cell>
          <cell r="I24501">
            <v>2</v>
          </cell>
        </row>
        <row r="24502">
          <cell r="A24502" t="str">
            <v>FREE DEMAND</v>
          </cell>
          <cell r="B24502" t="str">
            <v>FIAT</v>
          </cell>
          <cell r="C24502" t="str">
            <v>FIAT</v>
          </cell>
          <cell r="D24502" t="str">
            <v>REST OF LATAM</v>
          </cell>
          <cell r="E24502" t="str">
            <v>ITALIA</v>
          </cell>
          <cell r="F24502" t="str">
            <v>0 - 225 - QUBO CARGO</v>
          </cell>
          <cell r="G24502" t="str">
            <v>AUG</v>
          </cell>
          <cell r="H24502" t="str">
            <v>Dealer Stock</v>
          </cell>
          <cell r="I24502">
            <v>21</v>
          </cell>
        </row>
        <row r="24503">
          <cell r="A24503" t="str">
            <v>FREE DEMAND</v>
          </cell>
          <cell r="B24503" t="str">
            <v>FIAT</v>
          </cell>
          <cell r="C24503" t="str">
            <v>FIAT</v>
          </cell>
          <cell r="D24503" t="str">
            <v>REST OF LATAM</v>
          </cell>
          <cell r="E24503" t="str">
            <v>ITALIA</v>
          </cell>
          <cell r="F24503" t="str">
            <v>0 - 225 - QUBO CARGO</v>
          </cell>
          <cell r="G24503" t="str">
            <v>SEP</v>
          </cell>
          <cell r="H24503" t="str">
            <v>Retail Total</v>
          </cell>
          <cell r="I24503">
            <v>2</v>
          </cell>
        </row>
        <row r="24504">
          <cell r="A24504" t="str">
            <v>FREE DEMAND</v>
          </cell>
          <cell r="B24504" t="str">
            <v>FIAT</v>
          </cell>
          <cell r="C24504" t="str">
            <v>FIAT</v>
          </cell>
          <cell r="D24504" t="str">
            <v>REST OF LATAM</v>
          </cell>
          <cell r="E24504" t="str">
            <v>ITALIA</v>
          </cell>
          <cell r="F24504" t="str">
            <v>0 - 225 - QUBO CARGO</v>
          </cell>
          <cell r="G24504" t="str">
            <v>SEP</v>
          </cell>
          <cell r="H24504" t="str">
            <v>Dealer Stock</v>
          </cell>
          <cell r="I24504">
            <v>19</v>
          </cell>
        </row>
        <row r="24505">
          <cell r="A24505" t="str">
            <v>FREE DEMAND</v>
          </cell>
          <cell r="B24505" t="str">
            <v>FIAT</v>
          </cell>
          <cell r="C24505" t="str">
            <v>FIAT</v>
          </cell>
          <cell r="D24505" t="str">
            <v>REST OF LATAM</v>
          </cell>
          <cell r="E24505" t="str">
            <v>ITALIA</v>
          </cell>
          <cell r="F24505" t="str">
            <v>0 - 225 - QUBO CARGO</v>
          </cell>
          <cell r="G24505" t="str">
            <v>OCT</v>
          </cell>
          <cell r="H24505" t="str">
            <v>Retail Total</v>
          </cell>
          <cell r="I24505">
            <v>2</v>
          </cell>
        </row>
        <row r="24506">
          <cell r="A24506" t="str">
            <v>FREE DEMAND</v>
          </cell>
          <cell r="B24506" t="str">
            <v>FIAT</v>
          </cell>
          <cell r="C24506" t="str">
            <v>FIAT</v>
          </cell>
          <cell r="D24506" t="str">
            <v>REST OF LATAM</v>
          </cell>
          <cell r="E24506" t="str">
            <v>ITALIA</v>
          </cell>
          <cell r="F24506" t="str">
            <v>0 - 225 - QUBO CARGO</v>
          </cell>
          <cell r="G24506" t="str">
            <v>OCT</v>
          </cell>
          <cell r="H24506" t="str">
            <v>Dealer Stock</v>
          </cell>
          <cell r="I24506">
            <v>17</v>
          </cell>
        </row>
        <row r="24507">
          <cell r="A24507" t="str">
            <v>FREE DEMAND</v>
          </cell>
          <cell r="B24507" t="str">
            <v>FIAT</v>
          </cell>
          <cell r="C24507" t="str">
            <v>FIAT</v>
          </cell>
          <cell r="D24507" t="str">
            <v>REST OF LATAM</v>
          </cell>
          <cell r="E24507" t="str">
            <v>ITALIA</v>
          </cell>
          <cell r="F24507" t="str">
            <v>0 - 225 - QUBO CARGO</v>
          </cell>
          <cell r="G24507" t="str">
            <v>NOV</v>
          </cell>
          <cell r="H24507" t="str">
            <v>Retail Total</v>
          </cell>
          <cell r="I24507">
            <v>2</v>
          </cell>
        </row>
        <row r="24508">
          <cell r="A24508" t="str">
            <v>FREE DEMAND</v>
          </cell>
          <cell r="B24508" t="str">
            <v>FIAT</v>
          </cell>
          <cell r="C24508" t="str">
            <v>FIAT</v>
          </cell>
          <cell r="D24508" t="str">
            <v>REST OF LATAM</v>
          </cell>
          <cell r="E24508" t="str">
            <v>ITALIA</v>
          </cell>
          <cell r="F24508" t="str">
            <v>0 - 225 - QUBO CARGO</v>
          </cell>
          <cell r="G24508" t="str">
            <v>NOV</v>
          </cell>
          <cell r="H24508" t="str">
            <v>Dealer Stock</v>
          </cell>
          <cell r="I24508">
            <v>15</v>
          </cell>
        </row>
        <row r="24509">
          <cell r="A24509" t="str">
            <v>FREE DEMAND</v>
          </cell>
          <cell r="B24509" t="str">
            <v>FIAT</v>
          </cell>
          <cell r="C24509" t="str">
            <v>FIAT</v>
          </cell>
          <cell r="D24509" t="str">
            <v>REST OF LATAM</v>
          </cell>
          <cell r="E24509" t="str">
            <v>ITALIA</v>
          </cell>
          <cell r="F24509" t="str">
            <v>0 - 225 - QUBO CARGO</v>
          </cell>
          <cell r="G24509" t="str">
            <v>DEC</v>
          </cell>
          <cell r="H24509" t="str">
            <v>Retail Total</v>
          </cell>
          <cell r="I24509">
            <v>2</v>
          </cell>
        </row>
        <row r="24510">
          <cell r="A24510" t="str">
            <v>FREE DEMAND</v>
          </cell>
          <cell r="B24510" t="str">
            <v>FIAT</v>
          </cell>
          <cell r="C24510" t="str">
            <v>FIAT</v>
          </cell>
          <cell r="D24510" t="str">
            <v>REST OF LATAM</v>
          </cell>
          <cell r="E24510" t="str">
            <v>ITALIA</v>
          </cell>
          <cell r="F24510" t="str">
            <v>0 - 225 - QUBO CARGO</v>
          </cell>
          <cell r="G24510" t="str">
            <v>DEC</v>
          </cell>
          <cell r="H24510" t="str">
            <v>Dealer Stock</v>
          </cell>
          <cell r="I24510">
            <v>13</v>
          </cell>
        </row>
        <row r="24511">
          <cell r="A24511" t="str">
            <v>FREE DEMAND</v>
          </cell>
          <cell r="B24511" t="str">
            <v>FIAT</v>
          </cell>
          <cell r="C24511" t="str">
            <v>FIAT</v>
          </cell>
          <cell r="D24511" t="str">
            <v>REST OF LATAM</v>
          </cell>
          <cell r="E24511" t="str">
            <v>ITALIA</v>
          </cell>
          <cell r="F24511" t="str">
            <v>0 - 295 - DUCATO</v>
          </cell>
          <cell r="G24511" t="str">
            <v>JAN</v>
          </cell>
          <cell r="H24511" t="str">
            <v>Retail Total</v>
          </cell>
          <cell r="I24511">
            <v>2</v>
          </cell>
        </row>
        <row r="24512">
          <cell r="A24512" t="str">
            <v>FREE DEMAND</v>
          </cell>
          <cell r="B24512" t="str">
            <v>FIAT</v>
          </cell>
          <cell r="C24512" t="str">
            <v>FIAT</v>
          </cell>
          <cell r="D24512" t="str">
            <v>REST OF LATAM</v>
          </cell>
          <cell r="E24512" t="str">
            <v>ITALIA</v>
          </cell>
          <cell r="F24512" t="str">
            <v>0 - 295 - DUCATO</v>
          </cell>
          <cell r="G24512" t="str">
            <v>JAN</v>
          </cell>
          <cell r="H24512" t="str">
            <v>Prop. Stock Available</v>
          </cell>
          <cell r="I24512">
            <v>14</v>
          </cell>
        </row>
        <row r="24513">
          <cell r="A24513" t="str">
            <v>FREE DEMAND</v>
          </cell>
          <cell r="B24513" t="str">
            <v>FIAT</v>
          </cell>
          <cell r="C24513" t="str">
            <v>FIAT</v>
          </cell>
          <cell r="D24513" t="str">
            <v>REST OF LATAM</v>
          </cell>
          <cell r="E24513" t="str">
            <v>ITALIA</v>
          </cell>
          <cell r="F24513" t="str">
            <v>0 - 295 - DUCATO</v>
          </cell>
          <cell r="G24513" t="str">
            <v>JAN</v>
          </cell>
          <cell r="H24513" t="str">
            <v>Dealer Stock</v>
          </cell>
          <cell r="I24513">
            <v>16</v>
          </cell>
        </row>
        <row r="24514">
          <cell r="A24514" t="str">
            <v>FREE DEMAND</v>
          </cell>
          <cell r="B24514" t="str">
            <v>FIAT</v>
          </cell>
          <cell r="C24514" t="str">
            <v>FIAT</v>
          </cell>
          <cell r="D24514" t="str">
            <v>REST OF LATAM</v>
          </cell>
          <cell r="E24514" t="str">
            <v>ITALIA</v>
          </cell>
          <cell r="F24514" t="str">
            <v>0 - 295 - DUCATO</v>
          </cell>
          <cell r="G24514" t="str">
            <v>FEB</v>
          </cell>
          <cell r="H24514" t="str">
            <v>Wholesales Total</v>
          </cell>
          <cell r="I24514">
            <v>3</v>
          </cell>
        </row>
        <row r="24515">
          <cell r="A24515" t="str">
            <v>FREE DEMAND</v>
          </cell>
          <cell r="B24515" t="str">
            <v>FIAT</v>
          </cell>
          <cell r="C24515" t="str">
            <v>FIAT</v>
          </cell>
          <cell r="D24515" t="str">
            <v>REST OF LATAM</v>
          </cell>
          <cell r="E24515" t="str">
            <v>ITALIA</v>
          </cell>
          <cell r="F24515" t="str">
            <v>0 - 295 - DUCATO</v>
          </cell>
          <cell r="G24515" t="str">
            <v>FEB</v>
          </cell>
          <cell r="H24515" t="str">
            <v>Retail Total</v>
          </cell>
          <cell r="I24515">
            <v>3</v>
          </cell>
        </row>
        <row r="24516">
          <cell r="A24516" t="str">
            <v>FREE DEMAND</v>
          </cell>
          <cell r="B24516" t="str">
            <v>FIAT</v>
          </cell>
          <cell r="C24516" t="str">
            <v>FIAT</v>
          </cell>
          <cell r="D24516" t="str">
            <v>REST OF LATAM</v>
          </cell>
          <cell r="E24516" t="str">
            <v>ITALIA</v>
          </cell>
          <cell r="F24516" t="str">
            <v>0 - 295 - DUCATO</v>
          </cell>
          <cell r="G24516" t="str">
            <v>FEB</v>
          </cell>
          <cell r="H24516" t="str">
            <v>Prop. Stock Available</v>
          </cell>
          <cell r="I24516">
            <v>11</v>
          </cell>
        </row>
        <row r="24517">
          <cell r="A24517" t="str">
            <v>FREE DEMAND</v>
          </cell>
          <cell r="B24517" t="str">
            <v>FIAT</v>
          </cell>
          <cell r="C24517" t="str">
            <v>FIAT</v>
          </cell>
          <cell r="D24517" t="str">
            <v>REST OF LATAM</v>
          </cell>
          <cell r="E24517" t="str">
            <v>ITALIA</v>
          </cell>
          <cell r="F24517" t="str">
            <v>0 - 295 - DUCATO</v>
          </cell>
          <cell r="G24517" t="str">
            <v>FEB</v>
          </cell>
          <cell r="H24517" t="str">
            <v>Dealer Stock</v>
          </cell>
          <cell r="I24517">
            <v>16</v>
          </cell>
        </row>
        <row r="24518">
          <cell r="A24518" t="str">
            <v>FREE DEMAND</v>
          </cell>
          <cell r="B24518" t="str">
            <v>FIAT</v>
          </cell>
          <cell r="C24518" t="str">
            <v>FIAT</v>
          </cell>
          <cell r="D24518" t="str">
            <v>REST OF LATAM</v>
          </cell>
          <cell r="E24518" t="str">
            <v>ITALIA</v>
          </cell>
          <cell r="F24518" t="str">
            <v>0 - 295 - DUCATO</v>
          </cell>
          <cell r="G24518" t="str">
            <v>MAR</v>
          </cell>
          <cell r="H24518" t="str">
            <v>Wholesales Total</v>
          </cell>
          <cell r="I24518">
            <v>3</v>
          </cell>
        </row>
        <row r="24519">
          <cell r="A24519" t="str">
            <v>FREE DEMAND</v>
          </cell>
          <cell r="B24519" t="str">
            <v>FIAT</v>
          </cell>
          <cell r="C24519" t="str">
            <v>FIAT</v>
          </cell>
          <cell r="D24519" t="str">
            <v>REST OF LATAM</v>
          </cell>
          <cell r="E24519" t="str">
            <v>ITALIA</v>
          </cell>
          <cell r="F24519" t="str">
            <v>0 - 295 - DUCATO</v>
          </cell>
          <cell r="G24519" t="str">
            <v>MAR</v>
          </cell>
          <cell r="H24519" t="str">
            <v>Retail Total</v>
          </cell>
          <cell r="I24519">
            <v>4</v>
          </cell>
        </row>
        <row r="24520">
          <cell r="A24520" t="str">
            <v>FREE DEMAND</v>
          </cell>
          <cell r="B24520" t="str">
            <v>FIAT</v>
          </cell>
          <cell r="C24520" t="str">
            <v>FIAT</v>
          </cell>
          <cell r="D24520" t="str">
            <v>REST OF LATAM</v>
          </cell>
          <cell r="E24520" t="str">
            <v>ITALIA</v>
          </cell>
          <cell r="F24520" t="str">
            <v>0 - 295 - DUCATO</v>
          </cell>
          <cell r="G24520" t="str">
            <v>MAR</v>
          </cell>
          <cell r="H24520" t="str">
            <v>Prop. Stock Available</v>
          </cell>
          <cell r="I24520">
            <v>8</v>
          </cell>
        </row>
        <row r="24521">
          <cell r="A24521" t="str">
            <v>FREE DEMAND</v>
          </cell>
          <cell r="B24521" t="str">
            <v>FIAT</v>
          </cell>
          <cell r="C24521" t="str">
            <v>FIAT</v>
          </cell>
          <cell r="D24521" t="str">
            <v>REST OF LATAM</v>
          </cell>
          <cell r="E24521" t="str">
            <v>ITALIA</v>
          </cell>
          <cell r="F24521" t="str">
            <v>0 - 295 - DUCATO</v>
          </cell>
          <cell r="G24521" t="str">
            <v>MAR</v>
          </cell>
          <cell r="H24521" t="str">
            <v>Dealer Stock</v>
          </cell>
          <cell r="I24521">
            <v>15</v>
          </cell>
        </row>
        <row r="24522">
          <cell r="A24522" t="str">
            <v>FREE DEMAND</v>
          </cell>
          <cell r="B24522" t="str">
            <v>FIAT</v>
          </cell>
          <cell r="C24522" t="str">
            <v>FIAT</v>
          </cell>
          <cell r="D24522" t="str">
            <v>REST OF LATAM</v>
          </cell>
          <cell r="E24522" t="str">
            <v>ITALIA</v>
          </cell>
          <cell r="F24522" t="str">
            <v>0 - 295 - DUCATO</v>
          </cell>
          <cell r="G24522" t="str">
            <v>APR</v>
          </cell>
          <cell r="H24522" t="str">
            <v>Wholesales Total</v>
          </cell>
          <cell r="I24522">
            <v>8</v>
          </cell>
        </row>
        <row r="24523">
          <cell r="A24523" t="str">
            <v>FREE DEMAND</v>
          </cell>
          <cell r="B24523" t="str">
            <v>FIAT</v>
          </cell>
          <cell r="C24523" t="str">
            <v>FIAT</v>
          </cell>
          <cell r="D24523" t="str">
            <v>REST OF LATAM</v>
          </cell>
          <cell r="E24523" t="str">
            <v>ITALIA</v>
          </cell>
          <cell r="F24523" t="str">
            <v>0 - 295 - DUCATO</v>
          </cell>
          <cell r="G24523" t="str">
            <v>APR</v>
          </cell>
          <cell r="H24523" t="str">
            <v>Retail Total</v>
          </cell>
          <cell r="I24523">
            <v>4</v>
          </cell>
        </row>
        <row r="24524">
          <cell r="A24524" t="str">
            <v>FREE DEMAND</v>
          </cell>
          <cell r="B24524" t="str">
            <v>FIAT</v>
          </cell>
          <cell r="C24524" t="str">
            <v>FIAT</v>
          </cell>
          <cell r="D24524" t="str">
            <v>REST OF LATAM</v>
          </cell>
          <cell r="E24524" t="str">
            <v>ITALIA</v>
          </cell>
          <cell r="F24524" t="str">
            <v>0 - 295 - DUCATO</v>
          </cell>
          <cell r="G24524" t="str">
            <v>APR</v>
          </cell>
          <cell r="H24524" t="str">
            <v>Dealer Stock</v>
          </cell>
          <cell r="I24524">
            <v>19</v>
          </cell>
        </row>
        <row r="24525">
          <cell r="A24525" t="str">
            <v>FREE DEMAND</v>
          </cell>
          <cell r="B24525" t="str">
            <v>FIAT</v>
          </cell>
          <cell r="C24525" t="str">
            <v>FIAT</v>
          </cell>
          <cell r="D24525" t="str">
            <v>REST OF LATAM</v>
          </cell>
          <cell r="E24525" t="str">
            <v>ITALIA</v>
          </cell>
          <cell r="F24525" t="str">
            <v>0 - 295 - DUCATO</v>
          </cell>
          <cell r="G24525" t="str">
            <v>MAY</v>
          </cell>
          <cell r="H24525" t="str">
            <v>Delivery</v>
          </cell>
          <cell r="I24525">
            <v>5</v>
          </cell>
        </row>
        <row r="24526">
          <cell r="A24526" t="str">
            <v>FREE DEMAND</v>
          </cell>
          <cell r="B24526" t="str">
            <v>FIAT</v>
          </cell>
          <cell r="C24526" t="str">
            <v>FIAT</v>
          </cell>
          <cell r="D24526" t="str">
            <v>REST OF LATAM</v>
          </cell>
          <cell r="E24526" t="str">
            <v>ITALIA</v>
          </cell>
          <cell r="F24526" t="str">
            <v>0 - 295 - DUCATO</v>
          </cell>
          <cell r="G24526" t="str">
            <v>MAY</v>
          </cell>
          <cell r="H24526" t="str">
            <v>Wholesales Total</v>
          </cell>
          <cell r="I24526">
            <v>2</v>
          </cell>
        </row>
        <row r="24527">
          <cell r="A24527" t="str">
            <v>FREE DEMAND</v>
          </cell>
          <cell r="B24527" t="str">
            <v>FIAT</v>
          </cell>
          <cell r="C24527" t="str">
            <v>FIAT</v>
          </cell>
          <cell r="D24527" t="str">
            <v>REST OF LATAM</v>
          </cell>
          <cell r="E24527" t="str">
            <v>ITALIA</v>
          </cell>
          <cell r="F24527" t="str">
            <v>0 - 295 - DUCATO</v>
          </cell>
          <cell r="G24527" t="str">
            <v>MAY</v>
          </cell>
          <cell r="H24527" t="str">
            <v>Retail Total</v>
          </cell>
          <cell r="I24527">
            <v>3</v>
          </cell>
        </row>
        <row r="24528">
          <cell r="A24528" t="str">
            <v>FREE DEMAND</v>
          </cell>
          <cell r="B24528" t="str">
            <v>FIAT</v>
          </cell>
          <cell r="C24528" t="str">
            <v>FIAT</v>
          </cell>
          <cell r="D24528" t="str">
            <v>REST OF LATAM</v>
          </cell>
          <cell r="E24528" t="str">
            <v>ITALIA</v>
          </cell>
          <cell r="F24528" t="str">
            <v>0 - 295 - DUCATO</v>
          </cell>
          <cell r="G24528" t="str">
            <v>MAY</v>
          </cell>
          <cell r="H24528" t="str">
            <v>Prop. Stock Available</v>
          </cell>
          <cell r="I24528">
            <v>3</v>
          </cell>
        </row>
        <row r="24529">
          <cell r="A24529" t="str">
            <v>FREE DEMAND</v>
          </cell>
          <cell r="B24529" t="str">
            <v>FIAT</v>
          </cell>
          <cell r="C24529" t="str">
            <v>FIAT</v>
          </cell>
          <cell r="D24529" t="str">
            <v>REST OF LATAM</v>
          </cell>
          <cell r="E24529" t="str">
            <v>ITALIA</v>
          </cell>
          <cell r="F24529" t="str">
            <v>0 - 295 - DUCATO</v>
          </cell>
          <cell r="G24529" t="str">
            <v>MAY</v>
          </cell>
          <cell r="H24529" t="str">
            <v>Dealer Stock</v>
          </cell>
          <cell r="I24529">
            <v>18</v>
          </cell>
        </row>
        <row r="24530">
          <cell r="A24530" t="str">
            <v>FREE DEMAND</v>
          </cell>
          <cell r="B24530" t="str">
            <v>FIAT</v>
          </cell>
          <cell r="C24530" t="str">
            <v>FIAT</v>
          </cell>
          <cell r="D24530" t="str">
            <v>REST OF LATAM</v>
          </cell>
          <cell r="E24530" t="str">
            <v>ITALIA</v>
          </cell>
          <cell r="F24530" t="str">
            <v>0 - 295 - DUCATO</v>
          </cell>
          <cell r="G24530" t="str">
            <v>JUN</v>
          </cell>
          <cell r="H24530" t="str">
            <v>Wholesales Total</v>
          </cell>
          <cell r="I24530">
            <v>2</v>
          </cell>
        </row>
        <row r="24531">
          <cell r="A24531" t="str">
            <v>FREE DEMAND</v>
          </cell>
          <cell r="B24531" t="str">
            <v>FIAT</v>
          </cell>
          <cell r="C24531" t="str">
            <v>FIAT</v>
          </cell>
          <cell r="D24531" t="str">
            <v>REST OF LATAM</v>
          </cell>
          <cell r="E24531" t="str">
            <v>ITALIA</v>
          </cell>
          <cell r="F24531" t="str">
            <v>0 - 295 - DUCATO</v>
          </cell>
          <cell r="G24531" t="str">
            <v>JUN</v>
          </cell>
          <cell r="H24531" t="str">
            <v>Retail Total</v>
          </cell>
          <cell r="I24531">
            <v>3</v>
          </cell>
        </row>
        <row r="24532">
          <cell r="A24532" t="str">
            <v>FREE DEMAND</v>
          </cell>
          <cell r="B24532" t="str">
            <v>FIAT</v>
          </cell>
          <cell r="C24532" t="str">
            <v>FIAT</v>
          </cell>
          <cell r="D24532" t="str">
            <v>REST OF LATAM</v>
          </cell>
          <cell r="E24532" t="str">
            <v>ITALIA</v>
          </cell>
          <cell r="F24532" t="str">
            <v>0 - 295 - DUCATO</v>
          </cell>
          <cell r="G24532" t="str">
            <v>JUN</v>
          </cell>
          <cell r="H24532" t="str">
            <v>Prop. Stock Available</v>
          </cell>
          <cell r="I24532">
            <v>1</v>
          </cell>
        </row>
        <row r="24533">
          <cell r="A24533" t="str">
            <v>FREE DEMAND</v>
          </cell>
          <cell r="B24533" t="str">
            <v>FIAT</v>
          </cell>
          <cell r="C24533" t="str">
            <v>FIAT</v>
          </cell>
          <cell r="D24533" t="str">
            <v>REST OF LATAM</v>
          </cell>
          <cell r="E24533" t="str">
            <v>ITALIA</v>
          </cell>
          <cell r="F24533" t="str">
            <v>0 - 295 - DUCATO</v>
          </cell>
          <cell r="G24533" t="str">
            <v>JUN</v>
          </cell>
          <cell r="H24533" t="str">
            <v>Dealer Stock</v>
          </cell>
          <cell r="I24533">
            <v>17</v>
          </cell>
        </row>
        <row r="24534">
          <cell r="A24534" t="str">
            <v>FREE DEMAND</v>
          </cell>
          <cell r="B24534" t="str">
            <v>FIAT</v>
          </cell>
          <cell r="C24534" t="str">
            <v>FIAT</v>
          </cell>
          <cell r="D24534" t="str">
            <v>REST OF LATAM</v>
          </cell>
          <cell r="E24534" t="str">
            <v>ITALIA</v>
          </cell>
          <cell r="F24534" t="str">
            <v>0 - 295 - DUCATO</v>
          </cell>
          <cell r="G24534" t="str">
            <v>JUL</v>
          </cell>
          <cell r="H24534" t="str">
            <v>Delivery</v>
          </cell>
          <cell r="I24534">
            <v>5</v>
          </cell>
        </row>
        <row r="24535">
          <cell r="A24535" t="str">
            <v>FREE DEMAND</v>
          </cell>
          <cell r="B24535" t="str">
            <v>FIAT</v>
          </cell>
          <cell r="C24535" t="str">
            <v>FIAT</v>
          </cell>
          <cell r="D24535" t="str">
            <v>REST OF LATAM</v>
          </cell>
          <cell r="E24535" t="str">
            <v>ITALIA</v>
          </cell>
          <cell r="F24535" t="str">
            <v>0 - 295 - DUCATO</v>
          </cell>
          <cell r="G24535" t="str">
            <v>JUL</v>
          </cell>
          <cell r="H24535" t="str">
            <v>Wholesales Total</v>
          </cell>
          <cell r="I24535">
            <v>4</v>
          </cell>
        </row>
        <row r="24536">
          <cell r="A24536" t="str">
            <v>FREE DEMAND</v>
          </cell>
          <cell r="B24536" t="str">
            <v>FIAT</v>
          </cell>
          <cell r="C24536" t="str">
            <v>FIAT</v>
          </cell>
          <cell r="D24536" t="str">
            <v>REST OF LATAM</v>
          </cell>
          <cell r="E24536" t="str">
            <v>ITALIA</v>
          </cell>
          <cell r="F24536" t="str">
            <v>0 - 295 - DUCATO</v>
          </cell>
          <cell r="G24536" t="str">
            <v>JUL</v>
          </cell>
          <cell r="H24536" t="str">
            <v>Retail Total</v>
          </cell>
          <cell r="I24536">
            <v>3</v>
          </cell>
        </row>
        <row r="24537">
          <cell r="A24537" t="str">
            <v>FREE DEMAND</v>
          </cell>
          <cell r="B24537" t="str">
            <v>FIAT</v>
          </cell>
          <cell r="C24537" t="str">
            <v>FIAT</v>
          </cell>
          <cell r="D24537" t="str">
            <v>REST OF LATAM</v>
          </cell>
          <cell r="E24537" t="str">
            <v>ITALIA</v>
          </cell>
          <cell r="F24537" t="str">
            <v>0 - 295 - DUCATO</v>
          </cell>
          <cell r="G24537" t="str">
            <v>JUL</v>
          </cell>
          <cell r="H24537" t="str">
            <v>Prop. Stock Available</v>
          </cell>
          <cell r="I24537">
            <v>2</v>
          </cell>
        </row>
        <row r="24538">
          <cell r="A24538" t="str">
            <v>FREE DEMAND</v>
          </cell>
          <cell r="B24538" t="str">
            <v>FIAT</v>
          </cell>
          <cell r="C24538" t="str">
            <v>FIAT</v>
          </cell>
          <cell r="D24538" t="str">
            <v>REST OF LATAM</v>
          </cell>
          <cell r="E24538" t="str">
            <v>ITALIA</v>
          </cell>
          <cell r="F24538" t="str">
            <v>0 - 295 - DUCATO</v>
          </cell>
          <cell r="G24538" t="str">
            <v>JUL</v>
          </cell>
          <cell r="H24538" t="str">
            <v>Dealer Stock</v>
          </cell>
          <cell r="I24538">
            <v>18</v>
          </cell>
        </row>
        <row r="24539">
          <cell r="A24539" t="str">
            <v>FREE DEMAND</v>
          </cell>
          <cell r="B24539" t="str">
            <v>FIAT</v>
          </cell>
          <cell r="C24539" t="str">
            <v>FIAT</v>
          </cell>
          <cell r="D24539" t="str">
            <v>REST OF LATAM</v>
          </cell>
          <cell r="E24539" t="str">
            <v>ITALIA</v>
          </cell>
          <cell r="F24539" t="str">
            <v>0 - 295 - DUCATO</v>
          </cell>
          <cell r="G24539" t="str">
            <v>AUG</v>
          </cell>
          <cell r="H24539" t="str">
            <v>Wholesales Total</v>
          </cell>
          <cell r="I24539">
            <v>2</v>
          </cell>
        </row>
        <row r="24540">
          <cell r="A24540" t="str">
            <v>FREE DEMAND</v>
          </cell>
          <cell r="B24540" t="str">
            <v>FIAT</v>
          </cell>
          <cell r="C24540" t="str">
            <v>FIAT</v>
          </cell>
          <cell r="D24540" t="str">
            <v>REST OF LATAM</v>
          </cell>
          <cell r="E24540" t="str">
            <v>ITALIA</v>
          </cell>
          <cell r="F24540" t="str">
            <v>0 - 295 - DUCATO</v>
          </cell>
          <cell r="G24540" t="str">
            <v>AUG</v>
          </cell>
          <cell r="H24540" t="str">
            <v>Retail Total</v>
          </cell>
          <cell r="I24540">
            <v>4</v>
          </cell>
        </row>
        <row r="24541">
          <cell r="A24541" t="str">
            <v>FREE DEMAND</v>
          </cell>
          <cell r="B24541" t="str">
            <v>FIAT</v>
          </cell>
          <cell r="C24541" t="str">
            <v>FIAT</v>
          </cell>
          <cell r="D24541" t="str">
            <v>REST OF LATAM</v>
          </cell>
          <cell r="E24541" t="str">
            <v>ITALIA</v>
          </cell>
          <cell r="F24541" t="str">
            <v>0 - 295 - DUCATO</v>
          </cell>
          <cell r="G24541" t="str">
            <v>AUG</v>
          </cell>
          <cell r="H24541" t="str">
            <v>Dealer Stock</v>
          </cell>
          <cell r="I24541">
            <v>16</v>
          </cell>
        </row>
        <row r="24542">
          <cell r="A24542" t="str">
            <v>FREE DEMAND</v>
          </cell>
          <cell r="B24542" t="str">
            <v>FIAT</v>
          </cell>
          <cell r="C24542" t="str">
            <v>FIAT</v>
          </cell>
          <cell r="D24542" t="str">
            <v>REST OF LATAM</v>
          </cell>
          <cell r="E24542" t="str">
            <v>ITALIA</v>
          </cell>
          <cell r="F24542" t="str">
            <v>0 - 295 - DUCATO</v>
          </cell>
          <cell r="G24542" t="str">
            <v>SEP</v>
          </cell>
          <cell r="H24542" t="str">
            <v>Delivery</v>
          </cell>
          <cell r="I24542">
            <v>5</v>
          </cell>
        </row>
        <row r="24543">
          <cell r="A24543" t="str">
            <v>FREE DEMAND</v>
          </cell>
          <cell r="B24543" t="str">
            <v>FIAT</v>
          </cell>
          <cell r="C24543" t="str">
            <v>FIAT</v>
          </cell>
          <cell r="D24543" t="str">
            <v>REST OF LATAM</v>
          </cell>
          <cell r="E24543" t="str">
            <v>ITALIA</v>
          </cell>
          <cell r="F24543" t="str">
            <v>0 - 295 - DUCATO</v>
          </cell>
          <cell r="G24543" t="str">
            <v>SEP</v>
          </cell>
          <cell r="H24543" t="str">
            <v>Wholesales Total</v>
          </cell>
          <cell r="I24543">
            <v>5</v>
          </cell>
        </row>
        <row r="24544">
          <cell r="A24544" t="str">
            <v>FREE DEMAND</v>
          </cell>
          <cell r="B24544" t="str">
            <v>FIAT</v>
          </cell>
          <cell r="C24544" t="str">
            <v>FIAT</v>
          </cell>
          <cell r="D24544" t="str">
            <v>REST OF LATAM</v>
          </cell>
          <cell r="E24544" t="str">
            <v>ITALIA</v>
          </cell>
          <cell r="F24544" t="str">
            <v>0 - 295 - DUCATO</v>
          </cell>
          <cell r="G24544" t="str">
            <v>SEP</v>
          </cell>
          <cell r="H24544" t="str">
            <v>Retail Total</v>
          </cell>
          <cell r="I24544">
            <v>4</v>
          </cell>
        </row>
        <row r="24545">
          <cell r="A24545" t="str">
            <v>FREE DEMAND</v>
          </cell>
          <cell r="B24545" t="str">
            <v>FIAT</v>
          </cell>
          <cell r="C24545" t="str">
            <v>FIAT</v>
          </cell>
          <cell r="D24545" t="str">
            <v>REST OF LATAM</v>
          </cell>
          <cell r="E24545" t="str">
            <v>ITALIA</v>
          </cell>
          <cell r="F24545" t="str">
            <v>0 - 295 - DUCATO</v>
          </cell>
          <cell r="G24545" t="str">
            <v>SEP</v>
          </cell>
          <cell r="H24545" t="str">
            <v>Dealer Stock</v>
          </cell>
          <cell r="I24545">
            <v>17</v>
          </cell>
        </row>
        <row r="24546">
          <cell r="A24546" t="str">
            <v>FREE DEMAND</v>
          </cell>
          <cell r="B24546" t="str">
            <v>FIAT</v>
          </cell>
          <cell r="C24546" t="str">
            <v>FIAT</v>
          </cell>
          <cell r="D24546" t="str">
            <v>REST OF LATAM</v>
          </cell>
          <cell r="E24546" t="str">
            <v>ITALIA</v>
          </cell>
          <cell r="F24546" t="str">
            <v>0 - 295 - DUCATO</v>
          </cell>
          <cell r="G24546" t="str">
            <v>OCT</v>
          </cell>
          <cell r="H24546" t="str">
            <v>Delivery</v>
          </cell>
          <cell r="I24546">
            <v>1</v>
          </cell>
        </row>
        <row r="24547">
          <cell r="A24547" t="str">
            <v>FREE DEMAND</v>
          </cell>
          <cell r="B24547" t="str">
            <v>FIAT</v>
          </cell>
          <cell r="C24547" t="str">
            <v>FIAT</v>
          </cell>
          <cell r="D24547" t="str">
            <v>REST OF LATAM</v>
          </cell>
          <cell r="E24547" t="str">
            <v>ITALIA</v>
          </cell>
          <cell r="F24547" t="str">
            <v>0 - 295 - DUCATO</v>
          </cell>
          <cell r="G24547" t="str">
            <v>OCT</v>
          </cell>
          <cell r="H24547" t="str">
            <v>Wholesales Total</v>
          </cell>
          <cell r="I24547">
            <v>1</v>
          </cell>
        </row>
        <row r="24548">
          <cell r="A24548" t="str">
            <v>FREE DEMAND</v>
          </cell>
          <cell r="B24548" t="str">
            <v>FIAT</v>
          </cell>
          <cell r="C24548" t="str">
            <v>FIAT</v>
          </cell>
          <cell r="D24548" t="str">
            <v>REST OF LATAM</v>
          </cell>
          <cell r="E24548" t="str">
            <v>ITALIA</v>
          </cell>
          <cell r="F24548" t="str">
            <v>0 - 295 - DUCATO</v>
          </cell>
          <cell r="G24548" t="str">
            <v>OCT</v>
          </cell>
          <cell r="H24548" t="str">
            <v>Retail Total</v>
          </cell>
          <cell r="I24548">
            <v>4</v>
          </cell>
        </row>
        <row r="24549">
          <cell r="A24549" t="str">
            <v>FREE DEMAND</v>
          </cell>
          <cell r="B24549" t="str">
            <v>FIAT</v>
          </cell>
          <cell r="C24549" t="str">
            <v>FIAT</v>
          </cell>
          <cell r="D24549" t="str">
            <v>REST OF LATAM</v>
          </cell>
          <cell r="E24549" t="str">
            <v>ITALIA</v>
          </cell>
          <cell r="F24549" t="str">
            <v>0 - 295 - DUCATO</v>
          </cell>
          <cell r="G24549" t="str">
            <v>OCT</v>
          </cell>
          <cell r="H24549" t="str">
            <v>Dealer Stock</v>
          </cell>
          <cell r="I24549">
            <v>14</v>
          </cell>
        </row>
        <row r="24550">
          <cell r="A24550" t="str">
            <v>FREE DEMAND</v>
          </cell>
          <cell r="B24550" t="str">
            <v>FIAT</v>
          </cell>
          <cell r="C24550" t="str">
            <v>FIAT</v>
          </cell>
          <cell r="D24550" t="str">
            <v>REST OF LATAM</v>
          </cell>
          <cell r="E24550" t="str">
            <v>ITALIA</v>
          </cell>
          <cell r="F24550" t="str">
            <v>0 - 295 - DUCATO</v>
          </cell>
          <cell r="G24550" t="str">
            <v>NOV</v>
          </cell>
          <cell r="H24550" t="str">
            <v>Delivery</v>
          </cell>
          <cell r="I24550">
            <v>5</v>
          </cell>
        </row>
        <row r="24551">
          <cell r="A24551" t="str">
            <v>FREE DEMAND</v>
          </cell>
          <cell r="B24551" t="str">
            <v>FIAT</v>
          </cell>
          <cell r="C24551" t="str">
            <v>FIAT</v>
          </cell>
          <cell r="D24551" t="str">
            <v>REST OF LATAM</v>
          </cell>
          <cell r="E24551" t="str">
            <v>ITALIA</v>
          </cell>
          <cell r="F24551" t="str">
            <v>0 - 295 - DUCATO</v>
          </cell>
          <cell r="G24551" t="str">
            <v>NOV</v>
          </cell>
          <cell r="H24551" t="str">
            <v>Wholesales Total</v>
          </cell>
          <cell r="I24551">
            <v>5</v>
          </cell>
        </row>
        <row r="24552">
          <cell r="A24552" t="str">
            <v>FREE DEMAND</v>
          </cell>
          <cell r="B24552" t="str">
            <v>FIAT</v>
          </cell>
          <cell r="C24552" t="str">
            <v>FIAT</v>
          </cell>
          <cell r="D24552" t="str">
            <v>REST OF LATAM</v>
          </cell>
          <cell r="E24552" t="str">
            <v>ITALIA</v>
          </cell>
          <cell r="F24552" t="str">
            <v>0 - 295 - DUCATO</v>
          </cell>
          <cell r="G24552" t="str">
            <v>NOV</v>
          </cell>
          <cell r="H24552" t="str">
            <v>Retail Total</v>
          </cell>
          <cell r="I24552">
            <v>4</v>
          </cell>
        </row>
        <row r="24553">
          <cell r="A24553" t="str">
            <v>FREE DEMAND</v>
          </cell>
          <cell r="B24553" t="str">
            <v>FIAT</v>
          </cell>
          <cell r="C24553" t="str">
            <v>FIAT</v>
          </cell>
          <cell r="D24553" t="str">
            <v>REST OF LATAM</v>
          </cell>
          <cell r="E24553" t="str">
            <v>ITALIA</v>
          </cell>
          <cell r="F24553" t="str">
            <v>0 - 295 - DUCATO</v>
          </cell>
          <cell r="G24553" t="str">
            <v>NOV</v>
          </cell>
          <cell r="H24553" t="str">
            <v>Dealer Stock</v>
          </cell>
          <cell r="I24553">
            <v>15</v>
          </cell>
        </row>
        <row r="24554">
          <cell r="A24554" t="str">
            <v>FREE DEMAND</v>
          </cell>
          <cell r="B24554" t="str">
            <v>FIAT</v>
          </cell>
          <cell r="C24554" t="str">
            <v>FIAT</v>
          </cell>
          <cell r="D24554" t="str">
            <v>REST OF LATAM</v>
          </cell>
          <cell r="E24554" t="str">
            <v>ITALIA</v>
          </cell>
          <cell r="F24554" t="str">
            <v>0 - 295 - DUCATO</v>
          </cell>
          <cell r="G24554" t="str">
            <v>DEC</v>
          </cell>
          <cell r="H24554" t="str">
            <v>Delivery</v>
          </cell>
          <cell r="I24554">
            <v>5</v>
          </cell>
        </row>
        <row r="24555">
          <cell r="A24555" t="str">
            <v>FREE DEMAND</v>
          </cell>
          <cell r="B24555" t="str">
            <v>FIAT</v>
          </cell>
          <cell r="C24555" t="str">
            <v>FIAT</v>
          </cell>
          <cell r="D24555" t="str">
            <v>REST OF LATAM</v>
          </cell>
          <cell r="E24555" t="str">
            <v>ITALIA</v>
          </cell>
          <cell r="F24555" t="str">
            <v>0 - 295 - DUCATO</v>
          </cell>
          <cell r="G24555" t="str">
            <v>DEC</v>
          </cell>
          <cell r="H24555" t="str">
            <v>Wholesales Total</v>
          </cell>
          <cell r="I24555">
            <v>5</v>
          </cell>
        </row>
        <row r="24556">
          <cell r="A24556" t="str">
            <v>FREE DEMAND</v>
          </cell>
          <cell r="B24556" t="str">
            <v>FIAT</v>
          </cell>
          <cell r="C24556" t="str">
            <v>FIAT</v>
          </cell>
          <cell r="D24556" t="str">
            <v>REST OF LATAM</v>
          </cell>
          <cell r="E24556" t="str">
            <v>ITALIA</v>
          </cell>
          <cell r="F24556" t="str">
            <v>0 - 295 - DUCATO</v>
          </cell>
          <cell r="G24556" t="str">
            <v>DEC</v>
          </cell>
          <cell r="H24556" t="str">
            <v>Retail Total</v>
          </cell>
          <cell r="I24556">
            <v>4</v>
          </cell>
        </row>
        <row r="24557">
          <cell r="A24557" t="str">
            <v>FREE DEMAND</v>
          </cell>
          <cell r="B24557" t="str">
            <v>FIAT</v>
          </cell>
          <cell r="C24557" t="str">
            <v>FIAT</v>
          </cell>
          <cell r="D24557" t="str">
            <v>REST OF LATAM</v>
          </cell>
          <cell r="E24557" t="str">
            <v>ITALIA</v>
          </cell>
          <cell r="F24557" t="str">
            <v>0 - 295 - DUCATO</v>
          </cell>
          <cell r="G24557" t="str">
            <v>DEC</v>
          </cell>
          <cell r="H24557" t="str">
            <v>Dealer Stock</v>
          </cell>
          <cell r="I24557">
            <v>16</v>
          </cell>
        </row>
        <row r="24558">
          <cell r="A24558" t="str">
            <v>FREE DEMAND</v>
          </cell>
          <cell r="B24558" t="str">
            <v>FIAT</v>
          </cell>
          <cell r="C24558" t="str">
            <v>FIAT</v>
          </cell>
          <cell r="D24558" t="str">
            <v>REST OF LATAM</v>
          </cell>
          <cell r="E24558" t="str">
            <v>ITALIA</v>
          </cell>
          <cell r="F24558" t="str">
            <v>0 - 503 - FULLBACK</v>
          </cell>
          <cell r="G24558" t="str">
            <v>JAN</v>
          </cell>
          <cell r="H24558" t="str">
            <v>Retail Total</v>
          </cell>
          <cell r="I24558">
            <v>5</v>
          </cell>
        </row>
        <row r="24559">
          <cell r="A24559" t="str">
            <v>FREE DEMAND</v>
          </cell>
          <cell r="B24559" t="str">
            <v>FIAT</v>
          </cell>
          <cell r="C24559" t="str">
            <v>FIAT</v>
          </cell>
          <cell r="D24559" t="str">
            <v>REST OF LATAM</v>
          </cell>
          <cell r="E24559" t="str">
            <v>ITALIA</v>
          </cell>
          <cell r="F24559" t="str">
            <v>0 - 503 - FULLBACK</v>
          </cell>
          <cell r="G24559" t="str">
            <v>JAN</v>
          </cell>
          <cell r="H24559" t="str">
            <v>Dealer Stock</v>
          </cell>
          <cell r="I24559">
            <v>5</v>
          </cell>
        </row>
        <row r="24560">
          <cell r="A24560" t="str">
            <v>FREE DEMAND</v>
          </cell>
          <cell r="B24560" t="str">
            <v>FIAT</v>
          </cell>
          <cell r="C24560" t="str">
            <v>FIAT</v>
          </cell>
          <cell r="D24560" t="str">
            <v>REST OF LATAM</v>
          </cell>
          <cell r="E24560" t="str">
            <v>ITALIA</v>
          </cell>
          <cell r="F24560" t="str">
            <v>0 - 503 - FULLBACK</v>
          </cell>
          <cell r="G24560" t="str">
            <v>FEB</v>
          </cell>
          <cell r="H24560" t="str">
            <v>Retail Total</v>
          </cell>
          <cell r="I24560">
            <v>1</v>
          </cell>
        </row>
        <row r="24561">
          <cell r="A24561" t="str">
            <v>FREE DEMAND</v>
          </cell>
          <cell r="B24561" t="str">
            <v>FIAT</v>
          </cell>
          <cell r="C24561" t="str">
            <v>FIAT</v>
          </cell>
          <cell r="D24561" t="str">
            <v>REST OF LATAM</v>
          </cell>
          <cell r="E24561" t="str">
            <v>ITALIA</v>
          </cell>
          <cell r="F24561" t="str">
            <v>0 - 503 - FULLBACK</v>
          </cell>
          <cell r="G24561" t="str">
            <v>FEB</v>
          </cell>
          <cell r="H24561" t="str">
            <v>Dealer Stock</v>
          </cell>
          <cell r="I24561">
            <v>4</v>
          </cell>
        </row>
        <row r="24562">
          <cell r="A24562" t="str">
            <v>FREE DEMAND</v>
          </cell>
          <cell r="B24562" t="str">
            <v>FIAT</v>
          </cell>
          <cell r="C24562" t="str">
            <v>FIAT</v>
          </cell>
          <cell r="D24562" t="str">
            <v>REST OF LATAM</v>
          </cell>
          <cell r="E24562" t="str">
            <v>ITALIA</v>
          </cell>
          <cell r="F24562" t="str">
            <v>0 - 503 - FULLBACK</v>
          </cell>
          <cell r="G24562" t="str">
            <v>MAR</v>
          </cell>
          <cell r="H24562" t="str">
            <v>Retail Total</v>
          </cell>
          <cell r="I24562">
            <v>2</v>
          </cell>
        </row>
        <row r="24563">
          <cell r="A24563" t="str">
            <v>FREE DEMAND</v>
          </cell>
          <cell r="B24563" t="str">
            <v>FIAT</v>
          </cell>
          <cell r="C24563" t="str">
            <v>FIAT</v>
          </cell>
          <cell r="D24563" t="str">
            <v>REST OF LATAM</v>
          </cell>
          <cell r="E24563" t="str">
            <v>ITALIA</v>
          </cell>
          <cell r="F24563" t="str">
            <v>0 - 503 - FULLBACK</v>
          </cell>
          <cell r="G24563" t="str">
            <v>MAR</v>
          </cell>
          <cell r="H24563" t="str">
            <v>Dealer Stock</v>
          </cell>
          <cell r="I24563">
            <v>2</v>
          </cell>
        </row>
        <row r="24564">
          <cell r="A24564" t="str">
            <v>FREE DEMAND</v>
          </cell>
          <cell r="B24564" t="str">
            <v>FIAT</v>
          </cell>
          <cell r="C24564" t="str">
            <v>FIAT</v>
          </cell>
          <cell r="D24564" t="str">
            <v>REST OF LATAM</v>
          </cell>
          <cell r="E24564" t="str">
            <v>ITALIA</v>
          </cell>
          <cell r="F24564" t="str">
            <v>0 - 503 - FULLBACK</v>
          </cell>
          <cell r="G24564" t="str">
            <v>APR</v>
          </cell>
          <cell r="H24564" t="str">
            <v>Delivery</v>
          </cell>
          <cell r="I24564">
            <v>49</v>
          </cell>
        </row>
        <row r="24565">
          <cell r="A24565" t="str">
            <v>FREE DEMAND</v>
          </cell>
          <cell r="B24565" t="str">
            <v>FIAT</v>
          </cell>
          <cell r="C24565" t="str">
            <v>FIAT</v>
          </cell>
          <cell r="D24565" t="str">
            <v>REST OF LATAM</v>
          </cell>
          <cell r="E24565" t="str">
            <v>ITALIA</v>
          </cell>
          <cell r="F24565" t="str">
            <v>0 - 503 - FULLBACK</v>
          </cell>
          <cell r="G24565" t="str">
            <v>APR</v>
          </cell>
          <cell r="H24565" t="str">
            <v>Retail Total</v>
          </cell>
          <cell r="I24565">
            <v>2</v>
          </cell>
        </row>
        <row r="24566">
          <cell r="A24566" t="str">
            <v>FREE DEMAND</v>
          </cell>
          <cell r="B24566" t="str">
            <v>FIAT</v>
          </cell>
          <cell r="C24566" t="str">
            <v>FIAT</v>
          </cell>
          <cell r="D24566" t="str">
            <v>REST OF LATAM</v>
          </cell>
          <cell r="E24566" t="str">
            <v>ITALIA</v>
          </cell>
          <cell r="F24566" t="str">
            <v>0 - 503 - FULLBACK</v>
          </cell>
          <cell r="G24566" t="str">
            <v>APR</v>
          </cell>
          <cell r="H24566" t="str">
            <v>Prop. Stock Available</v>
          </cell>
          <cell r="I24566">
            <v>49</v>
          </cell>
        </row>
        <row r="24567">
          <cell r="A24567" t="str">
            <v>FREE DEMAND</v>
          </cell>
          <cell r="B24567" t="str">
            <v>FIAT</v>
          </cell>
          <cell r="C24567" t="str">
            <v>FIAT</v>
          </cell>
          <cell r="D24567" t="str">
            <v>REST OF LATAM</v>
          </cell>
          <cell r="E24567" t="str">
            <v>ITALIA</v>
          </cell>
          <cell r="F24567" t="str">
            <v>0 - 503 - FULLBACK</v>
          </cell>
          <cell r="G24567" t="str">
            <v>MAY</v>
          </cell>
          <cell r="H24567" t="str">
            <v>Delivery</v>
          </cell>
          <cell r="I24567">
            <v>11</v>
          </cell>
        </row>
        <row r="24568">
          <cell r="A24568" t="str">
            <v>FREE DEMAND</v>
          </cell>
          <cell r="B24568" t="str">
            <v>FIAT</v>
          </cell>
          <cell r="C24568" t="str">
            <v>FIAT</v>
          </cell>
          <cell r="D24568" t="str">
            <v>REST OF LATAM</v>
          </cell>
          <cell r="E24568" t="str">
            <v>ITALIA</v>
          </cell>
          <cell r="F24568" t="str">
            <v>0 - 503 - FULLBACK</v>
          </cell>
          <cell r="G24568" t="str">
            <v>MAY</v>
          </cell>
          <cell r="H24568" t="str">
            <v>Wholesales Total</v>
          </cell>
          <cell r="I24568">
            <v>13</v>
          </cell>
        </row>
        <row r="24569">
          <cell r="A24569" t="str">
            <v>FREE DEMAND</v>
          </cell>
          <cell r="B24569" t="str">
            <v>FIAT</v>
          </cell>
          <cell r="C24569" t="str">
            <v>FIAT</v>
          </cell>
          <cell r="D24569" t="str">
            <v>REST OF LATAM</v>
          </cell>
          <cell r="E24569" t="str">
            <v>ITALIA</v>
          </cell>
          <cell r="F24569" t="str">
            <v>0 - 503 - FULLBACK</v>
          </cell>
          <cell r="G24569" t="str">
            <v>MAY</v>
          </cell>
          <cell r="H24569" t="str">
            <v>Retail Total</v>
          </cell>
          <cell r="I24569">
            <v>7</v>
          </cell>
        </row>
        <row r="24570">
          <cell r="A24570" t="str">
            <v>FREE DEMAND</v>
          </cell>
          <cell r="B24570" t="str">
            <v>FIAT</v>
          </cell>
          <cell r="C24570" t="str">
            <v>FIAT</v>
          </cell>
          <cell r="D24570" t="str">
            <v>REST OF LATAM</v>
          </cell>
          <cell r="E24570" t="str">
            <v>ITALIA</v>
          </cell>
          <cell r="F24570" t="str">
            <v>0 - 503 - FULLBACK</v>
          </cell>
          <cell r="G24570" t="str">
            <v>MAY</v>
          </cell>
          <cell r="H24570" t="str">
            <v>Prop. Stock Available</v>
          </cell>
          <cell r="I24570">
            <v>47</v>
          </cell>
        </row>
        <row r="24571">
          <cell r="A24571" t="str">
            <v>FREE DEMAND</v>
          </cell>
          <cell r="B24571" t="str">
            <v>FIAT</v>
          </cell>
          <cell r="C24571" t="str">
            <v>FIAT</v>
          </cell>
          <cell r="D24571" t="str">
            <v>REST OF LATAM</v>
          </cell>
          <cell r="E24571" t="str">
            <v>ITALIA</v>
          </cell>
          <cell r="F24571" t="str">
            <v>0 - 503 - FULLBACK</v>
          </cell>
          <cell r="G24571" t="str">
            <v>MAY</v>
          </cell>
          <cell r="H24571" t="str">
            <v>Dealer Stock</v>
          </cell>
          <cell r="I24571">
            <v>6</v>
          </cell>
        </row>
        <row r="24572">
          <cell r="A24572" t="str">
            <v>FREE DEMAND</v>
          </cell>
          <cell r="B24572" t="str">
            <v>FIAT</v>
          </cell>
          <cell r="C24572" t="str">
            <v>FIAT</v>
          </cell>
          <cell r="D24572" t="str">
            <v>REST OF LATAM</v>
          </cell>
          <cell r="E24572" t="str">
            <v>ITALIA</v>
          </cell>
          <cell r="F24572" t="str">
            <v>0 - 503 - FULLBACK</v>
          </cell>
          <cell r="G24572" t="str">
            <v>JUN</v>
          </cell>
          <cell r="H24572" t="str">
            <v>Delivery</v>
          </cell>
          <cell r="I24572">
            <v>11</v>
          </cell>
        </row>
        <row r="24573">
          <cell r="A24573" t="str">
            <v>FREE DEMAND</v>
          </cell>
          <cell r="B24573" t="str">
            <v>FIAT</v>
          </cell>
          <cell r="C24573" t="str">
            <v>FIAT</v>
          </cell>
          <cell r="D24573" t="str">
            <v>REST OF LATAM</v>
          </cell>
          <cell r="E24573" t="str">
            <v>ITALIA</v>
          </cell>
          <cell r="F24573" t="str">
            <v>0 - 503 - FULLBACK</v>
          </cell>
          <cell r="G24573" t="str">
            <v>JUN</v>
          </cell>
          <cell r="H24573" t="str">
            <v>Wholesales Total</v>
          </cell>
          <cell r="I24573">
            <v>13</v>
          </cell>
        </row>
        <row r="24574">
          <cell r="A24574" t="str">
            <v>FREE DEMAND</v>
          </cell>
          <cell r="B24574" t="str">
            <v>FIAT</v>
          </cell>
          <cell r="C24574" t="str">
            <v>FIAT</v>
          </cell>
          <cell r="D24574" t="str">
            <v>REST OF LATAM</v>
          </cell>
          <cell r="E24574" t="str">
            <v>ITALIA</v>
          </cell>
          <cell r="F24574" t="str">
            <v>0 - 503 - FULLBACK</v>
          </cell>
          <cell r="G24574" t="str">
            <v>JUN</v>
          </cell>
          <cell r="H24574" t="str">
            <v>Retail Total</v>
          </cell>
          <cell r="I24574">
            <v>4</v>
          </cell>
        </row>
        <row r="24575">
          <cell r="A24575" t="str">
            <v>FREE DEMAND</v>
          </cell>
          <cell r="B24575" t="str">
            <v>FIAT</v>
          </cell>
          <cell r="C24575" t="str">
            <v>FIAT</v>
          </cell>
          <cell r="D24575" t="str">
            <v>REST OF LATAM</v>
          </cell>
          <cell r="E24575" t="str">
            <v>ITALIA</v>
          </cell>
          <cell r="F24575" t="str">
            <v>0 - 503 - FULLBACK</v>
          </cell>
          <cell r="G24575" t="str">
            <v>JUN</v>
          </cell>
          <cell r="H24575" t="str">
            <v>Prop. Stock Available</v>
          </cell>
          <cell r="I24575">
            <v>45</v>
          </cell>
        </row>
        <row r="24576">
          <cell r="A24576" t="str">
            <v>FREE DEMAND</v>
          </cell>
          <cell r="B24576" t="str">
            <v>FIAT</v>
          </cell>
          <cell r="C24576" t="str">
            <v>FIAT</v>
          </cell>
          <cell r="D24576" t="str">
            <v>REST OF LATAM</v>
          </cell>
          <cell r="E24576" t="str">
            <v>ITALIA</v>
          </cell>
          <cell r="F24576" t="str">
            <v>0 - 503 - FULLBACK</v>
          </cell>
          <cell r="G24576" t="str">
            <v>JUN</v>
          </cell>
          <cell r="H24576" t="str">
            <v>Dealer Stock</v>
          </cell>
          <cell r="I24576">
            <v>15</v>
          </cell>
        </row>
        <row r="24577">
          <cell r="A24577" t="str">
            <v>FREE DEMAND</v>
          </cell>
          <cell r="B24577" t="str">
            <v>FIAT</v>
          </cell>
          <cell r="C24577" t="str">
            <v>FIAT</v>
          </cell>
          <cell r="D24577" t="str">
            <v>REST OF LATAM</v>
          </cell>
          <cell r="E24577" t="str">
            <v>ITALIA</v>
          </cell>
          <cell r="F24577" t="str">
            <v>0 - 503 - FULLBACK</v>
          </cell>
          <cell r="G24577" t="str">
            <v>JUL</v>
          </cell>
          <cell r="H24577" t="str">
            <v>Wholesales Total</v>
          </cell>
          <cell r="I24577">
            <v>13</v>
          </cell>
        </row>
        <row r="24578">
          <cell r="A24578" t="str">
            <v>FREE DEMAND</v>
          </cell>
          <cell r="B24578" t="str">
            <v>FIAT</v>
          </cell>
          <cell r="C24578" t="str">
            <v>FIAT</v>
          </cell>
          <cell r="D24578" t="str">
            <v>REST OF LATAM</v>
          </cell>
          <cell r="E24578" t="str">
            <v>ITALIA</v>
          </cell>
          <cell r="F24578" t="str">
            <v>0 - 503 - FULLBACK</v>
          </cell>
          <cell r="G24578" t="str">
            <v>JUL</v>
          </cell>
          <cell r="H24578" t="str">
            <v>Retail Total</v>
          </cell>
          <cell r="I24578">
            <v>13</v>
          </cell>
        </row>
        <row r="24579">
          <cell r="A24579" t="str">
            <v>FREE DEMAND</v>
          </cell>
          <cell r="B24579" t="str">
            <v>FIAT</v>
          </cell>
          <cell r="C24579" t="str">
            <v>FIAT</v>
          </cell>
          <cell r="D24579" t="str">
            <v>REST OF LATAM</v>
          </cell>
          <cell r="E24579" t="str">
            <v>ITALIA</v>
          </cell>
          <cell r="F24579" t="str">
            <v>0 - 503 - FULLBACK</v>
          </cell>
          <cell r="G24579" t="str">
            <v>JUL</v>
          </cell>
          <cell r="H24579" t="str">
            <v>Prop. Stock Available</v>
          </cell>
          <cell r="I24579">
            <v>32</v>
          </cell>
        </row>
        <row r="24580">
          <cell r="A24580" t="str">
            <v>FREE DEMAND</v>
          </cell>
          <cell r="B24580" t="str">
            <v>FIAT</v>
          </cell>
          <cell r="C24580" t="str">
            <v>FIAT</v>
          </cell>
          <cell r="D24580" t="str">
            <v>REST OF LATAM</v>
          </cell>
          <cell r="E24580" t="str">
            <v>ITALIA</v>
          </cell>
          <cell r="F24580" t="str">
            <v>0 - 503 - FULLBACK</v>
          </cell>
          <cell r="G24580" t="str">
            <v>JUL</v>
          </cell>
          <cell r="H24580" t="str">
            <v>Dealer Stock</v>
          </cell>
          <cell r="I24580">
            <v>15</v>
          </cell>
        </row>
        <row r="24581">
          <cell r="A24581" t="str">
            <v>FREE DEMAND</v>
          </cell>
          <cell r="B24581" t="str">
            <v>FIAT</v>
          </cell>
          <cell r="C24581" t="str">
            <v>FIAT</v>
          </cell>
          <cell r="D24581" t="str">
            <v>REST OF LATAM</v>
          </cell>
          <cell r="E24581" t="str">
            <v>ITALIA</v>
          </cell>
          <cell r="F24581" t="str">
            <v>0 - 503 - FULLBACK</v>
          </cell>
          <cell r="G24581" t="str">
            <v>AUG</v>
          </cell>
          <cell r="H24581" t="str">
            <v>Wholesales Total</v>
          </cell>
          <cell r="I24581">
            <v>13</v>
          </cell>
        </row>
        <row r="24582">
          <cell r="A24582" t="str">
            <v>FREE DEMAND</v>
          </cell>
          <cell r="B24582" t="str">
            <v>FIAT</v>
          </cell>
          <cell r="C24582" t="str">
            <v>FIAT</v>
          </cell>
          <cell r="D24582" t="str">
            <v>REST OF LATAM</v>
          </cell>
          <cell r="E24582" t="str">
            <v>ITALIA</v>
          </cell>
          <cell r="F24582" t="str">
            <v>0 - 503 - FULLBACK</v>
          </cell>
          <cell r="G24582" t="str">
            <v>AUG</v>
          </cell>
          <cell r="H24582" t="str">
            <v>Retail Total</v>
          </cell>
          <cell r="I24582">
            <v>6</v>
          </cell>
        </row>
        <row r="24583">
          <cell r="A24583" t="str">
            <v>FREE DEMAND</v>
          </cell>
          <cell r="B24583" t="str">
            <v>FIAT</v>
          </cell>
          <cell r="C24583" t="str">
            <v>FIAT</v>
          </cell>
          <cell r="D24583" t="str">
            <v>REST OF LATAM</v>
          </cell>
          <cell r="E24583" t="str">
            <v>ITALIA</v>
          </cell>
          <cell r="F24583" t="str">
            <v>0 - 503 - FULLBACK</v>
          </cell>
          <cell r="G24583" t="str">
            <v>AUG</v>
          </cell>
          <cell r="H24583" t="str">
            <v>Prop. Stock Available</v>
          </cell>
          <cell r="I24583">
            <v>19</v>
          </cell>
        </row>
        <row r="24584">
          <cell r="A24584" t="str">
            <v>FREE DEMAND</v>
          </cell>
          <cell r="B24584" t="str">
            <v>FIAT</v>
          </cell>
          <cell r="C24584" t="str">
            <v>FIAT</v>
          </cell>
          <cell r="D24584" t="str">
            <v>REST OF LATAM</v>
          </cell>
          <cell r="E24584" t="str">
            <v>ITALIA</v>
          </cell>
          <cell r="F24584" t="str">
            <v>0 - 503 - FULLBACK</v>
          </cell>
          <cell r="G24584" t="str">
            <v>AUG</v>
          </cell>
          <cell r="H24584" t="str">
            <v>Dealer Stock</v>
          </cell>
          <cell r="I24584">
            <v>22</v>
          </cell>
        </row>
        <row r="24585">
          <cell r="A24585" t="str">
            <v>FREE DEMAND</v>
          </cell>
          <cell r="B24585" t="str">
            <v>FIAT</v>
          </cell>
          <cell r="C24585" t="str">
            <v>FIAT</v>
          </cell>
          <cell r="D24585" t="str">
            <v>REST OF LATAM</v>
          </cell>
          <cell r="E24585" t="str">
            <v>ITALIA</v>
          </cell>
          <cell r="F24585" t="str">
            <v>0 - 503 - FULLBACK</v>
          </cell>
          <cell r="G24585" t="str">
            <v>SEP</v>
          </cell>
          <cell r="H24585" t="str">
            <v>Wholesales Total</v>
          </cell>
          <cell r="I24585">
            <v>7</v>
          </cell>
        </row>
        <row r="24586">
          <cell r="A24586" t="str">
            <v>FREE DEMAND</v>
          </cell>
          <cell r="B24586" t="str">
            <v>FIAT</v>
          </cell>
          <cell r="C24586" t="str">
            <v>FIAT</v>
          </cell>
          <cell r="D24586" t="str">
            <v>REST OF LATAM</v>
          </cell>
          <cell r="E24586" t="str">
            <v>ITALIA</v>
          </cell>
          <cell r="F24586" t="str">
            <v>0 - 503 - FULLBACK</v>
          </cell>
          <cell r="G24586" t="str">
            <v>SEP</v>
          </cell>
          <cell r="H24586" t="str">
            <v>Retail Total</v>
          </cell>
          <cell r="I24586">
            <v>4</v>
          </cell>
        </row>
        <row r="24587">
          <cell r="A24587" t="str">
            <v>FREE DEMAND</v>
          </cell>
          <cell r="B24587" t="str">
            <v>FIAT</v>
          </cell>
          <cell r="C24587" t="str">
            <v>FIAT</v>
          </cell>
          <cell r="D24587" t="str">
            <v>REST OF LATAM</v>
          </cell>
          <cell r="E24587" t="str">
            <v>ITALIA</v>
          </cell>
          <cell r="F24587" t="str">
            <v>0 - 503 - FULLBACK</v>
          </cell>
          <cell r="G24587" t="str">
            <v>SEP</v>
          </cell>
          <cell r="H24587" t="str">
            <v>Prop. Stock Available</v>
          </cell>
          <cell r="I24587">
            <v>12</v>
          </cell>
        </row>
        <row r="24588">
          <cell r="A24588" t="str">
            <v>FREE DEMAND</v>
          </cell>
          <cell r="B24588" t="str">
            <v>FIAT</v>
          </cell>
          <cell r="C24588" t="str">
            <v>FIAT</v>
          </cell>
          <cell r="D24588" t="str">
            <v>REST OF LATAM</v>
          </cell>
          <cell r="E24588" t="str">
            <v>ITALIA</v>
          </cell>
          <cell r="F24588" t="str">
            <v>0 - 503 - FULLBACK</v>
          </cell>
          <cell r="G24588" t="str">
            <v>SEP</v>
          </cell>
          <cell r="H24588" t="str">
            <v>Dealer Stock</v>
          </cell>
          <cell r="I24588">
            <v>25</v>
          </cell>
        </row>
        <row r="24589">
          <cell r="A24589" t="str">
            <v>FREE DEMAND</v>
          </cell>
          <cell r="B24589" t="str">
            <v>FIAT</v>
          </cell>
          <cell r="C24589" t="str">
            <v>FIAT</v>
          </cell>
          <cell r="D24589" t="str">
            <v>REST OF LATAM</v>
          </cell>
          <cell r="E24589" t="str">
            <v>ITALIA</v>
          </cell>
          <cell r="F24589" t="str">
            <v>0 - 503 - FULLBACK</v>
          </cell>
          <cell r="G24589" t="str">
            <v>OCT</v>
          </cell>
          <cell r="H24589" t="str">
            <v>Wholesales Total</v>
          </cell>
          <cell r="I24589">
            <v>3</v>
          </cell>
        </row>
        <row r="24590">
          <cell r="A24590" t="str">
            <v>FREE DEMAND</v>
          </cell>
          <cell r="B24590" t="str">
            <v>FIAT</v>
          </cell>
          <cell r="C24590" t="str">
            <v>FIAT</v>
          </cell>
          <cell r="D24590" t="str">
            <v>REST OF LATAM</v>
          </cell>
          <cell r="E24590" t="str">
            <v>ITALIA</v>
          </cell>
          <cell r="F24590" t="str">
            <v>0 - 503 - FULLBACK</v>
          </cell>
          <cell r="G24590" t="str">
            <v>OCT</v>
          </cell>
          <cell r="H24590" t="str">
            <v>Retail Total</v>
          </cell>
          <cell r="I24590">
            <v>15</v>
          </cell>
        </row>
        <row r="24591">
          <cell r="A24591" t="str">
            <v>FREE DEMAND</v>
          </cell>
          <cell r="B24591" t="str">
            <v>FIAT</v>
          </cell>
          <cell r="C24591" t="str">
            <v>FIAT</v>
          </cell>
          <cell r="D24591" t="str">
            <v>REST OF LATAM</v>
          </cell>
          <cell r="E24591" t="str">
            <v>ITALIA</v>
          </cell>
          <cell r="F24591" t="str">
            <v>0 - 503 - FULLBACK</v>
          </cell>
          <cell r="G24591" t="str">
            <v>OCT</v>
          </cell>
          <cell r="H24591" t="str">
            <v>Prop. Stock Available</v>
          </cell>
          <cell r="I24591">
            <v>9</v>
          </cell>
        </row>
        <row r="24592">
          <cell r="A24592" t="str">
            <v>FREE DEMAND</v>
          </cell>
          <cell r="B24592" t="str">
            <v>FIAT</v>
          </cell>
          <cell r="C24592" t="str">
            <v>FIAT</v>
          </cell>
          <cell r="D24592" t="str">
            <v>REST OF LATAM</v>
          </cell>
          <cell r="E24592" t="str">
            <v>ITALIA</v>
          </cell>
          <cell r="F24592" t="str">
            <v>0 - 503 - FULLBACK</v>
          </cell>
          <cell r="G24592" t="str">
            <v>OCT</v>
          </cell>
          <cell r="H24592" t="str">
            <v>Dealer Stock</v>
          </cell>
          <cell r="I24592">
            <v>13</v>
          </cell>
        </row>
        <row r="24593">
          <cell r="A24593" t="str">
            <v>FREE DEMAND</v>
          </cell>
          <cell r="B24593" t="str">
            <v>FIAT</v>
          </cell>
          <cell r="C24593" t="str">
            <v>FIAT</v>
          </cell>
          <cell r="D24593" t="str">
            <v>REST OF LATAM</v>
          </cell>
          <cell r="E24593" t="str">
            <v>ITALIA</v>
          </cell>
          <cell r="F24593" t="str">
            <v>0 - 503 - FULLBACK</v>
          </cell>
          <cell r="G24593" t="str">
            <v>NOV</v>
          </cell>
          <cell r="H24593" t="str">
            <v>Wholesales Total</v>
          </cell>
          <cell r="I24593">
            <v>3</v>
          </cell>
        </row>
        <row r="24594">
          <cell r="A24594" t="str">
            <v>FREE DEMAND</v>
          </cell>
          <cell r="B24594" t="str">
            <v>FIAT</v>
          </cell>
          <cell r="C24594" t="str">
            <v>FIAT</v>
          </cell>
          <cell r="D24594" t="str">
            <v>REST OF LATAM</v>
          </cell>
          <cell r="E24594" t="str">
            <v>ITALIA</v>
          </cell>
          <cell r="F24594" t="str">
            <v>0 - 503 - FULLBACK</v>
          </cell>
          <cell r="G24594" t="str">
            <v>NOV</v>
          </cell>
          <cell r="H24594" t="str">
            <v>Retail Total</v>
          </cell>
          <cell r="I24594">
            <v>12</v>
          </cell>
        </row>
        <row r="24595">
          <cell r="A24595" t="str">
            <v>FREE DEMAND</v>
          </cell>
          <cell r="B24595" t="str">
            <v>FIAT</v>
          </cell>
          <cell r="C24595" t="str">
            <v>FIAT</v>
          </cell>
          <cell r="D24595" t="str">
            <v>REST OF LATAM</v>
          </cell>
          <cell r="E24595" t="str">
            <v>ITALIA</v>
          </cell>
          <cell r="F24595" t="str">
            <v>0 - 503 - FULLBACK</v>
          </cell>
          <cell r="G24595" t="str">
            <v>NOV</v>
          </cell>
          <cell r="H24595" t="str">
            <v>Prop. Stock Available</v>
          </cell>
          <cell r="I24595">
            <v>6</v>
          </cell>
        </row>
        <row r="24596">
          <cell r="A24596" t="str">
            <v>FREE DEMAND</v>
          </cell>
          <cell r="B24596" t="str">
            <v>FIAT</v>
          </cell>
          <cell r="C24596" t="str">
            <v>FIAT</v>
          </cell>
          <cell r="D24596" t="str">
            <v>REST OF LATAM</v>
          </cell>
          <cell r="E24596" t="str">
            <v>ITALIA</v>
          </cell>
          <cell r="F24596" t="str">
            <v>0 - 503 - FULLBACK</v>
          </cell>
          <cell r="G24596" t="str">
            <v>NOV</v>
          </cell>
          <cell r="H24596" t="str">
            <v>Dealer Stock</v>
          </cell>
          <cell r="I24596">
            <v>4</v>
          </cell>
        </row>
        <row r="24597">
          <cell r="A24597" t="str">
            <v>FREE DEMAND</v>
          </cell>
          <cell r="B24597" t="str">
            <v>FIAT</v>
          </cell>
          <cell r="C24597" t="str">
            <v>FIAT</v>
          </cell>
          <cell r="D24597" t="str">
            <v>REST OF LATAM</v>
          </cell>
          <cell r="E24597" t="str">
            <v>ITALIA</v>
          </cell>
          <cell r="F24597" t="str">
            <v>0 - 503 - FULLBACK</v>
          </cell>
          <cell r="G24597" t="str">
            <v>DEC</v>
          </cell>
          <cell r="H24597" t="str">
            <v>Wholesales Total</v>
          </cell>
          <cell r="I24597">
            <v>6</v>
          </cell>
        </row>
        <row r="24598">
          <cell r="A24598" t="str">
            <v>FREE DEMAND</v>
          </cell>
          <cell r="B24598" t="str">
            <v>FIAT</v>
          </cell>
          <cell r="C24598" t="str">
            <v>FIAT</v>
          </cell>
          <cell r="D24598" t="str">
            <v>REST OF LATAM</v>
          </cell>
          <cell r="E24598" t="str">
            <v>ITALIA</v>
          </cell>
          <cell r="F24598" t="str">
            <v>0 - 503 - FULLBACK</v>
          </cell>
          <cell r="G24598" t="str">
            <v>DEC</v>
          </cell>
          <cell r="H24598" t="str">
            <v>Retail Total</v>
          </cell>
          <cell r="I24598">
            <v>10</v>
          </cell>
        </row>
        <row r="24599">
          <cell r="A24599" t="str">
            <v>FREE DEMAND</v>
          </cell>
          <cell r="B24599" t="str">
            <v>FIAT</v>
          </cell>
          <cell r="C24599" t="str">
            <v>ALFA</v>
          </cell>
          <cell r="D24599" t="str">
            <v>REST OF LATAM</v>
          </cell>
          <cell r="E24599" t="str">
            <v>ITALIA</v>
          </cell>
          <cell r="F24599" t="str">
            <v>996 - 145 - MITO</v>
          </cell>
          <cell r="G24599" t="str">
            <v>JAN</v>
          </cell>
          <cell r="H24599" t="str">
            <v>Dealer Stock</v>
          </cell>
          <cell r="I24599">
            <v>2</v>
          </cell>
        </row>
        <row r="24600">
          <cell r="A24600" t="str">
            <v>FREE DEMAND</v>
          </cell>
          <cell r="B24600" t="str">
            <v>FIAT</v>
          </cell>
          <cell r="C24600" t="str">
            <v>ALFA</v>
          </cell>
          <cell r="D24600" t="str">
            <v>REST OF LATAM</v>
          </cell>
          <cell r="E24600" t="str">
            <v>ITALIA</v>
          </cell>
          <cell r="F24600" t="str">
            <v>996 - 145 - MITO</v>
          </cell>
          <cell r="G24600" t="str">
            <v>FEB</v>
          </cell>
          <cell r="H24600" t="str">
            <v>Dealer Stock</v>
          </cell>
          <cell r="I24600">
            <v>2</v>
          </cell>
        </row>
        <row r="24601">
          <cell r="A24601" t="str">
            <v>FREE DEMAND</v>
          </cell>
          <cell r="B24601" t="str">
            <v>FIAT</v>
          </cell>
          <cell r="C24601" t="str">
            <v>ALFA</v>
          </cell>
          <cell r="D24601" t="str">
            <v>REST OF LATAM</v>
          </cell>
          <cell r="E24601" t="str">
            <v>ITALIA</v>
          </cell>
          <cell r="F24601" t="str">
            <v>996 - 145 - MITO</v>
          </cell>
          <cell r="G24601" t="str">
            <v>MAR</v>
          </cell>
          <cell r="H24601" t="str">
            <v>Dealer Stock</v>
          </cell>
          <cell r="I24601">
            <v>2</v>
          </cell>
        </row>
        <row r="24602">
          <cell r="A24602" t="str">
            <v>FREE DEMAND</v>
          </cell>
          <cell r="B24602" t="str">
            <v>FIAT</v>
          </cell>
          <cell r="C24602" t="str">
            <v>ALFA</v>
          </cell>
          <cell r="D24602" t="str">
            <v>REST OF LATAM</v>
          </cell>
          <cell r="E24602" t="str">
            <v>ITALIA</v>
          </cell>
          <cell r="F24602" t="str">
            <v>996 - 145 - MITO</v>
          </cell>
          <cell r="G24602" t="str">
            <v>APR</v>
          </cell>
          <cell r="H24602" t="str">
            <v>Dealer Stock</v>
          </cell>
          <cell r="I24602">
            <v>2</v>
          </cell>
        </row>
        <row r="24603">
          <cell r="A24603" t="str">
            <v>FREE DEMAND</v>
          </cell>
          <cell r="B24603" t="str">
            <v>FIAT</v>
          </cell>
          <cell r="C24603" t="str">
            <v>ALFA</v>
          </cell>
          <cell r="D24603" t="str">
            <v>REST OF LATAM</v>
          </cell>
          <cell r="E24603" t="str">
            <v>ITALIA</v>
          </cell>
          <cell r="F24603" t="str">
            <v>996 - 145 - MITO</v>
          </cell>
          <cell r="G24603" t="str">
            <v>MAY</v>
          </cell>
          <cell r="H24603" t="str">
            <v>Dealer Stock</v>
          </cell>
          <cell r="I24603">
            <v>2</v>
          </cell>
        </row>
        <row r="24604">
          <cell r="A24604" t="str">
            <v>FREE DEMAND</v>
          </cell>
          <cell r="B24604" t="str">
            <v>FIAT</v>
          </cell>
          <cell r="C24604" t="str">
            <v>ALFA</v>
          </cell>
          <cell r="D24604" t="str">
            <v>REST OF LATAM</v>
          </cell>
          <cell r="E24604" t="str">
            <v>ITALIA</v>
          </cell>
          <cell r="F24604" t="str">
            <v>996 - 145 - MITO</v>
          </cell>
          <cell r="G24604" t="str">
            <v>JUN</v>
          </cell>
          <cell r="H24604" t="str">
            <v>Dealer Stock</v>
          </cell>
          <cell r="I24604">
            <v>2</v>
          </cell>
        </row>
        <row r="24605">
          <cell r="A24605" t="str">
            <v>FREE DEMAND</v>
          </cell>
          <cell r="B24605" t="str">
            <v>FIAT</v>
          </cell>
          <cell r="C24605" t="str">
            <v>ALFA</v>
          </cell>
          <cell r="D24605" t="str">
            <v>REST OF LATAM</v>
          </cell>
          <cell r="E24605" t="str">
            <v>ITALIA</v>
          </cell>
          <cell r="F24605" t="str">
            <v>996 - 145 - MITO</v>
          </cell>
          <cell r="G24605" t="str">
            <v>JUL</v>
          </cell>
          <cell r="H24605" t="str">
            <v>Dealer Stock</v>
          </cell>
          <cell r="I24605">
            <v>2</v>
          </cell>
        </row>
        <row r="24606">
          <cell r="A24606" t="str">
            <v>FREE DEMAND</v>
          </cell>
          <cell r="B24606" t="str">
            <v>FIAT</v>
          </cell>
          <cell r="C24606" t="str">
            <v>ALFA</v>
          </cell>
          <cell r="D24606" t="str">
            <v>REST OF LATAM</v>
          </cell>
          <cell r="E24606" t="str">
            <v>ITALIA</v>
          </cell>
          <cell r="F24606" t="str">
            <v>996 - 145 - MITO</v>
          </cell>
          <cell r="G24606" t="str">
            <v>AUG</v>
          </cell>
          <cell r="H24606" t="str">
            <v>Dealer Stock</v>
          </cell>
          <cell r="I24606">
            <v>2</v>
          </cell>
        </row>
        <row r="24607">
          <cell r="A24607" t="str">
            <v>FREE DEMAND</v>
          </cell>
          <cell r="B24607" t="str">
            <v>FIAT</v>
          </cell>
          <cell r="C24607" t="str">
            <v>ALFA</v>
          </cell>
          <cell r="D24607" t="str">
            <v>REST OF LATAM</v>
          </cell>
          <cell r="E24607" t="str">
            <v>ITALIA</v>
          </cell>
          <cell r="F24607" t="str">
            <v>996 - 145 - MITO</v>
          </cell>
          <cell r="G24607" t="str">
            <v>SEP</v>
          </cell>
          <cell r="H24607" t="str">
            <v>Dealer Stock</v>
          </cell>
          <cell r="I24607">
            <v>2</v>
          </cell>
        </row>
        <row r="24608">
          <cell r="A24608" t="str">
            <v>FREE DEMAND</v>
          </cell>
          <cell r="B24608" t="str">
            <v>FIAT</v>
          </cell>
          <cell r="C24608" t="str">
            <v>ALFA</v>
          </cell>
          <cell r="D24608" t="str">
            <v>REST OF LATAM</v>
          </cell>
          <cell r="E24608" t="str">
            <v>ITALIA</v>
          </cell>
          <cell r="F24608" t="str">
            <v>996 - 145 - MITO</v>
          </cell>
          <cell r="G24608" t="str">
            <v>OCT</v>
          </cell>
          <cell r="H24608" t="str">
            <v>Dealer Stock</v>
          </cell>
          <cell r="I24608">
            <v>2</v>
          </cell>
        </row>
        <row r="24609">
          <cell r="A24609" t="str">
            <v>FREE DEMAND</v>
          </cell>
          <cell r="B24609" t="str">
            <v>FIAT</v>
          </cell>
          <cell r="C24609" t="str">
            <v>ALFA</v>
          </cell>
          <cell r="D24609" t="str">
            <v>REST OF LATAM</v>
          </cell>
          <cell r="E24609" t="str">
            <v>ITALIA</v>
          </cell>
          <cell r="F24609" t="str">
            <v>996 - 145 - MITO</v>
          </cell>
          <cell r="G24609" t="str">
            <v>NOV</v>
          </cell>
          <cell r="H24609" t="str">
            <v>Dealer Stock</v>
          </cell>
          <cell r="I24609">
            <v>2</v>
          </cell>
        </row>
        <row r="24610">
          <cell r="A24610" t="str">
            <v>FREE DEMAND</v>
          </cell>
          <cell r="B24610" t="str">
            <v>FIAT</v>
          </cell>
          <cell r="C24610" t="str">
            <v>ALFA</v>
          </cell>
          <cell r="D24610" t="str">
            <v>REST OF LATAM</v>
          </cell>
          <cell r="E24610" t="str">
            <v>ITALIA</v>
          </cell>
          <cell r="F24610" t="str">
            <v>996 - 145 - MITO</v>
          </cell>
          <cell r="G24610" t="str">
            <v>DEC</v>
          </cell>
          <cell r="H24610" t="str">
            <v>Dealer Stock</v>
          </cell>
          <cell r="I24610">
            <v>2</v>
          </cell>
        </row>
        <row r="24611">
          <cell r="A24611" t="str">
            <v>FREE DEMAND</v>
          </cell>
          <cell r="B24611" t="str">
            <v>FIAT</v>
          </cell>
          <cell r="C24611" t="str">
            <v>ALFA</v>
          </cell>
          <cell r="D24611" t="str">
            <v>REST OF LATAM</v>
          </cell>
          <cell r="E24611" t="str">
            <v>ITALIA</v>
          </cell>
          <cell r="F24611" t="str">
            <v>996 - 191 - ALFA GIULIETTA</v>
          </cell>
          <cell r="G24611" t="str">
            <v>JAN</v>
          </cell>
          <cell r="H24611" t="str">
            <v>Retail Total</v>
          </cell>
          <cell r="I24611">
            <v>1</v>
          </cell>
        </row>
        <row r="24612">
          <cell r="A24612" t="str">
            <v>FREE DEMAND</v>
          </cell>
          <cell r="B24612" t="str">
            <v>FIAT</v>
          </cell>
          <cell r="C24612" t="str">
            <v>RAM</v>
          </cell>
          <cell r="D24612" t="str">
            <v>REST OF LATAM</v>
          </cell>
          <cell r="E24612" t="str">
            <v>ITALIA</v>
          </cell>
          <cell r="F24612" t="str">
            <v>58 - 901 - V1000</v>
          </cell>
          <cell r="G24612" t="str">
            <v>OCT</v>
          </cell>
          <cell r="H24612" t="str">
            <v>Delivery</v>
          </cell>
          <cell r="I24612">
            <v>1</v>
          </cell>
        </row>
        <row r="24613">
          <cell r="A24613" t="str">
            <v>FREE DEMAND</v>
          </cell>
          <cell r="B24613" t="str">
            <v>FIAT</v>
          </cell>
          <cell r="C24613" t="str">
            <v>RAM</v>
          </cell>
          <cell r="D24613" t="str">
            <v>REST OF LATAM</v>
          </cell>
          <cell r="E24613" t="str">
            <v>ITALIA</v>
          </cell>
          <cell r="F24613" t="str">
            <v>58 - 901 - V1000</v>
          </cell>
          <cell r="G24613" t="str">
            <v>OCT</v>
          </cell>
          <cell r="H24613" t="str">
            <v>Wholesales Total</v>
          </cell>
          <cell r="I24613">
            <v>1</v>
          </cell>
        </row>
        <row r="24614">
          <cell r="A24614" t="str">
            <v>FREE DEMAND</v>
          </cell>
          <cell r="B24614" t="str">
            <v>FIAT</v>
          </cell>
          <cell r="C24614" t="str">
            <v>RAM</v>
          </cell>
          <cell r="D24614" t="str">
            <v>REST OF LATAM</v>
          </cell>
          <cell r="E24614" t="str">
            <v>ITALIA</v>
          </cell>
          <cell r="F24614" t="str">
            <v>58 - 901 - V1000</v>
          </cell>
          <cell r="G24614" t="str">
            <v>OCT</v>
          </cell>
          <cell r="H24614" t="str">
            <v>Dealer Stock</v>
          </cell>
          <cell r="I24614">
            <v>1</v>
          </cell>
        </row>
        <row r="24615">
          <cell r="A24615" t="str">
            <v>FREE DEMAND</v>
          </cell>
          <cell r="B24615" t="str">
            <v>FIAT</v>
          </cell>
          <cell r="C24615" t="str">
            <v>RAM</v>
          </cell>
          <cell r="D24615" t="str">
            <v>REST OF LATAM</v>
          </cell>
          <cell r="E24615" t="str">
            <v>ITALIA</v>
          </cell>
          <cell r="F24615" t="str">
            <v>58 - 901 - V1000</v>
          </cell>
          <cell r="G24615" t="str">
            <v>NOV</v>
          </cell>
          <cell r="H24615" t="str">
            <v>Delivery</v>
          </cell>
          <cell r="I24615">
            <v>1</v>
          </cell>
        </row>
        <row r="24616">
          <cell r="A24616" t="str">
            <v>FREE DEMAND</v>
          </cell>
          <cell r="B24616" t="str">
            <v>FIAT</v>
          </cell>
          <cell r="C24616" t="str">
            <v>RAM</v>
          </cell>
          <cell r="D24616" t="str">
            <v>REST OF LATAM</v>
          </cell>
          <cell r="E24616" t="str">
            <v>ITALIA</v>
          </cell>
          <cell r="F24616" t="str">
            <v>58 - 901 - V1000</v>
          </cell>
          <cell r="G24616" t="str">
            <v>NOV</v>
          </cell>
          <cell r="H24616" t="str">
            <v>Wholesales Total</v>
          </cell>
          <cell r="I24616">
            <v>1</v>
          </cell>
        </row>
        <row r="24617">
          <cell r="A24617" t="str">
            <v>FREE DEMAND</v>
          </cell>
          <cell r="B24617" t="str">
            <v>FIAT</v>
          </cell>
          <cell r="C24617" t="str">
            <v>RAM</v>
          </cell>
          <cell r="D24617" t="str">
            <v>REST OF LATAM</v>
          </cell>
          <cell r="E24617" t="str">
            <v>ITALIA</v>
          </cell>
          <cell r="F24617" t="str">
            <v>58 - 901 - V1000</v>
          </cell>
          <cell r="G24617" t="str">
            <v>NOV</v>
          </cell>
          <cell r="H24617" t="str">
            <v>Dealer Stock</v>
          </cell>
          <cell r="I24617">
            <v>2</v>
          </cell>
        </row>
        <row r="24618">
          <cell r="A24618" t="str">
            <v>FREE DEMAND</v>
          </cell>
          <cell r="B24618" t="str">
            <v>FIAT</v>
          </cell>
          <cell r="C24618" t="str">
            <v>RAM</v>
          </cell>
          <cell r="D24618" t="str">
            <v>REST OF LATAM</v>
          </cell>
          <cell r="E24618" t="str">
            <v>ITALIA</v>
          </cell>
          <cell r="F24618" t="str">
            <v>58 - 901 - V1000</v>
          </cell>
          <cell r="G24618" t="str">
            <v>DEC</v>
          </cell>
          <cell r="H24618" t="str">
            <v>Delivery</v>
          </cell>
          <cell r="I24618">
            <v>1</v>
          </cell>
        </row>
        <row r="24619">
          <cell r="A24619" t="str">
            <v>FREE DEMAND</v>
          </cell>
          <cell r="B24619" t="str">
            <v>FIAT</v>
          </cell>
          <cell r="C24619" t="str">
            <v>RAM</v>
          </cell>
          <cell r="D24619" t="str">
            <v>REST OF LATAM</v>
          </cell>
          <cell r="E24619" t="str">
            <v>ITALIA</v>
          </cell>
          <cell r="F24619" t="str">
            <v>58 - 901 - V1000</v>
          </cell>
          <cell r="G24619" t="str">
            <v>DEC</v>
          </cell>
          <cell r="H24619" t="str">
            <v>Wholesales Total</v>
          </cell>
          <cell r="I24619">
            <v>1</v>
          </cell>
        </row>
        <row r="24620">
          <cell r="A24620" t="str">
            <v>FREE DEMAND</v>
          </cell>
          <cell r="B24620" t="str">
            <v>FIAT</v>
          </cell>
          <cell r="C24620" t="str">
            <v>RAM</v>
          </cell>
          <cell r="D24620" t="str">
            <v>REST OF LATAM</v>
          </cell>
          <cell r="E24620" t="str">
            <v>ITALIA</v>
          </cell>
          <cell r="F24620" t="str">
            <v>58 - 901 - V1000</v>
          </cell>
          <cell r="G24620" t="str">
            <v>DEC</v>
          </cell>
          <cell r="H24620" t="str">
            <v>Retail Total</v>
          </cell>
          <cell r="I24620">
            <v>2</v>
          </cell>
        </row>
        <row r="24621">
          <cell r="A24621" t="str">
            <v>FREE DEMAND</v>
          </cell>
          <cell r="B24621" t="str">
            <v>FIAT</v>
          </cell>
          <cell r="C24621" t="str">
            <v>RAM</v>
          </cell>
          <cell r="D24621" t="str">
            <v>REST OF LATAM</v>
          </cell>
          <cell r="E24621" t="str">
            <v>ITALIA</v>
          </cell>
          <cell r="F24621" t="str">
            <v>58 - 901 - V1000</v>
          </cell>
          <cell r="G24621" t="str">
            <v>DEC</v>
          </cell>
          <cell r="H24621" t="str">
            <v>Dealer Stock</v>
          </cell>
          <cell r="I24621">
            <v>1</v>
          </cell>
        </row>
        <row r="24622">
          <cell r="A24622" t="str">
            <v>FREE DEMAND</v>
          </cell>
          <cell r="B24622" t="str">
            <v>FIAT</v>
          </cell>
          <cell r="C24622" t="str">
            <v>JEEP</v>
          </cell>
          <cell r="D24622" t="str">
            <v>REST OF LATAM</v>
          </cell>
          <cell r="E24622" t="str">
            <v>PERNAMBUCO</v>
          </cell>
          <cell r="F24622" t="str">
            <v>57 - 611 - RENEGADE (521/B1)</v>
          </cell>
          <cell r="G24622" t="str">
            <v>JAN</v>
          </cell>
          <cell r="H24622" t="str">
            <v>Delivery</v>
          </cell>
          <cell r="I24622">
            <v>13</v>
          </cell>
        </row>
        <row r="24623">
          <cell r="A24623" t="str">
            <v>FREE DEMAND</v>
          </cell>
          <cell r="B24623" t="str">
            <v>FIAT</v>
          </cell>
          <cell r="C24623" t="str">
            <v>JEEP</v>
          </cell>
          <cell r="D24623" t="str">
            <v>REST OF LATAM</v>
          </cell>
          <cell r="E24623" t="str">
            <v>PERNAMBUCO</v>
          </cell>
          <cell r="F24623" t="str">
            <v>57 - 611 - RENEGADE (521/B1)</v>
          </cell>
          <cell r="G24623" t="str">
            <v>JAN</v>
          </cell>
          <cell r="H24623" t="str">
            <v>Retail Total</v>
          </cell>
          <cell r="I24623">
            <v>11</v>
          </cell>
        </row>
        <row r="24624">
          <cell r="A24624" t="str">
            <v>FREE DEMAND</v>
          </cell>
          <cell r="B24624" t="str">
            <v>FIAT</v>
          </cell>
          <cell r="C24624" t="str">
            <v>JEEP</v>
          </cell>
          <cell r="D24624" t="str">
            <v>REST OF LATAM</v>
          </cell>
          <cell r="E24624" t="str">
            <v>PERNAMBUCO</v>
          </cell>
          <cell r="F24624" t="str">
            <v>57 - 611 - RENEGADE (521/B1)</v>
          </cell>
          <cell r="G24624" t="str">
            <v>JAN</v>
          </cell>
          <cell r="H24624" t="str">
            <v>Prop. Stock Available</v>
          </cell>
          <cell r="I24624">
            <v>49</v>
          </cell>
        </row>
        <row r="24625">
          <cell r="A24625" t="str">
            <v>FREE DEMAND</v>
          </cell>
          <cell r="B24625" t="str">
            <v>FIAT</v>
          </cell>
          <cell r="C24625" t="str">
            <v>JEEP</v>
          </cell>
          <cell r="D24625" t="str">
            <v>REST OF LATAM</v>
          </cell>
          <cell r="E24625" t="str">
            <v>PERNAMBUCO</v>
          </cell>
          <cell r="F24625" t="str">
            <v>57 - 611 - RENEGADE (521/B1)</v>
          </cell>
          <cell r="G24625" t="str">
            <v>JAN</v>
          </cell>
          <cell r="H24625" t="str">
            <v>Dealer Stock</v>
          </cell>
          <cell r="I24625">
            <v>59</v>
          </cell>
        </row>
        <row r="24626">
          <cell r="A24626" t="str">
            <v>FREE DEMAND</v>
          </cell>
          <cell r="B24626" t="str">
            <v>FIAT</v>
          </cell>
          <cell r="C24626" t="str">
            <v>JEEP</v>
          </cell>
          <cell r="D24626" t="str">
            <v>REST OF LATAM</v>
          </cell>
          <cell r="E24626" t="str">
            <v>PERNAMBUCO</v>
          </cell>
          <cell r="F24626" t="str">
            <v>57 - 611 - RENEGADE (521/B1)</v>
          </cell>
          <cell r="G24626" t="str">
            <v>FEB</v>
          </cell>
          <cell r="H24626" t="str">
            <v>Delivery</v>
          </cell>
          <cell r="I24626">
            <v>43</v>
          </cell>
        </row>
        <row r="24627">
          <cell r="A24627" t="str">
            <v>FREE DEMAND</v>
          </cell>
          <cell r="B24627" t="str">
            <v>FIAT</v>
          </cell>
          <cell r="C24627" t="str">
            <v>JEEP</v>
          </cell>
          <cell r="D24627" t="str">
            <v>REST OF LATAM</v>
          </cell>
          <cell r="E24627" t="str">
            <v>PERNAMBUCO</v>
          </cell>
          <cell r="F24627" t="str">
            <v>57 - 611 - RENEGADE (521/B1)</v>
          </cell>
          <cell r="G24627" t="str">
            <v>FEB</v>
          </cell>
          <cell r="H24627" t="str">
            <v>Wholesales Total</v>
          </cell>
          <cell r="I24627">
            <v>20</v>
          </cell>
        </row>
        <row r="24628">
          <cell r="A24628" t="str">
            <v>FREE DEMAND</v>
          </cell>
          <cell r="B24628" t="str">
            <v>FIAT</v>
          </cell>
          <cell r="C24628" t="str">
            <v>JEEP</v>
          </cell>
          <cell r="D24628" t="str">
            <v>REST OF LATAM</v>
          </cell>
          <cell r="E24628" t="str">
            <v>PERNAMBUCO</v>
          </cell>
          <cell r="F24628" t="str">
            <v>57 - 611 - RENEGADE (521/B1)</v>
          </cell>
          <cell r="G24628" t="str">
            <v>FEB</v>
          </cell>
          <cell r="H24628" t="str">
            <v>Retail Total</v>
          </cell>
          <cell r="I24628">
            <v>10</v>
          </cell>
        </row>
        <row r="24629">
          <cell r="A24629" t="str">
            <v>FREE DEMAND</v>
          </cell>
          <cell r="B24629" t="str">
            <v>FIAT</v>
          </cell>
          <cell r="C24629" t="str">
            <v>JEEP</v>
          </cell>
          <cell r="D24629" t="str">
            <v>REST OF LATAM</v>
          </cell>
          <cell r="E24629" t="str">
            <v>PERNAMBUCO</v>
          </cell>
          <cell r="F24629" t="str">
            <v>57 - 611 - RENEGADE (521/B1)</v>
          </cell>
          <cell r="G24629" t="str">
            <v>FEB</v>
          </cell>
          <cell r="H24629" t="str">
            <v>Prop. Stock Available</v>
          </cell>
          <cell r="I24629">
            <v>72</v>
          </cell>
        </row>
        <row r="24630">
          <cell r="A24630" t="str">
            <v>FREE DEMAND</v>
          </cell>
          <cell r="B24630" t="str">
            <v>FIAT</v>
          </cell>
          <cell r="C24630" t="str">
            <v>JEEP</v>
          </cell>
          <cell r="D24630" t="str">
            <v>REST OF LATAM</v>
          </cell>
          <cell r="E24630" t="str">
            <v>PERNAMBUCO</v>
          </cell>
          <cell r="F24630" t="str">
            <v>57 - 611 - RENEGADE (521/B1)</v>
          </cell>
          <cell r="G24630" t="str">
            <v>FEB</v>
          </cell>
          <cell r="H24630" t="str">
            <v>Dealer Stock</v>
          </cell>
          <cell r="I24630">
            <v>69</v>
          </cell>
        </row>
        <row r="24631">
          <cell r="A24631" t="str">
            <v>FREE DEMAND</v>
          </cell>
          <cell r="B24631" t="str">
            <v>FIAT</v>
          </cell>
          <cell r="C24631" t="str">
            <v>JEEP</v>
          </cell>
          <cell r="D24631" t="str">
            <v>REST OF LATAM</v>
          </cell>
          <cell r="E24631" t="str">
            <v>PERNAMBUCO</v>
          </cell>
          <cell r="F24631" t="str">
            <v>57 - 611 - RENEGADE (521/B1)</v>
          </cell>
          <cell r="G24631" t="str">
            <v>MAR</v>
          </cell>
          <cell r="H24631" t="str">
            <v>Wholesales Total</v>
          </cell>
          <cell r="I24631">
            <v>15</v>
          </cell>
        </row>
        <row r="24632">
          <cell r="A24632" t="str">
            <v>FREE DEMAND</v>
          </cell>
          <cell r="B24632" t="str">
            <v>FIAT</v>
          </cell>
          <cell r="C24632" t="str">
            <v>JEEP</v>
          </cell>
          <cell r="D24632" t="str">
            <v>REST OF LATAM</v>
          </cell>
          <cell r="E24632" t="str">
            <v>PERNAMBUCO</v>
          </cell>
          <cell r="F24632" t="str">
            <v>57 - 611 - RENEGADE (521/B1)</v>
          </cell>
          <cell r="G24632" t="str">
            <v>MAR</v>
          </cell>
          <cell r="H24632" t="str">
            <v>Retail Total</v>
          </cell>
          <cell r="I24632">
            <v>35</v>
          </cell>
        </row>
        <row r="24633">
          <cell r="A24633" t="str">
            <v>FREE DEMAND</v>
          </cell>
          <cell r="B24633" t="str">
            <v>FIAT</v>
          </cell>
          <cell r="C24633" t="str">
            <v>JEEP</v>
          </cell>
          <cell r="D24633" t="str">
            <v>REST OF LATAM</v>
          </cell>
          <cell r="E24633" t="str">
            <v>PERNAMBUCO</v>
          </cell>
          <cell r="F24633" t="str">
            <v>57 - 611 - RENEGADE (521/B1)</v>
          </cell>
          <cell r="G24633" t="str">
            <v>MAR</v>
          </cell>
          <cell r="H24633" t="str">
            <v>Prop. Stock Available</v>
          </cell>
          <cell r="I24633">
            <v>57</v>
          </cell>
        </row>
        <row r="24634">
          <cell r="A24634" t="str">
            <v>FREE DEMAND</v>
          </cell>
          <cell r="B24634" t="str">
            <v>FIAT</v>
          </cell>
          <cell r="C24634" t="str">
            <v>JEEP</v>
          </cell>
          <cell r="D24634" t="str">
            <v>REST OF LATAM</v>
          </cell>
          <cell r="E24634" t="str">
            <v>PERNAMBUCO</v>
          </cell>
          <cell r="F24634" t="str">
            <v>57 - 611 - RENEGADE (521/B1)</v>
          </cell>
          <cell r="G24634" t="str">
            <v>MAR</v>
          </cell>
          <cell r="H24634" t="str">
            <v>Dealer Stock</v>
          </cell>
          <cell r="I24634">
            <v>49</v>
          </cell>
        </row>
        <row r="24635">
          <cell r="A24635" t="str">
            <v>FREE DEMAND</v>
          </cell>
          <cell r="B24635" t="str">
            <v>FIAT</v>
          </cell>
          <cell r="C24635" t="str">
            <v>JEEP</v>
          </cell>
          <cell r="D24635" t="str">
            <v>REST OF LATAM</v>
          </cell>
          <cell r="E24635" t="str">
            <v>PERNAMBUCO</v>
          </cell>
          <cell r="F24635" t="str">
            <v>57 - 611 - RENEGADE (521/B1)</v>
          </cell>
          <cell r="G24635" t="str">
            <v>APR</v>
          </cell>
          <cell r="H24635" t="str">
            <v>Delivery</v>
          </cell>
          <cell r="I24635">
            <v>5</v>
          </cell>
        </row>
        <row r="24636">
          <cell r="A24636" t="str">
            <v>FREE DEMAND</v>
          </cell>
          <cell r="B24636" t="str">
            <v>FIAT</v>
          </cell>
          <cell r="C24636" t="str">
            <v>JEEP</v>
          </cell>
          <cell r="D24636" t="str">
            <v>REST OF LATAM</v>
          </cell>
          <cell r="E24636" t="str">
            <v>PERNAMBUCO</v>
          </cell>
          <cell r="F24636" t="str">
            <v>57 - 611 - RENEGADE (521/B1)</v>
          </cell>
          <cell r="G24636" t="str">
            <v>APR</v>
          </cell>
          <cell r="H24636" t="str">
            <v>Wholesales Total</v>
          </cell>
          <cell r="I24636">
            <v>24</v>
          </cell>
        </row>
        <row r="24637">
          <cell r="A24637" t="str">
            <v>FREE DEMAND</v>
          </cell>
          <cell r="B24637" t="str">
            <v>FIAT</v>
          </cell>
          <cell r="C24637" t="str">
            <v>JEEP</v>
          </cell>
          <cell r="D24637" t="str">
            <v>REST OF LATAM</v>
          </cell>
          <cell r="E24637" t="str">
            <v>PERNAMBUCO</v>
          </cell>
          <cell r="F24637" t="str">
            <v>57 - 611 - RENEGADE (521/B1)</v>
          </cell>
          <cell r="G24637" t="str">
            <v>APR</v>
          </cell>
          <cell r="H24637" t="str">
            <v>Retail Total</v>
          </cell>
          <cell r="I24637">
            <v>25</v>
          </cell>
        </row>
        <row r="24638">
          <cell r="A24638" t="str">
            <v>FREE DEMAND</v>
          </cell>
          <cell r="B24638" t="str">
            <v>FIAT</v>
          </cell>
          <cell r="C24638" t="str">
            <v>JEEP</v>
          </cell>
          <cell r="D24638" t="str">
            <v>REST OF LATAM</v>
          </cell>
          <cell r="E24638" t="str">
            <v>PERNAMBUCO</v>
          </cell>
          <cell r="F24638" t="str">
            <v>57 - 611 - RENEGADE (521/B1)</v>
          </cell>
          <cell r="G24638" t="str">
            <v>APR</v>
          </cell>
          <cell r="H24638" t="str">
            <v>Prop. Stock Available</v>
          </cell>
          <cell r="I24638">
            <v>38</v>
          </cell>
        </row>
        <row r="24639">
          <cell r="A24639" t="str">
            <v>FREE DEMAND</v>
          </cell>
          <cell r="B24639" t="str">
            <v>FIAT</v>
          </cell>
          <cell r="C24639" t="str">
            <v>JEEP</v>
          </cell>
          <cell r="D24639" t="str">
            <v>REST OF LATAM</v>
          </cell>
          <cell r="E24639" t="str">
            <v>PERNAMBUCO</v>
          </cell>
          <cell r="F24639" t="str">
            <v>57 - 611 - RENEGADE (521/B1)</v>
          </cell>
          <cell r="G24639" t="str">
            <v>APR</v>
          </cell>
          <cell r="H24639" t="str">
            <v>Dealer Stock</v>
          </cell>
          <cell r="I24639">
            <v>48</v>
          </cell>
        </row>
        <row r="24640">
          <cell r="A24640" t="str">
            <v>FREE DEMAND</v>
          </cell>
          <cell r="B24640" t="str">
            <v>FIAT</v>
          </cell>
          <cell r="C24640" t="str">
            <v>JEEP</v>
          </cell>
          <cell r="D24640" t="str">
            <v>REST OF LATAM</v>
          </cell>
          <cell r="E24640" t="str">
            <v>PERNAMBUCO</v>
          </cell>
          <cell r="F24640" t="str">
            <v>57 - 611 - RENEGADE (521/B1)</v>
          </cell>
          <cell r="G24640" t="str">
            <v>MAY</v>
          </cell>
          <cell r="H24640" t="str">
            <v>Delivery</v>
          </cell>
          <cell r="I24640">
            <v>5</v>
          </cell>
        </row>
        <row r="24641">
          <cell r="A24641" t="str">
            <v>FREE DEMAND</v>
          </cell>
          <cell r="B24641" t="str">
            <v>FIAT</v>
          </cell>
          <cell r="C24641" t="str">
            <v>JEEP</v>
          </cell>
          <cell r="D24641" t="str">
            <v>REST OF LATAM</v>
          </cell>
          <cell r="E24641" t="str">
            <v>PERNAMBUCO</v>
          </cell>
          <cell r="F24641" t="str">
            <v>57 - 611 - RENEGADE (521/B1)</v>
          </cell>
          <cell r="G24641" t="str">
            <v>MAY</v>
          </cell>
          <cell r="H24641" t="str">
            <v>Wholesales Total</v>
          </cell>
          <cell r="I24641">
            <v>21</v>
          </cell>
        </row>
        <row r="24642">
          <cell r="A24642" t="str">
            <v>FREE DEMAND</v>
          </cell>
          <cell r="B24642" t="str">
            <v>FIAT</v>
          </cell>
          <cell r="C24642" t="str">
            <v>JEEP</v>
          </cell>
          <cell r="D24642" t="str">
            <v>REST OF LATAM</v>
          </cell>
          <cell r="E24642" t="str">
            <v>PERNAMBUCO</v>
          </cell>
          <cell r="F24642" t="str">
            <v>57 - 611 - RENEGADE (521/B1)</v>
          </cell>
          <cell r="G24642" t="str">
            <v>MAY</v>
          </cell>
          <cell r="H24642" t="str">
            <v>Retail Total</v>
          </cell>
          <cell r="I24642">
            <v>25</v>
          </cell>
        </row>
        <row r="24643">
          <cell r="A24643" t="str">
            <v>FREE DEMAND</v>
          </cell>
          <cell r="B24643" t="str">
            <v>FIAT</v>
          </cell>
          <cell r="C24643" t="str">
            <v>JEEP</v>
          </cell>
          <cell r="D24643" t="str">
            <v>REST OF LATAM</v>
          </cell>
          <cell r="E24643" t="str">
            <v>PERNAMBUCO</v>
          </cell>
          <cell r="F24643" t="str">
            <v>57 - 611 - RENEGADE (521/B1)</v>
          </cell>
          <cell r="G24643" t="str">
            <v>MAY</v>
          </cell>
          <cell r="H24643" t="str">
            <v>Prop. Stock Available</v>
          </cell>
          <cell r="I24643">
            <v>22</v>
          </cell>
        </row>
        <row r="24644">
          <cell r="A24644" t="str">
            <v>FREE DEMAND</v>
          </cell>
          <cell r="B24644" t="str">
            <v>FIAT</v>
          </cell>
          <cell r="C24644" t="str">
            <v>JEEP</v>
          </cell>
          <cell r="D24644" t="str">
            <v>REST OF LATAM</v>
          </cell>
          <cell r="E24644" t="str">
            <v>PERNAMBUCO</v>
          </cell>
          <cell r="F24644" t="str">
            <v>57 - 611 - RENEGADE (521/B1)</v>
          </cell>
          <cell r="G24644" t="str">
            <v>MAY</v>
          </cell>
          <cell r="H24644" t="str">
            <v>Dealer Stock</v>
          </cell>
          <cell r="I24644">
            <v>44</v>
          </cell>
        </row>
        <row r="24645">
          <cell r="A24645" t="str">
            <v>FREE DEMAND</v>
          </cell>
          <cell r="B24645" t="str">
            <v>FIAT</v>
          </cell>
          <cell r="C24645" t="str">
            <v>JEEP</v>
          </cell>
          <cell r="D24645" t="str">
            <v>REST OF LATAM</v>
          </cell>
          <cell r="E24645" t="str">
            <v>PERNAMBUCO</v>
          </cell>
          <cell r="F24645" t="str">
            <v>57 - 611 - RENEGADE (521/B1)</v>
          </cell>
          <cell r="G24645" t="str">
            <v>JUN</v>
          </cell>
          <cell r="H24645" t="str">
            <v>Delivery</v>
          </cell>
          <cell r="I24645">
            <v>5</v>
          </cell>
        </row>
        <row r="24646">
          <cell r="A24646" t="str">
            <v>FREE DEMAND</v>
          </cell>
          <cell r="B24646" t="str">
            <v>FIAT</v>
          </cell>
          <cell r="C24646" t="str">
            <v>JEEP</v>
          </cell>
          <cell r="D24646" t="str">
            <v>REST OF LATAM</v>
          </cell>
          <cell r="E24646" t="str">
            <v>PERNAMBUCO</v>
          </cell>
          <cell r="F24646" t="str">
            <v>57 - 611 - RENEGADE (521/B1)</v>
          </cell>
          <cell r="G24646" t="str">
            <v>JUN</v>
          </cell>
          <cell r="H24646" t="str">
            <v>Wholesales Total</v>
          </cell>
          <cell r="I24646">
            <v>14</v>
          </cell>
        </row>
        <row r="24647">
          <cell r="A24647" t="str">
            <v>FREE DEMAND</v>
          </cell>
          <cell r="B24647" t="str">
            <v>FIAT</v>
          </cell>
          <cell r="C24647" t="str">
            <v>JEEP</v>
          </cell>
          <cell r="D24647" t="str">
            <v>REST OF LATAM</v>
          </cell>
          <cell r="E24647" t="str">
            <v>PERNAMBUCO</v>
          </cell>
          <cell r="F24647" t="str">
            <v>57 - 611 - RENEGADE (521/B1)</v>
          </cell>
          <cell r="G24647" t="str">
            <v>JUN</v>
          </cell>
          <cell r="H24647" t="str">
            <v>Retail Total</v>
          </cell>
          <cell r="I24647">
            <v>14</v>
          </cell>
        </row>
        <row r="24648">
          <cell r="A24648" t="str">
            <v>FREE DEMAND</v>
          </cell>
          <cell r="B24648" t="str">
            <v>FIAT</v>
          </cell>
          <cell r="C24648" t="str">
            <v>JEEP</v>
          </cell>
          <cell r="D24648" t="str">
            <v>REST OF LATAM</v>
          </cell>
          <cell r="E24648" t="str">
            <v>PERNAMBUCO</v>
          </cell>
          <cell r="F24648" t="str">
            <v>57 - 611 - RENEGADE (521/B1)</v>
          </cell>
          <cell r="G24648" t="str">
            <v>JUN</v>
          </cell>
          <cell r="H24648" t="str">
            <v>Prop. Stock Available</v>
          </cell>
          <cell r="I24648">
            <v>13</v>
          </cell>
        </row>
        <row r="24649">
          <cell r="A24649" t="str">
            <v>FREE DEMAND</v>
          </cell>
          <cell r="B24649" t="str">
            <v>FIAT</v>
          </cell>
          <cell r="C24649" t="str">
            <v>JEEP</v>
          </cell>
          <cell r="D24649" t="str">
            <v>REST OF LATAM</v>
          </cell>
          <cell r="E24649" t="str">
            <v>PERNAMBUCO</v>
          </cell>
          <cell r="F24649" t="str">
            <v>57 - 611 - RENEGADE (521/B1)</v>
          </cell>
          <cell r="G24649" t="str">
            <v>JUN</v>
          </cell>
          <cell r="H24649" t="str">
            <v>Dealer Stock</v>
          </cell>
          <cell r="I24649">
            <v>44</v>
          </cell>
        </row>
        <row r="24650">
          <cell r="A24650" t="str">
            <v>FREE DEMAND</v>
          </cell>
          <cell r="B24650" t="str">
            <v>FIAT</v>
          </cell>
          <cell r="C24650" t="str">
            <v>JEEP</v>
          </cell>
          <cell r="D24650" t="str">
            <v>REST OF LATAM</v>
          </cell>
          <cell r="E24650" t="str">
            <v>PERNAMBUCO</v>
          </cell>
          <cell r="F24650" t="str">
            <v>57 - 611 - RENEGADE (521/B1)</v>
          </cell>
          <cell r="G24650" t="str">
            <v>JUL</v>
          </cell>
          <cell r="H24650" t="str">
            <v>Delivery</v>
          </cell>
          <cell r="I24650">
            <v>5</v>
          </cell>
        </row>
        <row r="24651">
          <cell r="A24651" t="str">
            <v>FREE DEMAND</v>
          </cell>
          <cell r="B24651" t="str">
            <v>FIAT</v>
          </cell>
          <cell r="C24651" t="str">
            <v>JEEP</v>
          </cell>
          <cell r="D24651" t="str">
            <v>REST OF LATAM</v>
          </cell>
          <cell r="E24651" t="str">
            <v>PERNAMBUCO</v>
          </cell>
          <cell r="F24651" t="str">
            <v>57 - 611 - RENEGADE (521/B1)</v>
          </cell>
          <cell r="G24651" t="str">
            <v>JUL</v>
          </cell>
          <cell r="H24651" t="str">
            <v>Wholesales Total</v>
          </cell>
          <cell r="I24651">
            <v>14</v>
          </cell>
        </row>
        <row r="24652">
          <cell r="A24652" t="str">
            <v>FREE DEMAND</v>
          </cell>
          <cell r="B24652" t="str">
            <v>FIAT</v>
          </cell>
          <cell r="C24652" t="str">
            <v>JEEP</v>
          </cell>
          <cell r="D24652" t="str">
            <v>REST OF LATAM</v>
          </cell>
          <cell r="E24652" t="str">
            <v>PERNAMBUCO</v>
          </cell>
          <cell r="F24652" t="str">
            <v>57 - 611 - RENEGADE (521/B1)</v>
          </cell>
          <cell r="G24652" t="str">
            <v>JUL</v>
          </cell>
          <cell r="H24652" t="str">
            <v>Retail Total</v>
          </cell>
          <cell r="I24652">
            <v>10</v>
          </cell>
        </row>
        <row r="24653">
          <cell r="A24653" t="str">
            <v>FREE DEMAND</v>
          </cell>
          <cell r="B24653" t="str">
            <v>FIAT</v>
          </cell>
          <cell r="C24653" t="str">
            <v>JEEP</v>
          </cell>
          <cell r="D24653" t="str">
            <v>REST OF LATAM</v>
          </cell>
          <cell r="E24653" t="str">
            <v>PERNAMBUCO</v>
          </cell>
          <cell r="F24653" t="str">
            <v>57 - 611 - RENEGADE (521/B1)</v>
          </cell>
          <cell r="G24653" t="str">
            <v>JUL</v>
          </cell>
          <cell r="H24653" t="str">
            <v>Prop. Stock Available</v>
          </cell>
          <cell r="I24653">
            <v>4</v>
          </cell>
        </row>
        <row r="24654">
          <cell r="A24654" t="str">
            <v>FREE DEMAND</v>
          </cell>
          <cell r="B24654" t="str">
            <v>FIAT</v>
          </cell>
          <cell r="C24654" t="str">
            <v>JEEP</v>
          </cell>
          <cell r="D24654" t="str">
            <v>REST OF LATAM</v>
          </cell>
          <cell r="E24654" t="str">
            <v>PERNAMBUCO</v>
          </cell>
          <cell r="F24654" t="str">
            <v>57 - 611 - RENEGADE (521/B1)</v>
          </cell>
          <cell r="G24654" t="str">
            <v>JUL</v>
          </cell>
          <cell r="H24654" t="str">
            <v>Dealer Stock</v>
          </cell>
          <cell r="I24654">
            <v>48</v>
          </cell>
        </row>
        <row r="24655">
          <cell r="A24655" t="str">
            <v>FREE DEMAND</v>
          </cell>
          <cell r="B24655" t="str">
            <v>FIAT</v>
          </cell>
          <cell r="C24655" t="str">
            <v>JEEP</v>
          </cell>
          <cell r="D24655" t="str">
            <v>REST OF LATAM</v>
          </cell>
          <cell r="E24655" t="str">
            <v>PERNAMBUCO</v>
          </cell>
          <cell r="F24655" t="str">
            <v>57 - 611 - RENEGADE (521/B1)</v>
          </cell>
          <cell r="G24655" t="str">
            <v>AUG</v>
          </cell>
          <cell r="H24655" t="str">
            <v>Delivery</v>
          </cell>
          <cell r="I24655">
            <v>7</v>
          </cell>
        </row>
        <row r="24656">
          <cell r="A24656" t="str">
            <v>FREE DEMAND</v>
          </cell>
          <cell r="B24656" t="str">
            <v>FIAT</v>
          </cell>
          <cell r="C24656" t="str">
            <v>JEEP</v>
          </cell>
          <cell r="D24656" t="str">
            <v>REST OF LATAM</v>
          </cell>
          <cell r="E24656" t="str">
            <v>PERNAMBUCO</v>
          </cell>
          <cell r="F24656" t="str">
            <v>57 - 611 - RENEGADE (521/B1)</v>
          </cell>
          <cell r="G24656" t="str">
            <v>AUG</v>
          </cell>
          <cell r="H24656" t="str">
            <v>Wholesales Total</v>
          </cell>
          <cell r="I24656">
            <v>7</v>
          </cell>
        </row>
        <row r="24657">
          <cell r="A24657" t="str">
            <v>FREE DEMAND</v>
          </cell>
          <cell r="B24657" t="str">
            <v>FIAT</v>
          </cell>
          <cell r="C24657" t="str">
            <v>JEEP</v>
          </cell>
          <cell r="D24657" t="str">
            <v>REST OF LATAM</v>
          </cell>
          <cell r="E24657" t="str">
            <v>PERNAMBUCO</v>
          </cell>
          <cell r="F24657" t="str">
            <v>57 - 611 - RENEGADE (521/B1)</v>
          </cell>
          <cell r="G24657" t="str">
            <v>AUG</v>
          </cell>
          <cell r="H24657" t="str">
            <v>Retail Total</v>
          </cell>
          <cell r="I24657">
            <v>10</v>
          </cell>
        </row>
        <row r="24658">
          <cell r="A24658" t="str">
            <v>FREE DEMAND</v>
          </cell>
          <cell r="B24658" t="str">
            <v>FIAT</v>
          </cell>
          <cell r="C24658" t="str">
            <v>JEEP</v>
          </cell>
          <cell r="D24658" t="str">
            <v>REST OF LATAM</v>
          </cell>
          <cell r="E24658" t="str">
            <v>PERNAMBUCO</v>
          </cell>
          <cell r="F24658" t="str">
            <v>57 - 611 - RENEGADE (521/B1)</v>
          </cell>
          <cell r="G24658" t="str">
            <v>AUG</v>
          </cell>
          <cell r="H24658" t="str">
            <v>Prop. Stock Available</v>
          </cell>
          <cell r="I24658">
            <v>4</v>
          </cell>
        </row>
        <row r="24659">
          <cell r="A24659" t="str">
            <v>FREE DEMAND</v>
          </cell>
          <cell r="B24659" t="str">
            <v>FIAT</v>
          </cell>
          <cell r="C24659" t="str">
            <v>JEEP</v>
          </cell>
          <cell r="D24659" t="str">
            <v>REST OF LATAM</v>
          </cell>
          <cell r="E24659" t="str">
            <v>PERNAMBUCO</v>
          </cell>
          <cell r="F24659" t="str">
            <v>57 - 611 - RENEGADE (521/B1)</v>
          </cell>
          <cell r="G24659" t="str">
            <v>AUG</v>
          </cell>
          <cell r="H24659" t="str">
            <v>Dealer Stock</v>
          </cell>
          <cell r="I24659">
            <v>45</v>
          </cell>
        </row>
        <row r="24660">
          <cell r="A24660" t="str">
            <v>FREE DEMAND</v>
          </cell>
          <cell r="B24660" t="str">
            <v>FIAT</v>
          </cell>
          <cell r="C24660" t="str">
            <v>JEEP</v>
          </cell>
          <cell r="D24660" t="str">
            <v>REST OF LATAM</v>
          </cell>
          <cell r="E24660" t="str">
            <v>PERNAMBUCO</v>
          </cell>
          <cell r="F24660" t="str">
            <v>57 - 611 - RENEGADE (521/B1)</v>
          </cell>
          <cell r="G24660" t="str">
            <v>SEP</v>
          </cell>
          <cell r="H24660" t="str">
            <v>Delivery</v>
          </cell>
          <cell r="I24660">
            <v>7</v>
          </cell>
        </row>
        <row r="24661">
          <cell r="A24661" t="str">
            <v>FREE DEMAND</v>
          </cell>
          <cell r="B24661" t="str">
            <v>FIAT</v>
          </cell>
          <cell r="C24661" t="str">
            <v>JEEP</v>
          </cell>
          <cell r="D24661" t="str">
            <v>REST OF LATAM</v>
          </cell>
          <cell r="E24661" t="str">
            <v>PERNAMBUCO</v>
          </cell>
          <cell r="F24661" t="str">
            <v>57 - 611 - RENEGADE (521/B1)</v>
          </cell>
          <cell r="G24661" t="str">
            <v>SEP</v>
          </cell>
          <cell r="H24661" t="str">
            <v>Wholesales Total</v>
          </cell>
          <cell r="I24661">
            <v>7</v>
          </cell>
        </row>
        <row r="24662">
          <cell r="A24662" t="str">
            <v>FREE DEMAND</v>
          </cell>
          <cell r="B24662" t="str">
            <v>FIAT</v>
          </cell>
          <cell r="C24662" t="str">
            <v>JEEP</v>
          </cell>
          <cell r="D24662" t="str">
            <v>REST OF LATAM</v>
          </cell>
          <cell r="E24662" t="str">
            <v>PERNAMBUCO</v>
          </cell>
          <cell r="F24662" t="str">
            <v>57 - 611 - RENEGADE (521/B1)</v>
          </cell>
          <cell r="G24662" t="str">
            <v>SEP</v>
          </cell>
          <cell r="H24662" t="str">
            <v>Retail Total</v>
          </cell>
          <cell r="I24662">
            <v>14</v>
          </cell>
        </row>
        <row r="24663">
          <cell r="A24663" t="str">
            <v>FREE DEMAND</v>
          </cell>
          <cell r="B24663" t="str">
            <v>FIAT</v>
          </cell>
          <cell r="C24663" t="str">
            <v>JEEP</v>
          </cell>
          <cell r="D24663" t="str">
            <v>REST OF LATAM</v>
          </cell>
          <cell r="E24663" t="str">
            <v>PERNAMBUCO</v>
          </cell>
          <cell r="F24663" t="str">
            <v>57 - 611 - RENEGADE (521/B1)</v>
          </cell>
          <cell r="G24663" t="str">
            <v>SEP</v>
          </cell>
          <cell r="H24663" t="str">
            <v>Prop. Stock Available</v>
          </cell>
          <cell r="I24663">
            <v>4</v>
          </cell>
        </row>
        <row r="24664">
          <cell r="A24664" t="str">
            <v>FREE DEMAND</v>
          </cell>
          <cell r="B24664" t="str">
            <v>FIAT</v>
          </cell>
          <cell r="C24664" t="str">
            <v>JEEP</v>
          </cell>
          <cell r="D24664" t="str">
            <v>REST OF LATAM</v>
          </cell>
          <cell r="E24664" t="str">
            <v>PERNAMBUCO</v>
          </cell>
          <cell r="F24664" t="str">
            <v>57 - 611 - RENEGADE (521/B1)</v>
          </cell>
          <cell r="G24664" t="str">
            <v>SEP</v>
          </cell>
          <cell r="H24664" t="str">
            <v>Dealer Stock</v>
          </cell>
          <cell r="I24664">
            <v>38</v>
          </cell>
        </row>
        <row r="24665">
          <cell r="A24665" t="str">
            <v>FREE DEMAND</v>
          </cell>
          <cell r="B24665" t="str">
            <v>FIAT</v>
          </cell>
          <cell r="C24665" t="str">
            <v>JEEP</v>
          </cell>
          <cell r="D24665" t="str">
            <v>REST OF LATAM</v>
          </cell>
          <cell r="E24665" t="str">
            <v>PERNAMBUCO</v>
          </cell>
          <cell r="F24665" t="str">
            <v>57 - 611 - RENEGADE (521/B1)</v>
          </cell>
          <cell r="G24665" t="str">
            <v>OCT</v>
          </cell>
          <cell r="H24665" t="str">
            <v>Delivery</v>
          </cell>
          <cell r="I24665">
            <v>8</v>
          </cell>
        </row>
        <row r="24666">
          <cell r="A24666" t="str">
            <v>FREE DEMAND</v>
          </cell>
          <cell r="B24666" t="str">
            <v>FIAT</v>
          </cell>
          <cell r="C24666" t="str">
            <v>JEEP</v>
          </cell>
          <cell r="D24666" t="str">
            <v>REST OF LATAM</v>
          </cell>
          <cell r="E24666" t="str">
            <v>PERNAMBUCO</v>
          </cell>
          <cell r="F24666" t="str">
            <v>57 - 611 - RENEGADE (521/B1)</v>
          </cell>
          <cell r="G24666" t="str">
            <v>OCT</v>
          </cell>
          <cell r="H24666" t="str">
            <v>Wholesales Total</v>
          </cell>
          <cell r="I24666">
            <v>8</v>
          </cell>
        </row>
        <row r="24667">
          <cell r="A24667" t="str">
            <v>FREE DEMAND</v>
          </cell>
          <cell r="B24667" t="str">
            <v>FIAT</v>
          </cell>
          <cell r="C24667" t="str">
            <v>JEEP</v>
          </cell>
          <cell r="D24667" t="str">
            <v>REST OF LATAM</v>
          </cell>
          <cell r="E24667" t="str">
            <v>PERNAMBUCO</v>
          </cell>
          <cell r="F24667" t="str">
            <v>57 - 611 - RENEGADE (521/B1)</v>
          </cell>
          <cell r="G24667" t="str">
            <v>OCT</v>
          </cell>
          <cell r="H24667" t="str">
            <v>Retail Total</v>
          </cell>
          <cell r="I24667">
            <v>15</v>
          </cell>
        </row>
        <row r="24668">
          <cell r="A24668" t="str">
            <v>FREE DEMAND</v>
          </cell>
          <cell r="B24668" t="str">
            <v>FIAT</v>
          </cell>
          <cell r="C24668" t="str">
            <v>JEEP</v>
          </cell>
          <cell r="D24668" t="str">
            <v>REST OF LATAM</v>
          </cell>
          <cell r="E24668" t="str">
            <v>PERNAMBUCO</v>
          </cell>
          <cell r="F24668" t="str">
            <v>57 - 611 - RENEGADE (521/B1)</v>
          </cell>
          <cell r="G24668" t="str">
            <v>OCT</v>
          </cell>
          <cell r="H24668" t="str">
            <v>Prop. Stock Available</v>
          </cell>
          <cell r="I24668">
            <v>4</v>
          </cell>
        </row>
        <row r="24669">
          <cell r="A24669" t="str">
            <v>FREE DEMAND</v>
          </cell>
          <cell r="B24669" t="str">
            <v>FIAT</v>
          </cell>
          <cell r="C24669" t="str">
            <v>JEEP</v>
          </cell>
          <cell r="D24669" t="str">
            <v>REST OF LATAM</v>
          </cell>
          <cell r="E24669" t="str">
            <v>PERNAMBUCO</v>
          </cell>
          <cell r="F24669" t="str">
            <v>57 - 611 - RENEGADE (521/B1)</v>
          </cell>
          <cell r="G24669" t="str">
            <v>OCT</v>
          </cell>
          <cell r="H24669" t="str">
            <v>Dealer Stock</v>
          </cell>
          <cell r="I24669">
            <v>31</v>
          </cell>
        </row>
        <row r="24670">
          <cell r="A24670" t="str">
            <v>FREE DEMAND</v>
          </cell>
          <cell r="B24670" t="str">
            <v>FIAT</v>
          </cell>
          <cell r="C24670" t="str">
            <v>JEEP</v>
          </cell>
          <cell r="D24670" t="str">
            <v>REST OF LATAM</v>
          </cell>
          <cell r="E24670" t="str">
            <v>PERNAMBUCO</v>
          </cell>
          <cell r="F24670" t="str">
            <v>57 - 611 - RENEGADE (521/B1)</v>
          </cell>
          <cell r="G24670" t="str">
            <v>NOV</v>
          </cell>
          <cell r="H24670" t="str">
            <v>Delivery</v>
          </cell>
          <cell r="I24670">
            <v>8</v>
          </cell>
        </row>
        <row r="24671">
          <cell r="A24671" t="str">
            <v>FREE DEMAND</v>
          </cell>
          <cell r="B24671" t="str">
            <v>FIAT</v>
          </cell>
          <cell r="C24671" t="str">
            <v>JEEP</v>
          </cell>
          <cell r="D24671" t="str">
            <v>REST OF LATAM</v>
          </cell>
          <cell r="E24671" t="str">
            <v>PERNAMBUCO</v>
          </cell>
          <cell r="F24671" t="str">
            <v>57 - 611 - RENEGADE (521/B1)</v>
          </cell>
          <cell r="G24671" t="str">
            <v>NOV</v>
          </cell>
          <cell r="H24671" t="str">
            <v>Wholesales Total</v>
          </cell>
          <cell r="I24671">
            <v>8</v>
          </cell>
        </row>
        <row r="24672">
          <cell r="A24672" t="str">
            <v>FREE DEMAND</v>
          </cell>
          <cell r="B24672" t="str">
            <v>FIAT</v>
          </cell>
          <cell r="C24672" t="str">
            <v>JEEP</v>
          </cell>
          <cell r="D24672" t="str">
            <v>REST OF LATAM</v>
          </cell>
          <cell r="E24672" t="str">
            <v>PERNAMBUCO</v>
          </cell>
          <cell r="F24672" t="str">
            <v>57 - 611 - RENEGADE (521/B1)</v>
          </cell>
          <cell r="G24672" t="str">
            <v>NOV</v>
          </cell>
          <cell r="H24672" t="str">
            <v>Retail Total</v>
          </cell>
          <cell r="I24672">
            <v>14</v>
          </cell>
        </row>
        <row r="24673">
          <cell r="A24673" t="str">
            <v>FREE DEMAND</v>
          </cell>
          <cell r="B24673" t="str">
            <v>FIAT</v>
          </cell>
          <cell r="C24673" t="str">
            <v>JEEP</v>
          </cell>
          <cell r="D24673" t="str">
            <v>REST OF LATAM</v>
          </cell>
          <cell r="E24673" t="str">
            <v>PERNAMBUCO</v>
          </cell>
          <cell r="F24673" t="str">
            <v>57 - 611 - RENEGADE (521/B1)</v>
          </cell>
          <cell r="G24673" t="str">
            <v>NOV</v>
          </cell>
          <cell r="H24673" t="str">
            <v>Prop. Stock Available</v>
          </cell>
          <cell r="I24673">
            <v>4</v>
          </cell>
        </row>
        <row r="24674">
          <cell r="A24674" t="str">
            <v>FREE DEMAND</v>
          </cell>
          <cell r="B24674" t="str">
            <v>FIAT</v>
          </cell>
          <cell r="C24674" t="str">
            <v>JEEP</v>
          </cell>
          <cell r="D24674" t="str">
            <v>REST OF LATAM</v>
          </cell>
          <cell r="E24674" t="str">
            <v>PERNAMBUCO</v>
          </cell>
          <cell r="F24674" t="str">
            <v>57 - 611 - RENEGADE (521/B1)</v>
          </cell>
          <cell r="G24674" t="str">
            <v>NOV</v>
          </cell>
          <cell r="H24674" t="str">
            <v>Dealer Stock</v>
          </cell>
          <cell r="I24674">
            <v>25</v>
          </cell>
        </row>
        <row r="24675">
          <cell r="A24675" t="str">
            <v>FREE DEMAND</v>
          </cell>
          <cell r="B24675" t="str">
            <v>FIAT</v>
          </cell>
          <cell r="C24675" t="str">
            <v>JEEP</v>
          </cell>
          <cell r="D24675" t="str">
            <v>REST OF LATAM</v>
          </cell>
          <cell r="E24675" t="str">
            <v>PERNAMBUCO</v>
          </cell>
          <cell r="F24675" t="str">
            <v>57 - 611 - RENEGADE (521/B1)</v>
          </cell>
          <cell r="G24675" t="str">
            <v>DEC</v>
          </cell>
          <cell r="H24675" t="str">
            <v>Delivery</v>
          </cell>
          <cell r="I24675">
            <v>8</v>
          </cell>
        </row>
        <row r="24676">
          <cell r="A24676" t="str">
            <v>FREE DEMAND</v>
          </cell>
          <cell r="B24676" t="str">
            <v>FIAT</v>
          </cell>
          <cell r="C24676" t="str">
            <v>JEEP</v>
          </cell>
          <cell r="D24676" t="str">
            <v>REST OF LATAM</v>
          </cell>
          <cell r="E24676" t="str">
            <v>PERNAMBUCO</v>
          </cell>
          <cell r="F24676" t="str">
            <v>57 - 611 - RENEGADE (521/B1)</v>
          </cell>
          <cell r="G24676" t="str">
            <v>DEC</v>
          </cell>
          <cell r="H24676" t="str">
            <v>Wholesales Total</v>
          </cell>
          <cell r="I24676">
            <v>8</v>
          </cell>
        </row>
        <row r="24677">
          <cell r="A24677" t="str">
            <v>FREE DEMAND</v>
          </cell>
          <cell r="B24677" t="str">
            <v>FIAT</v>
          </cell>
          <cell r="C24677" t="str">
            <v>JEEP</v>
          </cell>
          <cell r="D24677" t="str">
            <v>REST OF LATAM</v>
          </cell>
          <cell r="E24677" t="str">
            <v>PERNAMBUCO</v>
          </cell>
          <cell r="F24677" t="str">
            <v>57 - 611 - RENEGADE (521/B1)</v>
          </cell>
          <cell r="G24677" t="str">
            <v>DEC</v>
          </cell>
          <cell r="H24677" t="str">
            <v>Retail Total</v>
          </cell>
          <cell r="I24677">
            <v>7</v>
          </cell>
        </row>
        <row r="24678">
          <cell r="A24678" t="str">
            <v>FREE DEMAND</v>
          </cell>
          <cell r="B24678" t="str">
            <v>FIAT</v>
          </cell>
          <cell r="C24678" t="str">
            <v>JEEP</v>
          </cell>
          <cell r="D24678" t="str">
            <v>REST OF LATAM</v>
          </cell>
          <cell r="E24678" t="str">
            <v>PERNAMBUCO</v>
          </cell>
          <cell r="F24678" t="str">
            <v>57 - 611 - RENEGADE (521/B1)</v>
          </cell>
          <cell r="G24678" t="str">
            <v>DEC</v>
          </cell>
          <cell r="H24678" t="str">
            <v>Prop. Stock Available</v>
          </cell>
          <cell r="I24678">
            <v>4</v>
          </cell>
        </row>
        <row r="24679">
          <cell r="A24679" t="str">
            <v>FREE DEMAND</v>
          </cell>
          <cell r="B24679" t="str">
            <v>FIAT</v>
          </cell>
          <cell r="C24679" t="str">
            <v>JEEP</v>
          </cell>
          <cell r="D24679" t="str">
            <v>REST OF LATAM</v>
          </cell>
          <cell r="E24679" t="str">
            <v>PERNAMBUCO</v>
          </cell>
          <cell r="F24679" t="str">
            <v>57 - 611 - RENEGADE (521/B1)</v>
          </cell>
          <cell r="G24679" t="str">
            <v>DEC</v>
          </cell>
          <cell r="H24679" t="str">
            <v>Dealer Stock</v>
          </cell>
          <cell r="I24679">
            <v>26</v>
          </cell>
        </row>
        <row r="24680">
          <cell r="A24680" t="str">
            <v>FREE DEMAND</v>
          </cell>
          <cell r="B24680" t="str">
            <v>FIAT</v>
          </cell>
          <cell r="C24680" t="str">
            <v>JEEP</v>
          </cell>
          <cell r="D24680" t="str">
            <v>REST OF LATAM</v>
          </cell>
          <cell r="E24680" t="str">
            <v>PERNAMBUCO</v>
          </cell>
          <cell r="F24680" t="str">
            <v>57 - 675 - COMPASS (551/M1)</v>
          </cell>
          <cell r="G24680" t="str">
            <v>JUL</v>
          </cell>
          <cell r="H24680" t="str">
            <v>Delivery</v>
          </cell>
          <cell r="I24680">
            <v>3</v>
          </cell>
        </row>
        <row r="24681">
          <cell r="A24681" t="str">
            <v>FREE DEMAND</v>
          </cell>
          <cell r="B24681" t="str">
            <v>FIAT</v>
          </cell>
          <cell r="C24681" t="str">
            <v>JEEP</v>
          </cell>
          <cell r="D24681" t="str">
            <v>REST OF LATAM</v>
          </cell>
          <cell r="E24681" t="str">
            <v>PERNAMBUCO</v>
          </cell>
          <cell r="F24681" t="str">
            <v>57 - 675 - COMPASS (551/M1)</v>
          </cell>
          <cell r="G24681" t="str">
            <v>JUL</v>
          </cell>
          <cell r="H24681" t="str">
            <v>Wholesales Total</v>
          </cell>
          <cell r="I24681">
            <v>3</v>
          </cell>
        </row>
        <row r="24682">
          <cell r="A24682" t="str">
            <v>FREE DEMAND</v>
          </cell>
          <cell r="B24682" t="str">
            <v>FIAT</v>
          </cell>
          <cell r="C24682" t="str">
            <v>JEEP</v>
          </cell>
          <cell r="D24682" t="str">
            <v>REST OF LATAM</v>
          </cell>
          <cell r="E24682" t="str">
            <v>PERNAMBUCO</v>
          </cell>
          <cell r="F24682" t="str">
            <v>57 - 675 - COMPASS (551/M1)</v>
          </cell>
          <cell r="G24682" t="str">
            <v>JUL</v>
          </cell>
          <cell r="H24682" t="str">
            <v>Dealer Stock</v>
          </cell>
          <cell r="I24682">
            <v>3</v>
          </cell>
        </row>
        <row r="24683">
          <cell r="A24683" t="str">
            <v>FREE DEMAND</v>
          </cell>
          <cell r="B24683" t="str">
            <v>FIAT</v>
          </cell>
          <cell r="C24683" t="str">
            <v>JEEP</v>
          </cell>
          <cell r="D24683" t="str">
            <v>REST OF LATAM</v>
          </cell>
          <cell r="E24683" t="str">
            <v>PERNAMBUCO</v>
          </cell>
          <cell r="F24683" t="str">
            <v>57 - 675 - COMPASS (551/M1)</v>
          </cell>
          <cell r="G24683" t="str">
            <v>AUG</v>
          </cell>
          <cell r="H24683" t="str">
            <v>Delivery</v>
          </cell>
          <cell r="I24683">
            <v>2</v>
          </cell>
        </row>
        <row r="24684">
          <cell r="A24684" t="str">
            <v>FREE DEMAND</v>
          </cell>
          <cell r="B24684" t="str">
            <v>FIAT</v>
          </cell>
          <cell r="C24684" t="str">
            <v>JEEP</v>
          </cell>
          <cell r="D24684" t="str">
            <v>REST OF LATAM</v>
          </cell>
          <cell r="E24684" t="str">
            <v>PERNAMBUCO</v>
          </cell>
          <cell r="F24684" t="str">
            <v>57 - 675 - COMPASS (551/M1)</v>
          </cell>
          <cell r="G24684" t="str">
            <v>AUG</v>
          </cell>
          <cell r="H24684" t="str">
            <v>Wholesales Total</v>
          </cell>
          <cell r="I24684">
            <v>2</v>
          </cell>
        </row>
        <row r="24685">
          <cell r="A24685" t="str">
            <v>FREE DEMAND</v>
          </cell>
          <cell r="B24685" t="str">
            <v>FIAT</v>
          </cell>
          <cell r="C24685" t="str">
            <v>JEEP</v>
          </cell>
          <cell r="D24685" t="str">
            <v>REST OF LATAM</v>
          </cell>
          <cell r="E24685" t="str">
            <v>PERNAMBUCO</v>
          </cell>
          <cell r="F24685" t="str">
            <v>57 - 675 - COMPASS (551/M1)</v>
          </cell>
          <cell r="G24685" t="str">
            <v>AUG</v>
          </cell>
          <cell r="H24685" t="str">
            <v>Retail Total</v>
          </cell>
          <cell r="I24685">
            <v>2</v>
          </cell>
        </row>
        <row r="24686">
          <cell r="A24686" t="str">
            <v>FREE DEMAND</v>
          </cell>
          <cell r="B24686" t="str">
            <v>FIAT</v>
          </cell>
          <cell r="C24686" t="str">
            <v>JEEP</v>
          </cell>
          <cell r="D24686" t="str">
            <v>REST OF LATAM</v>
          </cell>
          <cell r="E24686" t="str">
            <v>PERNAMBUCO</v>
          </cell>
          <cell r="F24686" t="str">
            <v>57 - 675 - COMPASS (551/M1)</v>
          </cell>
          <cell r="G24686" t="str">
            <v>AUG</v>
          </cell>
          <cell r="H24686" t="str">
            <v>Dealer Stock</v>
          </cell>
          <cell r="I24686">
            <v>3</v>
          </cell>
        </row>
        <row r="24687">
          <cell r="A24687" t="str">
            <v>FREE DEMAND</v>
          </cell>
          <cell r="B24687" t="str">
            <v>FIAT</v>
          </cell>
          <cell r="C24687" t="str">
            <v>JEEP</v>
          </cell>
          <cell r="D24687" t="str">
            <v>REST OF LATAM</v>
          </cell>
          <cell r="E24687" t="str">
            <v>PERNAMBUCO</v>
          </cell>
          <cell r="F24687" t="str">
            <v>57 - 675 - COMPASS (551/M1)</v>
          </cell>
          <cell r="G24687" t="str">
            <v>SEP</v>
          </cell>
          <cell r="H24687" t="str">
            <v>Delivery</v>
          </cell>
          <cell r="I24687">
            <v>2</v>
          </cell>
        </row>
        <row r="24688">
          <cell r="A24688" t="str">
            <v>FREE DEMAND</v>
          </cell>
          <cell r="B24688" t="str">
            <v>FIAT</v>
          </cell>
          <cell r="C24688" t="str">
            <v>JEEP</v>
          </cell>
          <cell r="D24688" t="str">
            <v>REST OF LATAM</v>
          </cell>
          <cell r="E24688" t="str">
            <v>PERNAMBUCO</v>
          </cell>
          <cell r="F24688" t="str">
            <v>57 - 675 - COMPASS (551/M1)</v>
          </cell>
          <cell r="G24688" t="str">
            <v>SEP</v>
          </cell>
          <cell r="H24688" t="str">
            <v>Wholesales Total</v>
          </cell>
          <cell r="I24688">
            <v>2</v>
          </cell>
        </row>
        <row r="24689">
          <cell r="A24689" t="str">
            <v>FREE DEMAND</v>
          </cell>
          <cell r="B24689" t="str">
            <v>FIAT</v>
          </cell>
          <cell r="C24689" t="str">
            <v>JEEP</v>
          </cell>
          <cell r="D24689" t="str">
            <v>REST OF LATAM</v>
          </cell>
          <cell r="E24689" t="str">
            <v>PERNAMBUCO</v>
          </cell>
          <cell r="F24689" t="str">
            <v>57 - 675 - COMPASS (551/M1)</v>
          </cell>
          <cell r="G24689" t="str">
            <v>SEP</v>
          </cell>
          <cell r="H24689" t="str">
            <v>Retail Total</v>
          </cell>
          <cell r="I24689">
            <v>2</v>
          </cell>
        </row>
        <row r="24690">
          <cell r="A24690" t="str">
            <v>FREE DEMAND</v>
          </cell>
          <cell r="B24690" t="str">
            <v>FIAT</v>
          </cell>
          <cell r="C24690" t="str">
            <v>JEEP</v>
          </cell>
          <cell r="D24690" t="str">
            <v>REST OF LATAM</v>
          </cell>
          <cell r="E24690" t="str">
            <v>PERNAMBUCO</v>
          </cell>
          <cell r="F24690" t="str">
            <v>57 - 675 - COMPASS (551/M1)</v>
          </cell>
          <cell r="G24690" t="str">
            <v>SEP</v>
          </cell>
          <cell r="H24690" t="str">
            <v>Dealer Stock</v>
          </cell>
          <cell r="I24690">
            <v>3</v>
          </cell>
        </row>
        <row r="24691">
          <cell r="A24691" t="str">
            <v>FREE DEMAND</v>
          </cell>
          <cell r="B24691" t="str">
            <v>FIAT</v>
          </cell>
          <cell r="C24691" t="str">
            <v>JEEP</v>
          </cell>
          <cell r="D24691" t="str">
            <v>REST OF LATAM</v>
          </cell>
          <cell r="E24691" t="str">
            <v>PERNAMBUCO</v>
          </cell>
          <cell r="F24691" t="str">
            <v>57 - 675 - COMPASS (551/M1)</v>
          </cell>
          <cell r="G24691" t="str">
            <v>OCT</v>
          </cell>
          <cell r="H24691" t="str">
            <v>Delivery</v>
          </cell>
          <cell r="I24691">
            <v>2</v>
          </cell>
        </row>
        <row r="24692">
          <cell r="A24692" t="str">
            <v>FREE DEMAND</v>
          </cell>
          <cell r="B24692" t="str">
            <v>FIAT</v>
          </cell>
          <cell r="C24692" t="str">
            <v>JEEP</v>
          </cell>
          <cell r="D24692" t="str">
            <v>REST OF LATAM</v>
          </cell>
          <cell r="E24692" t="str">
            <v>PERNAMBUCO</v>
          </cell>
          <cell r="F24692" t="str">
            <v>57 - 675 - COMPASS (551/M1)</v>
          </cell>
          <cell r="G24692" t="str">
            <v>OCT</v>
          </cell>
          <cell r="H24692" t="str">
            <v>Wholesales Total</v>
          </cell>
          <cell r="I24692">
            <v>2</v>
          </cell>
        </row>
        <row r="24693">
          <cell r="A24693" t="str">
            <v>FREE DEMAND</v>
          </cell>
          <cell r="B24693" t="str">
            <v>FIAT</v>
          </cell>
          <cell r="C24693" t="str">
            <v>JEEP</v>
          </cell>
          <cell r="D24693" t="str">
            <v>REST OF LATAM</v>
          </cell>
          <cell r="E24693" t="str">
            <v>PERNAMBUCO</v>
          </cell>
          <cell r="F24693" t="str">
            <v>57 - 675 - COMPASS (551/M1)</v>
          </cell>
          <cell r="G24693" t="str">
            <v>OCT</v>
          </cell>
          <cell r="H24693" t="str">
            <v>Retail Total</v>
          </cell>
          <cell r="I24693">
            <v>2</v>
          </cell>
        </row>
        <row r="24694">
          <cell r="A24694" t="str">
            <v>FREE DEMAND</v>
          </cell>
          <cell r="B24694" t="str">
            <v>FIAT</v>
          </cell>
          <cell r="C24694" t="str">
            <v>JEEP</v>
          </cell>
          <cell r="D24694" t="str">
            <v>REST OF LATAM</v>
          </cell>
          <cell r="E24694" t="str">
            <v>PERNAMBUCO</v>
          </cell>
          <cell r="F24694" t="str">
            <v>57 - 675 - COMPASS (551/M1)</v>
          </cell>
          <cell r="G24694" t="str">
            <v>OCT</v>
          </cell>
          <cell r="H24694" t="str">
            <v>Dealer Stock</v>
          </cell>
          <cell r="I24694">
            <v>3</v>
          </cell>
        </row>
        <row r="24695">
          <cell r="A24695" t="str">
            <v>FREE DEMAND</v>
          </cell>
          <cell r="B24695" t="str">
            <v>FIAT</v>
          </cell>
          <cell r="C24695" t="str">
            <v>JEEP</v>
          </cell>
          <cell r="D24695" t="str">
            <v>REST OF LATAM</v>
          </cell>
          <cell r="E24695" t="str">
            <v>PERNAMBUCO</v>
          </cell>
          <cell r="F24695" t="str">
            <v>57 - 675 - COMPASS (551/M1)</v>
          </cell>
          <cell r="G24695" t="str">
            <v>NOV</v>
          </cell>
          <cell r="H24695" t="str">
            <v>Delivery</v>
          </cell>
          <cell r="I24695">
            <v>3</v>
          </cell>
        </row>
        <row r="24696">
          <cell r="A24696" t="str">
            <v>FREE DEMAND</v>
          </cell>
          <cell r="B24696" t="str">
            <v>FIAT</v>
          </cell>
          <cell r="C24696" t="str">
            <v>JEEP</v>
          </cell>
          <cell r="D24696" t="str">
            <v>REST OF LATAM</v>
          </cell>
          <cell r="E24696" t="str">
            <v>PERNAMBUCO</v>
          </cell>
          <cell r="F24696" t="str">
            <v>57 - 675 - COMPASS (551/M1)</v>
          </cell>
          <cell r="G24696" t="str">
            <v>NOV</v>
          </cell>
          <cell r="H24696" t="str">
            <v>Wholesales Total</v>
          </cell>
          <cell r="I24696">
            <v>3</v>
          </cell>
        </row>
        <row r="24697">
          <cell r="A24697" t="str">
            <v>FREE DEMAND</v>
          </cell>
          <cell r="B24697" t="str">
            <v>FIAT</v>
          </cell>
          <cell r="C24697" t="str">
            <v>JEEP</v>
          </cell>
          <cell r="D24697" t="str">
            <v>REST OF LATAM</v>
          </cell>
          <cell r="E24697" t="str">
            <v>PERNAMBUCO</v>
          </cell>
          <cell r="F24697" t="str">
            <v>57 - 675 - COMPASS (551/M1)</v>
          </cell>
          <cell r="G24697" t="str">
            <v>NOV</v>
          </cell>
          <cell r="H24697" t="str">
            <v>Retail Total</v>
          </cell>
          <cell r="I24697">
            <v>2</v>
          </cell>
        </row>
        <row r="24698">
          <cell r="A24698" t="str">
            <v>FREE DEMAND</v>
          </cell>
          <cell r="B24698" t="str">
            <v>FIAT</v>
          </cell>
          <cell r="C24698" t="str">
            <v>JEEP</v>
          </cell>
          <cell r="D24698" t="str">
            <v>REST OF LATAM</v>
          </cell>
          <cell r="E24698" t="str">
            <v>PERNAMBUCO</v>
          </cell>
          <cell r="F24698" t="str">
            <v>57 - 675 - COMPASS (551/M1)</v>
          </cell>
          <cell r="G24698" t="str">
            <v>NOV</v>
          </cell>
          <cell r="H24698" t="str">
            <v>Dealer Stock</v>
          </cell>
          <cell r="I24698">
            <v>4</v>
          </cell>
        </row>
        <row r="24699">
          <cell r="A24699" t="str">
            <v>FREE DEMAND</v>
          </cell>
          <cell r="B24699" t="str">
            <v>FIAT</v>
          </cell>
          <cell r="C24699" t="str">
            <v>JEEP</v>
          </cell>
          <cell r="D24699" t="str">
            <v>REST OF LATAM</v>
          </cell>
          <cell r="E24699" t="str">
            <v>PERNAMBUCO</v>
          </cell>
          <cell r="F24699" t="str">
            <v>57 - 675 - COMPASS (551/M1)</v>
          </cell>
          <cell r="G24699" t="str">
            <v>DEC</v>
          </cell>
          <cell r="H24699" t="str">
            <v>Delivery</v>
          </cell>
          <cell r="I24699">
            <v>2</v>
          </cell>
        </row>
        <row r="24700">
          <cell r="A24700" t="str">
            <v>FREE DEMAND</v>
          </cell>
          <cell r="B24700" t="str">
            <v>FIAT</v>
          </cell>
          <cell r="C24700" t="str">
            <v>JEEP</v>
          </cell>
          <cell r="D24700" t="str">
            <v>REST OF LATAM</v>
          </cell>
          <cell r="E24700" t="str">
            <v>PERNAMBUCO</v>
          </cell>
          <cell r="F24700" t="str">
            <v>57 - 675 - COMPASS (551/M1)</v>
          </cell>
          <cell r="G24700" t="str">
            <v>DEC</v>
          </cell>
          <cell r="H24700" t="str">
            <v>Wholesales Total</v>
          </cell>
          <cell r="I24700">
            <v>2</v>
          </cell>
        </row>
        <row r="24701">
          <cell r="A24701" t="str">
            <v>FREE DEMAND</v>
          </cell>
          <cell r="B24701" t="str">
            <v>FIAT</v>
          </cell>
          <cell r="C24701" t="str">
            <v>JEEP</v>
          </cell>
          <cell r="D24701" t="str">
            <v>REST OF LATAM</v>
          </cell>
          <cell r="E24701" t="str">
            <v>PERNAMBUCO</v>
          </cell>
          <cell r="F24701" t="str">
            <v>57 - 675 - COMPASS (551/M1)</v>
          </cell>
          <cell r="G24701" t="str">
            <v>DEC</v>
          </cell>
          <cell r="H24701" t="str">
            <v>Retail Total</v>
          </cell>
          <cell r="I24701">
            <v>3</v>
          </cell>
        </row>
        <row r="24702">
          <cell r="A24702" t="str">
            <v>FREE DEMAND</v>
          </cell>
          <cell r="B24702" t="str">
            <v>FIAT</v>
          </cell>
          <cell r="C24702" t="str">
            <v>JEEP</v>
          </cell>
          <cell r="D24702" t="str">
            <v>REST OF LATAM</v>
          </cell>
          <cell r="E24702" t="str">
            <v>PERNAMBUCO</v>
          </cell>
          <cell r="F24702" t="str">
            <v>57 - 675 - COMPASS (551/M1)</v>
          </cell>
          <cell r="G24702" t="str">
            <v>DEC</v>
          </cell>
          <cell r="H24702" t="str">
            <v>Dealer Stock</v>
          </cell>
          <cell r="I24702">
            <v>3</v>
          </cell>
        </row>
        <row r="24703">
          <cell r="A24703" t="str">
            <v>FREE DEMAND</v>
          </cell>
          <cell r="B24703" t="str">
            <v>FIAT</v>
          </cell>
          <cell r="C24703" t="str">
            <v>RAM</v>
          </cell>
          <cell r="D24703" t="str">
            <v>REST OF LATAM</v>
          </cell>
          <cell r="E24703" t="str">
            <v>MEXICO</v>
          </cell>
          <cell r="F24703" t="str">
            <v>58 - DJ - 2500</v>
          </cell>
          <cell r="G24703" t="str">
            <v>JAN</v>
          </cell>
          <cell r="H24703" t="str">
            <v>Wholesales Total</v>
          </cell>
          <cell r="I24703">
            <v>3</v>
          </cell>
        </row>
        <row r="24704">
          <cell r="A24704" t="str">
            <v>FREE DEMAND</v>
          </cell>
          <cell r="B24704" t="str">
            <v>FIAT</v>
          </cell>
          <cell r="C24704" t="str">
            <v>RAM</v>
          </cell>
          <cell r="D24704" t="str">
            <v>REST OF LATAM</v>
          </cell>
          <cell r="E24704" t="str">
            <v>MEXICO</v>
          </cell>
          <cell r="F24704" t="str">
            <v>58 - DJ - 2500</v>
          </cell>
          <cell r="G24704" t="str">
            <v>JAN</v>
          </cell>
          <cell r="H24704" t="str">
            <v>Retail Total</v>
          </cell>
          <cell r="I24704">
            <v>1</v>
          </cell>
        </row>
        <row r="24705">
          <cell r="A24705" t="str">
            <v>FREE DEMAND</v>
          </cell>
          <cell r="B24705" t="str">
            <v>FIAT</v>
          </cell>
          <cell r="C24705" t="str">
            <v>RAM</v>
          </cell>
          <cell r="D24705" t="str">
            <v>REST OF LATAM</v>
          </cell>
          <cell r="E24705" t="str">
            <v>MEXICO</v>
          </cell>
          <cell r="F24705" t="str">
            <v>58 - DJ - 2500</v>
          </cell>
          <cell r="G24705" t="str">
            <v>JAN</v>
          </cell>
          <cell r="H24705" t="str">
            <v>Dealer Stock</v>
          </cell>
          <cell r="I24705">
            <v>16</v>
          </cell>
        </row>
        <row r="24706">
          <cell r="A24706" t="str">
            <v>FREE DEMAND</v>
          </cell>
          <cell r="B24706" t="str">
            <v>FIAT</v>
          </cell>
          <cell r="C24706" t="str">
            <v>RAM</v>
          </cell>
          <cell r="D24706" t="str">
            <v>REST OF LATAM</v>
          </cell>
          <cell r="E24706" t="str">
            <v>MEXICO</v>
          </cell>
          <cell r="F24706" t="str">
            <v>58 - DJ - 2500</v>
          </cell>
          <cell r="G24706" t="str">
            <v>FEB</v>
          </cell>
          <cell r="H24706" t="str">
            <v>Retail Total</v>
          </cell>
          <cell r="I24706">
            <v>2</v>
          </cell>
        </row>
        <row r="24707">
          <cell r="A24707" t="str">
            <v>FREE DEMAND</v>
          </cell>
          <cell r="B24707" t="str">
            <v>FIAT</v>
          </cell>
          <cell r="C24707" t="str">
            <v>RAM</v>
          </cell>
          <cell r="D24707" t="str">
            <v>REST OF LATAM</v>
          </cell>
          <cell r="E24707" t="str">
            <v>MEXICO</v>
          </cell>
          <cell r="F24707" t="str">
            <v>58 - DJ - 2500</v>
          </cell>
          <cell r="G24707" t="str">
            <v>FEB</v>
          </cell>
          <cell r="H24707" t="str">
            <v>Dealer Stock</v>
          </cell>
          <cell r="I24707">
            <v>14</v>
          </cell>
        </row>
        <row r="24708">
          <cell r="A24708" t="str">
            <v>FREE DEMAND</v>
          </cell>
          <cell r="B24708" t="str">
            <v>FIAT</v>
          </cell>
          <cell r="C24708" t="str">
            <v>RAM</v>
          </cell>
          <cell r="D24708" t="str">
            <v>REST OF LATAM</v>
          </cell>
          <cell r="E24708" t="str">
            <v>MEXICO</v>
          </cell>
          <cell r="F24708" t="str">
            <v>58 - DJ - 2500</v>
          </cell>
          <cell r="G24708" t="str">
            <v>MAR</v>
          </cell>
          <cell r="H24708" t="str">
            <v>Retail Total</v>
          </cell>
          <cell r="I24708">
            <v>3</v>
          </cell>
        </row>
        <row r="24709">
          <cell r="A24709" t="str">
            <v>FREE DEMAND</v>
          </cell>
          <cell r="B24709" t="str">
            <v>FIAT</v>
          </cell>
          <cell r="C24709" t="str">
            <v>RAM</v>
          </cell>
          <cell r="D24709" t="str">
            <v>REST OF LATAM</v>
          </cell>
          <cell r="E24709" t="str">
            <v>MEXICO</v>
          </cell>
          <cell r="F24709" t="str">
            <v>58 - DJ - 2500</v>
          </cell>
          <cell r="G24709" t="str">
            <v>MAR</v>
          </cell>
          <cell r="H24709" t="str">
            <v>Dealer Stock</v>
          </cell>
          <cell r="I24709">
            <v>11</v>
          </cell>
        </row>
        <row r="24710">
          <cell r="A24710" t="str">
            <v>FREE DEMAND</v>
          </cell>
          <cell r="B24710" t="str">
            <v>FIAT</v>
          </cell>
          <cell r="C24710" t="str">
            <v>RAM</v>
          </cell>
          <cell r="D24710" t="str">
            <v>REST OF LATAM</v>
          </cell>
          <cell r="E24710" t="str">
            <v>MEXICO</v>
          </cell>
          <cell r="F24710" t="str">
            <v>58 - DJ - 2500</v>
          </cell>
          <cell r="G24710" t="str">
            <v>APR</v>
          </cell>
          <cell r="H24710" t="str">
            <v>Delivery</v>
          </cell>
          <cell r="I24710">
            <v>3</v>
          </cell>
        </row>
        <row r="24711">
          <cell r="A24711" t="str">
            <v>FREE DEMAND</v>
          </cell>
          <cell r="B24711" t="str">
            <v>FIAT</v>
          </cell>
          <cell r="C24711" t="str">
            <v>RAM</v>
          </cell>
          <cell r="D24711" t="str">
            <v>REST OF LATAM</v>
          </cell>
          <cell r="E24711" t="str">
            <v>MEXICO</v>
          </cell>
          <cell r="F24711" t="str">
            <v>58 - DJ - 2500</v>
          </cell>
          <cell r="G24711" t="str">
            <v>APR</v>
          </cell>
          <cell r="H24711" t="str">
            <v>Wholesales Total</v>
          </cell>
          <cell r="I24711">
            <v>3</v>
          </cell>
        </row>
        <row r="24712">
          <cell r="A24712" t="str">
            <v>FREE DEMAND</v>
          </cell>
          <cell r="B24712" t="str">
            <v>FIAT</v>
          </cell>
          <cell r="C24712" t="str">
            <v>RAM</v>
          </cell>
          <cell r="D24712" t="str">
            <v>REST OF LATAM</v>
          </cell>
          <cell r="E24712" t="str">
            <v>MEXICO</v>
          </cell>
          <cell r="F24712" t="str">
            <v>58 - DJ - 2500</v>
          </cell>
          <cell r="G24712" t="str">
            <v>APR</v>
          </cell>
          <cell r="H24712" t="str">
            <v>Retail Total</v>
          </cell>
          <cell r="I24712">
            <v>3</v>
          </cell>
        </row>
        <row r="24713">
          <cell r="A24713" t="str">
            <v>FREE DEMAND</v>
          </cell>
          <cell r="B24713" t="str">
            <v>FIAT</v>
          </cell>
          <cell r="C24713" t="str">
            <v>RAM</v>
          </cell>
          <cell r="D24713" t="str">
            <v>REST OF LATAM</v>
          </cell>
          <cell r="E24713" t="str">
            <v>MEXICO</v>
          </cell>
          <cell r="F24713" t="str">
            <v>58 - DJ - 2500</v>
          </cell>
          <cell r="G24713" t="str">
            <v>APR</v>
          </cell>
          <cell r="H24713" t="str">
            <v>Dealer Stock</v>
          </cell>
          <cell r="I24713">
            <v>11</v>
          </cell>
        </row>
        <row r="24714">
          <cell r="A24714" t="str">
            <v>FREE DEMAND</v>
          </cell>
          <cell r="B24714" t="str">
            <v>FIAT</v>
          </cell>
          <cell r="C24714" t="str">
            <v>RAM</v>
          </cell>
          <cell r="D24714" t="str">
            <v>REST OF LATAM</v>
          </cell>
          <cell r="E24714" t="str">
            <v>MEXICO</v>
          </cell>
          <cell r="F24714" t="str">
            <v>58 - DJ - 2500</v>
          </cell>
          <cell r="G24714" t="str">
            <v>MAY</v>
          </cell>
          <cell r="H24714" t="str">
            <v>Delivery</v>
          </cell>
          <cell r="I24714">
            <v>3</v>
          </cell>
        </row>
        <row r="24715">
          <cell r="A24715" t="str">
            <v>FREE DEMAND</v>
          </cell>
          <cell r="B24715" t="str">
            <v>FIAT</v>
          </cell>
          <cell r="C24715" t="str">
            <v>RAM</v>
          </cell>
          <cell r="D24715" t="str">
            <v>REST OF LATAM</v>
          </cell>
          <cell r="E24715" t="str">
            <v>MEXICO</v>
          </cell>
          <cell r="F24715" t="str">
            <v>58 - DJ - 2500</v>
          </cell>
          <cell r="G24715" t="str">
            <v>MAY</v>
          </cell>
          <cell r="H24715" t="str">
            <v>Wholesales Total</v>
          </cell>
          <cell r="I24715">
            <v>3</v>
          </cell>
        </row>
        <row r="24716">
          <cell r="A24716" t="str">
            <v>FREE DEMAND</v>
          </cell>
          <cell r="B24716" t="str">
            <v>FIAT</v>
          </cell>
          <cell r="C24716" t="str">
            <v>RAM</v>
          </cell>
          <cell r="D24716" t="str">
            <v>REST OF LATAM</v>
          </cell>
          <cell r="E24716" t="str">
            <v>MEXICO</v>
          </cell>
          <cell r="F24716" t="str">
            <v>58 - DJ - 2500</v>
          </cell>
          <cell r="G24716" t="str">
            <v>MAY</v>
          </cell>
          <cell r="H24716" t="str">
            <v>Retail Total</v>
          </cell>
          <cell r="I24716">
            <v>3</v>
          </cell>
        </row>
        <row r="24717">
          <cell r="A24717" t="str">
            <v>FREE DEMAND</v>
          </cell>
          <cell r="B24717" t="str">
            <v>FIAT</v>
          </cell>
          <cell r="C24717" t="str">
            <v>RAM</v>
          </cell>
          <cell r="D24717" t="str">
            <v>REST OF LATAM</v>
          </cell>
          <cell r="E24717" t="str">
            <v>MEXICO</v>
          </cell>
          <cell r="F24717" t="str">
            <v>58 - DJ - 2500</v>
          </cell>
          <cell r="G24717" t="str">
            <v>MAY</v>
          </cell>
          <cell r="H24717" t="str">
            <v>Dealer Stock</v>
          </cell>
          <cell r="I24717">
            <v>11</v>
          </cell>
        </row>
        <row r="24718">
          <cell r="A24718" t="str">
            <v>FREE DEMAND</v>
          </cell>
          <cell r="B24718" t="str">
            <v>FIAT</v>
          </cell>
          <cell r="C24718" t="str">
            <v>RAM</v>
          </cell>
          <cell r="D24718" t="str">
            <v>REST OF LATAM</v>
          </cell>
          <cell r="E24718" t="str">
            <v>MEXICO</v>
          </cell>
          <cell r="F24718" t="str">
            <v>58 - DJ - 2500</v>
          </cell>
          <cell r="G24718" t="str">
            <v>JUN</v>
          </cell>
          <cell r="H24718" t="str">
            <v>Delivery</v>
          </cell>
          <cell r="I24718">
            <v>3</v>
          </cell>
        </row>
        <row r="24719">
          <cell r="A24719" t="str">
            <v>FREE DEMAND</v>
          </cell>
          <cell r="B24719" t="str">
            <v>FIAT</v>
          </cell>
          <cell r="C24719" t="str">
            <v>RAM</v>
          </cell>
          <cell r="D24719" t="str">
            <v>REST OF LATAM</v>
          </cell>
          <cell r="E24719" t="str">
            <v>MEXICO</v>
          </cell>
          <cell r="F24719" t="str">
            <v>58 - DJ - 2500</v>
          </cell>
          <cell r="G24719" t="str">
            <v>JUN</v>
          </cell>
          <cell r="H24719" t="str">
            <v>Wholesales Total</v>
          </cell>
          <cell r="I24719">
            <v>3</v>
          </cell>
        </row>
        <row r="24720">
          <cell r="A24720" t="str">
            <v>FREE DEMAND</v>
          </cell>
          <cell r="B24720" t="str">
            <v>FIAT</v>
          </cell>
          <cell r="C24720" t="str">
            <v>RAM</v>
          </cell>
          <cell r="D24720" t="str">
            <v>REST OF LATAM</v>
          </cell>
          <cell r="E24720" t="str">
            <v>MEXICO</v>
          </cell>
          <cell r="F24720" t="str">
            <v>58 - DJ - 2500</v>
          </cell>
          <cell r="G24720" t="str">
            <v>JUN</v>
          </cell>
          <cell r="H24720" t="str">
            <v>Retail Total</v>
          </cell>
          <cell r="I24720">
            <v>3</v>
          </cell>
        </row>
        <row r="24721">
          <cell r="A24721" t="str">
            <v>FREE DEMAND</v>
          </cell>
          <cell r="B24721" t="str">
            <v>FIAT</v>
          </cell>
          <cell r="C24721" t="str">
            <v>RAM</v>
          </cell>
          <cell r="D24721" t="str">
            <v>REST OF LATAM</v>
          </cell>
          <cell r="E24721" t="str">
            <v>MEXICO</v>
          </cell>
          <cell r="F24721" t="str">
            <v>58 - DJ - 2500</v>
          </cell>
          <cell r="G24721" t="str">
            <v>JUN</v>
          </cell>
          <cell r="H24721" t="str">
            <v>Dealer Stock</v>
          </cell>
          <cell r="I24721">
            <v>11</v>
          </cell>
        </row>
        <row r="24722">
          <cell r="A24722" t="str">
            <v>FREE DEMAND</v>
          </cell>
          <cell r="B24722" t="str">
            <v>FIAT</v>
          </cell>
          <cell r="C24722" t="str">
            <v>RAM</v>
          </cell>
          <cell r="D24722" t="str">
            <v>REST OF LATAM</v>
          </cell>
          <cell r="E24722" t="str">
            <v>MEXICO</v>
          </cell>
          <cell r="F24722" t="str">
            <v>58 - DJ - 2500</v>
          </cell>
          <cell r="G24722" t="str">
            <v>JUL</v>
          </cell>
          <cell r="H24722" t="str">
            <v>Delivery</v>
          </cell>
          <cell r="I24722">
            <v>3</v>
          </cell>
        </row>
        <row r="24723">
          <cell r="A24723" t="str">
            <v>FREE DEMAND</v>
          </cell>
          <cell r="B24723" t="str">
            <v>FIAT</v>
          </cell>
          <cell r="C24723" t="str">
            <v>RAM</v>
          </cell>
          <cell r="D24723" t="str">
            <v>REST OF LATAM</v>
          </cell>
          <cell r="E24723" t="str">
            <v>MEXICO</v>
          </cell>
          <cell r="F24723" t="str">
            <v>58 - DJ - 2500</v>
          </cell>
          <cell r="G24723" t="str">
            <v>JUL</v>
          </cell>
          <cell r="H24723" t="str">
            <v>Wholesales Total</v>
          </cell>
          <cell r="I24723">
            <v>3</v>
          </cell>
        </row>
        <row r="24724">
          <cell r="A24724" t="str">
            <v>FREE DEMAND</v>
          </cell>
          <cell r="B24724" t="str">
            <v>FIAT</v>
          </cell>
          <cell r="C24724" t="str">
            <v>RAM</v>
          </cell>
          <cell r="D24724" t="str">
            <v>REST OF LATAM</v>
          </cell>
          <cell r="E24724" t="str">
            <v>MEXICO</v>
          </cell>
          <cell r="F24724" t="str">
            <v>58 - DJ - 2500</v>
          </cell>
          <cell r="G24724" t="str">
            <v>JUL</v>
          </cell>
          <cell r="H24724" t="str">
            <v>Retail Total</v>
          </cell>
          <cell r="I24724">
            <v>3</v>
          </cell>
        </row>
        <row r="24725">
          <cell r="A24725" t="str">
            <v>FREE DEMAND</v>
          </cell>
          <cell r="B24725" t="str">
            <v>FIAT</v>
          </cell>
          <cell r="C24725" t="str">
            <v>RAM</v>
          </cell>
          <cell r="D24725" t="str">
            <v>REST OF LATAM</v>
          </cell>
          <cell r="E24725" t="str">
            <v>MEXICO</v>
          </cell>
          <cell r="F24725" t="str">
            <v>58 - DJ - 2500</v>
          </cell>
          <cell r="G24725" t="str">
            <v>JUL</v>
          </cell>
          <cell r="H24725" t="str">
            <v>Dealer Stock</v>
          </cell>
          <cell r="I24725">
            <v>11</v>
          </cell>
        </row>
        <row r="24726">
          <cell r="A24726" t="str">
            <v>FREE DEMAND</v>
          </cell>
          <cell r="B24726" t="str">
            <v>FIAT</v>
          </cell>
          <cell r="C24726" t="str">
            <v>RAM</v>
          </cell>
          <cell r="D24726" t="str">
            <v>REST OF LATAM</v>
          </cell>
          <cell r="E24726" t="str">
            <v>MEXICO</v>
          </cell>
          <cell r="F24726" t="str">
            <v>58 - DJ - 2500</v>
          </cell>
          <cell r="G24726" t="str">
            <v>AUG</v>
          </cell>
          <cell r="H24726" t="str">
            <v>Delivery</v>
          </cell>
          <cell r="I24726">
            <v>3</v>
          </cell>
        </row>
        <row r="24727">
          <cell r="A24727" t="str">
            <v>FREE DEMAND</v>
          </cell>
          <cell r="B24727" t="str">
            <v>FIAT</v>
          </cell>
          <cell r="C24727" t="str">
            <v>RAM</v>
          </cell>
          <cell r="D24727" t="str">
            <v>REST OF LATAM</v>
          </cell>
          <cell r="E24727" t="str">
            <v>MEXICO</v>
          </cell>
          <cell r="F24727" t="str">
            <v>58 - DJ - 2500</v>
          </cell>
          <cell r="G24727" t="str">
            <v>AUG</v>
          </cell>
          <cell r="H24727" t="str">
            <v>Wholesales Total</v>
          </cell>
          <cell r="I24727">
            <v>3</v>
          </cell>
        </row>
        <row r="24728">
          <cell r="A24728" t="str">
            <v>FREE DEMAND</v>
          </cell>
          <cell r="B24728" t="str">
            <v>FIAT</v>
          </cell>
          <cell r="C24728" t="str">
            <v>RAM</v>
          </cell>
          <cell r="D24728" t="str">
            <v>REST OF LATAM</v>
          </cell>
          <cell r="E24728" t="str">
            <v>MEXICO</v>
          </cell>
          <cell r="F24728" t="str">
            <v>58 - DJ - 2500</v>
          </cell>
          <cell r="G24728" t="str">
            <v>AUG</v>
          </cell>
          <cell r="H24728" t="str">
            <v>Retail Total</v>
          </cell>
          <cell r="I24728">
            <v>4</v>
          </cell>
        </row>
        <row r="24729">
          <cell r="A24729" t="str">
            <v>FREE DEMAND</v>
          </cell>
          <cell r="B24729" t="str">
            <v>FIAT</v>
          </cell>
          <cell r="C24729" t="str">
            <v>RAM</v>
          </cell>
          <cell r="D24729" t="str">
            <v>REST OF LATAM</v>
          </cell>
          <cell r="E24729" t="str">
            <v>MEXICO</v>
          </cell>
          <cell r="F24729" t="str">
            <v>58 - DJ - 2500</v>
          </cell>
          <cell r="G24729" t="str">
            <v>AUG</v>
          </cell>
          <cell r="H24729" t="str">
            <v>Dealer Stock</v>
          </cell>
          <cell r="I24729">
            <v>10</v>
          </cell>
        </row>
        <row r="24730">
          <cell r="A24730" t="str">
            <v>FREE DEMAND</v>
          </cell>
          <cell r="B24730" t="str">
            <v>FIAT</v>
          </cell>
          <cell r="C24730" t="str">
            <v>RAM</v>
          </cell>
          <cell r="D24730" t="str">
            <v>REST OF LATAM</v>
          </cell>
          <cell r="E24730" t="str">
            <v>MEXICO</v>
          </cell>
          <cell r="F24730" t="str">
            <v>58 - DJ - 2500</v>
          </cell>
          <cell r="G24730" t="str">
            <v>SEP</v>
          </cell>
          <cell r="H24730" t="str">
            <v>Delivery</v>
          </cell>
          <cell r="I24730">
            <v>3</v>
          </cell>
        </row>
        <row r="24731">
          <cell r="A24731" t="str">
            <v>FREE DEMAND</v>
          </cell>
          <cell r="B24731" t="str">
            <v>FIAT</v>
          </cell>
          <cell r="C24731" t="str">
            <v>RAM</v>
          </cell>
          <cell r="D24731" t="str">
            <v>REST OF LATAM</v>
          </cell>
          <cell r="E24731" t="str">
            <v>MEXICO</v>
          </cell>
          <cell r="F24731" t="str">
            <v>58 - DJ - 2500</v>
          </cell>
          <cell r="G24731" t="str">
            <v>SEP</v>
          </cell>
          <cell r="H24731" t="str">
            <v>Wholesales Total</v>
          </cell>
          <cell r="I24731">
            <v>3</v>
          </cell>
        </row>
        <row r="24732">
          <cell r="A24732" t="str">
            <v>FREE DEMAND</v>
          </cell>
          <cell r="B24732" t="str">
            <v>FIAT</v>
          </cell>
          <cell r="C24732" t="str">
            <v>RAM</v>
          </cell>
          <cell r="D24732" t="str">
            <v>REST OF LATAM</v>
          </cell>
          <cell r="E24732" t="str">
            <v>MEXICO</v>
          </cell>
          <cell r="F24732" t="str">
            <v>58 - DJ - 2500</v>
          </cell>
          <cell r="G24732" t="str">
            <v>SEP</v>
          </cell>
          <cell r="H24732" t="str">
            <v>Retail Total</v>
          </cell>
          <cell r="I24732">
            <v>4</v>
          </cell>
        </row>
        <row r="24733">
          <cell r="A24733" t="str">
            <v>FREE DEMAND</v>
          </cell>
          <cell r="B24733" t="str">
            <v>FIAT</v>
          </cell>
          <cell r="C24733" t="str">
            <v>RAM</v>
          </cell>
          <cell r="D24733" t="str">
            <v>REST OF LATAM</v>
          </cell>
          <cell r="E24733" t="str">
            <v>MEXICO</v>
          </cell>
          <cell r="F24733" t="str">
            <v>58 - DJ - 2500</v>
          </cell>
          <cell r="G24733" t="str">
            <v>SEP</v>
          </cell>
          <cell r="H24733" t="str">
            <v>Dealer Stock</v>
          </cell>
          <cell r="I24733">
            <v>9</v>
          </cell>
        </row>
        <row r="24734">
          <cell r="A24734" t="str">
            <v>FREE DEMAND</v>
          </cell>
          <cell r="B24734" t="str">
            <v>FIAT</v>
          </cell>
          <cell r="C24734" t="str">
            <v>RAM</v>
          </cell>
          <cell r="D24734" t="str">
            <v>REST OF LATAM</v>
          </cell>
          <cell r="E24734" t="str">
            <v>MEXICO</v>
          </cell>
          <cell r="F24734" t="str">
            <v>58 - DJ - 2500</v>
          </cell>
          <cell r="G24734" t="str">
            <v>OCT</v>
          </cell>
          <cell r="H24734" t="str">
            <v>Delivery</v>
          </cell>
          <cell r="I24734">
            <v>4</v>
          </cell>
        </row>
        <row r="24735">
          <cell r="A24735" t="str">
            <v>FREE DEMAND</v>
          </cell>
          <cell r="B24735" t="str">
            <v>FIAT</v>
          </cell>
          <cell r="C24735" t="str">
            <v>RAM</v>
          </cell>
          <cell r="D24735" t="str">
            <v>REST OF LATAM</v>
          </cell>
          <cell r="E24735" t="str">
            <v>MEXICO</v>
          </cell>
          <cell r="F24735" t="str">
            <v>58 - DJ - 2500</v>
          </cell>
          <cell r="G24735" t="str">
            <v>OCT</v>
          </cell>
          <cell r="H24735" t="str">
            <v>Wholesales Total</v>
          </cell>
          <cell r="I24735">
            <v>4</v>
          </cell>
        </row>
        <row r="24736">
          <cell r="A24736" t="str">
            <v>FREE DEMAND</v>
          </cell>
          <cell r="B24736" t="str">
            <v>FIAT</v>
          </cell>
          <cell r="C24736" t="str">
            <v>RAM</v>
          </cell>
          <cell r="D24736" t="str">
            <v>REST OF LATAM</v>
          </cell>
          <cell r="E24736" t="str">
            <v>MEXICO</v>
          </cell>
          <cell r="F24736" t="str">
            <v>58 - DJ - 2500</v>
          </cell>
          <cell r="G24736" t="str">
            <v>OCT</v>
          </cell>
          <cell r="H24736" t="str">
            <v>Retail Total</v>
          </cell>
          <cell r="I24736">
            <v>4</v>
          </cell>
        </row>
        <row r="24737">
          <cell r="A24737" t="str">
            <v>FREE DEMAND</v>
          </cell>
          <cell r="B24737" t="str">
            <v>FIAT</v>
          </cell>
          <cell r="C24737" t="str">
            <v>RAM</v>
          </cell>
          <cell r="D24737" t="str">
            <v>REST OF LATAM</v>
          </cell>
          <cell r="E24737" t="str">
            <v>MEXICO</v>
          </cell>
          <cell r="F24737" t="str">
            <v>58 - DJ - 2500</v>
          </cell>
          <cell r="G24737" t="str">
            <v>OCT</v>
          </cell>
          <cell r="H24737" t="str">
            <v>Dealer Stock</v>
          </cell>
          <cell r="I24737">
            <v>9</v>
          </cell>
        </row>
        <row r="24738">
          <cell r="A24738" t="str">
            <v>FREE DEMAND</v>
          </cell>
          <cell r="B24738" t="str">
            <v>FIAT</v>
          </cell>
          <cell r="C24738" t="str">
            <v>RAM</v>
          </cell>
          <cell r="D24738" t="str">
            <v>REST OF LATAM</v>
          </cell>
          <cell r="E24738" t="str">
            <v>MEXICO</v>
          </cell>
          <cell r="F24738" t="str">
            <v>58 - DJ - 2500</v>
          </cell>
          <cell r="G24738" t="str">
            <v>NOV</v>
          </cell>
          <cell r="H24738" t="str">
            <v>Delivery</v>
          </cell>
          <cell r="I24738">
            <v>4</v>
          </cell>
        </row>
        <row r="24739">
          <cell r="A24739" t="str">
            <v>FREE DEMAND</v>
          </cell>
          <cell r="B24739" t="str">
            <v>FIAT</v>
          </cell>
          <cell r="C24739" t="str">
            <v>RAM</v>
          </cell>
          <cell r="D24739" t="str">
            <v>REST OF LATAM</v>
          </cell>
          <cell r="E24739" t="str">
            <v>MEXICO</v>
          </cell>
          <cell r="F24739" t="str">
            <v>58 - DJ - 2500</v>
          </cell>
          <cell r="G24739" t="str">
            <v>NOV</v>
          </cell>
          <cell r="H24739" t="str">
            <v>Wholesales Total</v>
          </cell>
          <cell r="I24739">
            <v>4</v>
          </cell>
        </row>
        <row r="24740">
          <cell r="A24740" t="str">
            <v>FREE DEMAND</v>
          </cell>
          <cell r="B24740" t="str">
            <v>FIAT</v>
          </cell>
          <cell r="C24740" t="str">
            <v>RAM</v>
          </cell>
          <cell r="D24740" t="str">
            <v>REST OF LATAM</v>
          </cell>
          <cell r="E24740" t="str">
            <v>MEXICO</v>
          </cell>
          <cell r="F24740" t="str">
            <v>58 - DJ - 2500</v>
          </cell>
          <cell r="G24740" t="str">
            <v>NOV</v>
          </cell>
          <cell r="H24740" t="str">
            <v>Retail Total</v>
          </cell>
          <cell r="I24740">
            <v>4</v>
          </cell>
        </row>
        <row r="24741">
          <cell r="A24741" t="str">
            <v>FREE DEMAND</v>
          </cell>
          <cell r="B24741" t="str">
            <v>FIAT</v>
          </cell>
          <cell r="C24741" t="str">
            <v>RAM</v>
          </cell>
          <cell r="D24741" t="str">
            <v>REST OF LATAM</v>
          </cell>
          <cell r="E24741" t="str">
            <v>MEXICO</v>
          </cell>
          <cell r="F24741" t="str">
            <v>58 - DJ - 2500</v>
          </cell>
          <cell r="G24741" t="str">
            <v>NOV</v>
          </cell>
          <cell r="H24741" t="str">
            <v>Dealer Stock</v>
          </cell>
          <cell r="I24741">
            <v>9</v>
          </cell>
        </row>
        <row r="24742">
          <cell r="A24742" t="str">
            <v>FREE DEMAND</v>
          </cell>
          <cell r="B24742" t="str">
            <v>FIAT</v>
          </cell>
          <cell r="C24742" t="str">
            <v>RAM</v>
          </cell>
          <cell r="D24742" t="str">
            <v>REST OF LATAM</v>
          </cell>
          <cell r="E24742" t="str">
            <v>MEXICO</v>
          </cell>
          <cell r="F24742" t="str">
            <v>58 - DJ - 2500</v>
          </cell>
          <cell r="G24742" t="str">
            <v>DEC</v>
          </cell>
          <cell r="H24742" t="str">
            <v>Delivery</v>
          </cell>
          <cell r="I24742">
            <v>4</v>
          </cell>
        </row>
        <row r="24743">
          <cell r="A24743" t="str">
            <v>FREE DEMAND</v>
          </cell>
          <cell r="B24743" t="str">
            <v>FIAT</v>
          </cell>
          <cell r="C24743" t="str">
            <v>RAM</v>
          </cell>
          <cell r="D24743" t="str">
            <v>REST OF LATAM</v>
          </cell>
          <cell r="E24743" t="str">
            <v>MEXICO</v>
          </cell>
          <cell r="F24743" t="str">
            <v>58 - DJ - 2500</v>
          </cell>
          <cell r="G24743" t="str">
            <v>DEC</v>
          </cell>
          <cell r="H24743" t="str">
            <v>Wholesales Total</v>
          </cell>
          <cell r="I24743">
            <v>4</v>
          </cell>
        </row>
        <row r="24744">
          <cell r="A24744" t="str">
            <v>FREE DEMAND</v>
          </cell>
          <cell r="B24744" t="str">
            <v>FIAT</v>
          </cell>
          <cell r="C24744" t="str">
            <v>RAM</v>
          </cell>
          <cell r="D24744" t="str">
            <v>REST OF LATAM</v>
          </cell>
          <cell r="E24744" t="str">
            <v>MEXICO</v>
          </cell>
          <cell r="F24744" t="str">
            <v>58 - DJ - 2500</v>
          </cell>
          <cell r="G24744" t="str">
            <v>DEC</v>
          </cell>
          <cell r="H24744" t="str">
            <v>Retail Total</v>
          </cell>
          <cell r="I24744">
            <v>4</v>
          </cell>
        </row>
        <row r="24745">
          <cell r="A24745" t="str">
            <v>FREE DEMAND</v>
          </cell>
          <cell r="B24745" t="str">
            <v>FIAT</v>
          </cell>
          <cell r="C24745" t="str">
            <v>RAM</v>
          </cell>
          <cell r="D24745" t="str">
            <v>REST OF LATAM</v>
          </cell>
          <cell r="E24745" t="str">
            <v>MEXICO</v>
          </cell>
          <cell r="F24745" t="str">
            <v>58 - DJ - 2500</v>
          </cell>
          <cell r="G24745" t="str">
            <v>DEC</v>
          </cell>
          <cell r="H24745" t="str">
            <v>Dealer Stock</v>
          </cell>
          <cell r="I24745">
            <v>9</v>
          </cell>
        </row>
        <row r="24746">
          <cell r="A24746" t="str">
            <v>FREE DEMAND</v>
          </cell>
          <cell r="B24746" t="str">
            <v>FIAT</v>
          </cell>
          <cell r="C24746" t="str">
            <v>DODGE</v>
          </cell>
          <cell r="D24746" t="str">
            <v>REST OF LATAM</v>
          </cell>
          <cell r="E24746" t="str">
            <v>NAFTA</v>
          </cell>
          <cell r="F24746" t="str">
            <v>56 - WD - DURANGO</v>
          </cell>
          <cell r="G24746" t="str">
            <v>JAN</v>
          </cell>
          <cell r="H24746" t="str">
            <v>Dealer Stock</v>
          </cell>
          <cell r="I24746">
            <v>12</v>
          </cell>
        </row>
        <row r="24747">
          <cell r="A24747" t="str">
            <v>FREE DEMAND</v>
          </cell>
          <cell r="B24747" t="str">
            <v>FIAT</v>
          </cell>
          <cell r="C24747" t="str">
            <v>DODGE</v>
          </cell>
          <cell r="D24747" t="str">
            <v>REST OF LATAM</v>
          </cell>
          <cell r="E24747" t="str">
            <v>NAFTA</v>
          </cell>
          <cell r="F24747" t="str">
            <v>56 - WD - DURANGO</v>
          </cell>
          <cell r="G24747" t="str">
            <v>FEB</v>
          </cell>
          <cell r="H24747" t="str">
            <v>Delivery</v>
          </cell>
          <cell r="I24747">
            <v>1</v>
          </cell>
        </row>
        <row r="24748">
          <cell r="A24748" t="str">
            <v>FREE DEMAND</v>
          </cell>
          <cell r="B24748" t="str">
            <v>FIAT</v>
          </cell>
          <cell r="C24748" t="str">
            <v>DODGE</v>
          </cell>
          <cell r="D24748" t="str">
            <v>REST OF LATAM</v>
          </cell>
          <cell r="E24748" t="str">
            <v>NAFTA</v>
          </cell>
          <cell r="F24748" t="str">
            <v>56 - WD - DURANGO</v>
          </cell>
          <cell r="G24748" t="str">
            <v>FEB</v>
          </cell>
          <cell r="H24748" t="str">
            <v>Retail Total</v>
          </cell>
          <cell r="I24748">
            <v>2</v>
          </cell>
        </row>
        <row r="24749">
          <cell r="A24749" t="str">
            <v>FREE DEMAND</v>
          </cell>
          <cell r="B24749" t="str">
            <v>FIAT</v>
          </cell>
          <cell r="C24749" t="str">
            <v>DODGE</v>
          </cell>
          <cell r="D24749" t="str">
            <v>REST OF LATAM</v>
          </cell>
          <cell r="E24749" t="str">
            <v>NAFTA</v>
          </cell>
          <cell r="F24749" t="str">
            <v>56 - WD - DURANGO</v>
          </cell>
          <cell r="G24749" t="str">
            <v>FEB</v>
          </cell>
          <cell r="H24749" t="str">
            <v>Prop. Stock Available</v>
          </cell>
          <cell r="I24749">
            <v>1</v>
          </cell>
        </row>
        <row r="24750">
          <cell r="A24750" t="str">
            <v>FREE DEMAND</v>
          </cell>
          <cell r="B24750" t="str">
            <v>FIAT</v>
          </cell>
          <cell r="C24750" t="str">
            <v>DODGE</v>
          </cell>
          <cell r="D24750" t="str">
            <v>REST OF LATAM</v>
          </cell>
          <cell r="E24750" t="str">
            <v>NAFTA</v>
          </cell>
          <cell r="F24750" t="str">
            <v>56 - WD - DURANGO</v>
          </cell>
          <cell r="G24750" t="str">
            <v>FEB</v>
          </cell>
          <cell r="H24750" t="str">
            <v>Dealer Stock</v>
          </cell>
          <cell r="I24750">
            <v>10</v>
          </cell>
        </row>
        <row r="24751">
          <cell r="A24751" t="str">
            <v>FREE DEMAND</v>
          </cell>
          <cell r="B24751" t="str">
            <v>FIAT</v>
          </cell>
          <cell r="C24751" t="str">
            <v>DODGE</v>
          </cell>
          <cell r="D24751" t="str">
            <v>REST OF LATAM</v>
          </cell>
          <cell r="E24751" t="str">
            <v>NAFTA</v>
          </cell>
          <cell r="F24751" t="str">
            <v>56 - WD - DURANGO</v>
          </cell>
          <cell r="G24751" t="str">
            <v>MAR</v>
          </cell>
          <cell r="H24751" t="str">
            <v>Wholesales Total</v>
          </cell>
          <cell r="I24751">
            <v>1</v>
          </cell>
        </row>
        <row r="24752">
          <cell r="A24752" t="str">
            <v>FREE DEMAND</v>
          </cell>
          <cell r="B24752" t="str">
            <v>FIAT</v>
          </cell>
          <cell r="C24752" t="str">
            <v>DODGE</v>
          </cell>
          <cell r="D24752" t="str">
            <v>REST OF LATAM</v>
          </cell>
          <cell r="E24752" t="str">
            <v>NAFTA</v>
          </cell>
          <cell r="F24752" t="str">
            <v>56 - WD - DURANGO</v>
          </cell>
          <cell r="G24752" t="str">
            <v>MAR</v>
          </cell>
          <cell r="H24752" t="str">
            <v>Retail Total</v>
          </cell>
          <cell r="I24752">
            <v>3</v>
          </cell>
        </row>
        <row r="24753">
          <cell r="A24753" t="str">
            <v>FREE DEMAND</v>
          </cell>
          <cell r="B24753" t="str">
            <v>FIAT</v>
          </cell>
          <cell r="C24753" t="str">
            <v>DODGE</v>
          </cell>
          <cell r="D24753" t="str">
            <v>REST OF LATAM</v>
          </cell>
          <cell r="E24753" t="str">
            <v>NAFTA</v>
          </cell>
          <cell r="F24753" t="str">
            <v>56 - WD - DURANGO</v>
          </cell>
          <cell r="G24753" t="str">
            <v>MAR</v>
          </cell>
          <cell r="H24753" t="str">
            <v>Dealer Stock</v>
          </cell>
          <cell r="I24753">
            <v>8</v>
          </cell>
        </row>
        <row r="24754">
          <cell r="A24754" t="str">
            <v>FREE DEMAND</v>
          </cell>
          <cell r="B24754" t="str">
            <v>FIAT</v>
          </cell>
          <cell r="C24754" t="str">
            <v>DODGE</v>
          </cell>
          <cell r="D24754" t="str">
            <v>REST OF LATAM</v>
          </cell>
          <cell r="E24754" t="str">
            <v>NAFTA</v>
          </cell>
          <cell r="F24754" t="str">
            <v>56 - WD - DURANGO</v>
          </cell>
          <cell r="G24754" t="str">
            <v>APR</v>
          </cell>
          <cell r="H24754" t="str">
            <v>Delivery</v>
          </cell>
          <cell r="I24754">
            <v>1</v>
          </cell>
        </row>
        <row r="24755">
          <cell r="A24755" t="str">
            <v>FREE DEMAND</v>
          </cell>
          <cell r="B24755" t="str">
            <v>FIAT</v>
          </cell>
          <cell r="C24755" t="str">
            <v>DODGE</v>
          </cell>
          <cell r="D24755" t="str">
            <v>REST OF LATAM</v>
          </cell>
          <cell r="E24755" t="str">
            <v>NAFTA</v>
          </cell>
          <cell r="F24755" t="str">
            <v>56 - WD - DURANGO</v>
          </cell>
          <cell r="G24755" t="str">
            <v>APR</v>
          </cell>
          <cell r="H24755" t="str">
            <v>Wholesales Total</v>
          </cell>
          <cell r="I24755">
            <v>1</v>
          </cell>
        </row>
        <row r="24756">
          <cell r="A24756" t="str">
            <v>FREE DEMAND</v>
          </cell>
          <cell r="B24756" t="str">
            <v>FIAT</v>
          </cell>
          <cell r="C24756" t="str">
            <v>DODGE</v>
          </cell>
          <cell r="D24756" t="str">
            <v>REST OF LATAM</v>
          </cell>
          <cell r="E24756" t="str">
            <v>NAFTA</v>
          </cell>
          <cell r="F24756" t="str">
            <v>56 - WD - DURANGO</v>
          </cell>
          <cell r="G24756" t="str">
            <v>APR</v>
          </cell>
          <cell r="H24756" t="str">
            <v>Retail Total</v>
          </cell>
          <cell r="I24756">
            <v>3</v>
          </cell>
        </row>
        <row r="24757">
          <cell r="A24757" t="str">
            <v>FREE DEMAND</v>
          </cell>
          <cell r="B24757" t="str">
            <v>FIAT</v>
          </cell>
          <cell r="C24757" t="str">
            <v>DODGE</v>
          </cell>
          <cell r="D24757" t="str">
            <v>REST OF LATAM</v>
          </cell>
          <cell r="E24757" t="str">
            <v>NAFTA</v>
          </cell>
          <cell r="F24757" t="str">
            <v>56 - WD - DURANGO</v>
          </cell>
          <cell r="G24757" t="str">
            <v>APR</v>
          </cell>
          <cell r="H24757" t="str">
            <v>Dealer Stock</v>
          </cell>
          <cell r="I24757">
            <v>6</v>
          </cell>
        </row>
        <row r="24758">
          <cell r="A24758" t="str">
            <v>FREE DEMAND</v>
          </cell>
          <cell r="B24758" t="str">
            <v>FIAT</v>
          </cell>
          <cell r="C24758" t="str">
            <v>DODGE</v>
          </cell>
          <cell r="D24758" t="str">
            <v>REST OF LATAM</v>
          </cell>
          <cell r="E24758" t="str">
            <v>NAFTA</v>
          </cell>
          <cell r="F24758" t="str">
            <v>56 - WD - DURANGO</v>
          </cell>
          <cell r="G24758" t="str">
            <v>MAY</v>
          </cell>
          <cell r="H24758" t="str">
            <v>Delivery</v>
          </cell>
          <cell r="I24758">
            <v>1</v>
          </cell>
        </row>
        <row r="24759">
          <cell r="A24759" t="str">
            <v>FREE DEMAND</v>
          </cell>
          <cell r="B24759" t="str">
            <v>FIAT</v>
          </cell>
          <cell r="C24759" t="str">
            <v>DODGE</v>
          </cell>
          <cell r="D24759" t="str">
            <v>REST OF LATAM</v>
          </cell>
          <cell r="E24759" t="str">
            <v>NAFTA</v>
          </cell>
          <cell r="F24759" t="str">
            <v>56 - WD - DURANGO</v>
          </cell>
          <cell r="G24759" t="str">
            <v>MAY</v>
          </cell>
          <cell r="H24759" t="str">
            <v>Wholesales Total</v>
          </cell>
          <cell r="I24759">
            <v>1</v>
          </cell>
        </row>
        <row r="24760">
          <cell r="A24760" t="str">
            <v>FREE DEMAND</v>
          </cell>
          <cell r="B24760" t="str">
            <v>FIAT</v>
          </cell>
          <cell r="C24760" t="str">
            <v>DODGE</v>
          </cell>
          <cell r="D24760" t="str">
            <v>REST OF LATAM</v>
          </cell>
          <cell r="E24760" t="str">
            <v>NAFTA</v>
          </cell>
          <cell r="F24760" t="str">
            <v>56 - WD - DURANGO</v>
          </cell>
          <cell r="G24760" t="str">
            <v>MAY</v>
          </cell>
          <cell r="H24760" t="str">
            <v>Retail Total</v>
          </cell>
          <cell r="I24760">
            <v>3</v>
          </cell>
        </row>
        <row r="24761">
          <cell r="A24761" t="str">
            <v>FREE DEMAND</v>
          </cell>
          <cell r="B24761" t="str">
            <v>FIAT</v>
          </cell>
          <cell r="C24761" t="str">
            <v>DODGE</v>
          </cell>
          <cell r="D24761" t="str">
            <v>REST OF LATAM</v>
          </cell>
          <cell r="E24761" t="str">
            <v>NAFTA</v>
          </cell>
          <cell r="F24761" t="str">
            <v>56 - WD - DURANGO</v>
          </cell>
          <cell r="G24761" t="str">
            <v>MAY</v>
          </cell>
          <cell r="H24761" t="str">
            <v>Dealer Stock</v>
          </cell>
          <cell r="I24761">
            <v>4</v>
          </cell>
        </row>
        <row r="24762">
          <cell r="A24762" t="str">
            <v>FREE DEMAND</v>
          </cell>
          <cell r="B24762" t="str">
            <v>FIAT</v>
          </cell>
          <cell r="C24762" t="str">
            <v>DODGE</v>
          </cell>
          <cell r="D24762" t="str">
            <v>REST OF LATAM</v>
          </cell>
          <cell r="E24762" t="str">
            <v>NAFTA</v>
          </cell>
          <cell r="F24762" t="str">
            <v>56 - WD - DURANGO</v>
          </cell>
          <cell r="G24762" t="str">
            <v>JUN</v>
          </cell>
          <cell r="H24762" t="str">
            <v>Delivery</v>
          </cell>
          <cell r="I24762">
            <v>1</v>
          </cell>
        </row>
        <row r="24763">
          <cell r="A24763" t="str">
            <v>FREE DEMAND</v>
          </cell>
          <cell r="B24763" t="str">
            <v>FIAT</v>
          </cell>
          <cell r="C24763" t="str">
            <v>DODGE</v>
          </cell>
          <cell r="D24763" t="str">
            <v>REST OF LATAM</v>
          </cell>
          <cell r="E24763" t="str">
            <v>NAFTA</v>
          </cell>
          <cell r="F24763" t="str">
            <v>56 - WD - DURANGO</v>
          </cell>
          <cell r="G24763" t="str">
            <v>JUN</v>
          </cell>
          <cell r="H24763" t="str">
            <v>Wholesales Total</v>
          </cell>
          <cell r="I24763">
            <v>1</v>
          </cell>
        </row>
        <row r="24764">
          <cell r="A24764" t="str">
            <v>FREE DEMAND</v>
          </cell>
          <cell r="B24764" t="str">
            <v>FIAT</v>
          </cell>
          <cell r="C24764" t="str">
            <v>DODGE</v>
          </cell>
          <cell r="D24764" t="str">
            <v>REST OF LATAM</v>
          </cell>
          <cell r="E24764" t="str">
            <v>NAFTA</v>
          </cell>
          <cell r="F24764" t="str">
            <v>56 - WD - DURANGO</v>
          </cell>
          <cell r="G24764" t="str">
            <v>JUN</v>
          </cell>
          <cell r="H24764" t="str">
            <v>Retail Total</v>
          </cell>
          <cell r="I24764">
            <v>3</v>
          </cell>
        </row>
        <row r="24765">
          <cell r="A24765" t="str">
            <v>FREE DEMAND</v>
          </cell>
          <cell r="B24765" t="str">
            <v>FIAT</v>
          </cell>
          <cell r="C24765" t="str">
            <v>DODGE</v>
          </cell>
          <cell r="D24765" t="str">
            <v>REST OF LATAM</v>
          </cell>
          <cell r="E24765" t="str">
            <v>NAFTA</v>
          </cell>
          <cell r="F24765" t="str">
            <v>56 - WD - DURANGO</v>
          </cell>
          <cell r="G24765" t="str">
            <v>JUN</v>
          </cell>
          <cell r="H24765" t="str">
            <v>Dealer Stock</v>
          </cell>
          <cell r="I24765">
            <v>2</v>
          </cell>
        </row>
        <row r="24766">
          <cell r="A24766" t="str">
            <v>FREE DEMAND</v>
          </cell>
          <cell r="B24766" t="str">
            <v>FIAT</v>
          </cell>
          <cell r="C24766" t="str">
            <v>DODGE</v>
          </cell>
          <cell r="D24766" t="str">
            <v>REST OF LATAM</v>
          </cell>
          <cell r="E24766" t="str">
            <v>NAFTA</v>
          </cell>
          <cell r="F24766" t="str">
            <v>56 - WD - DURANGO</v>
          </cell>
          <cell r="G24766" t="str">
            <v>JUL</v>
          </cell>
          <cell r="H24766" t="str">
            <v>Delivery</v>
          </cell>
          <cell r="I24766">
            <v>1</v>
          </cell>
        </row>
        <row r="24767">
          <cell r="A24767" t="str">
            <v>FREE DEMAND</v>
          </cell>
          <cell r="B24767" t="str">
            <v>FIAT</v>
          </cell>
          <cell r="C24767" t="str">
            <v>DODGE</v>
          </cell>
          <cell r="D24767" t="str">
            <v>REST OF LATAM</v>
          </cell>
          <cell r="E24767" t="str">
            <v>NAFTA</v>
          </cell>
          <cell r="F24767" t="str">
            <v>56 - WD - DURANGO</v>
          </cell>
          <cell r="G24767" t="str">
            <v>JUL</v>
          </cell>
          <cell r="H24767" t="str">
            <v>Wholesales Total</v>
          </cell>
          <cell r="I24767">
            <v>1</v>
          </cell>
        </row>
        <row r="24768">
          <cell r="A24768" t="str">
            <v>FREE DEMAND</v>
          </cell>
          <cell r="B24768" t="str">
            <v>FIAT</v>
          </cell>
          <cell r="C24768" t="str">
            <v>DODGE</v>
          </cell>
          <cell r="D24768" t="str">
            <v>REST OF LATAM</v>
          </cell>
          <cell r="E24768" t="str">
            <v>NAFTA</v>
          </cell>
          <cell r="F24768" t="str">
            <v>56 - WD - DURANGO</v>
          </cell>
          <cell r="G24768" t="str">
            <v>JUL</v>
          </cell>
          <cell r="H24768" t="str">
            <v>Retail Total</v>
          </cell>
          <cell r="I24768">
            <v>1</v>
          </cell>
        </row>
        <row r="24769">
          <cell r="A24769" t="str">
            <v>FREE DEMAND</v>
          </cell>
          <cell r="B24769" t="str">
            <v>FIAT</v>
          </cell>
          <cell r="C24769" t="str">
            <v>DODGE</v>
          </cell>
          <cell r="D24769" t="str">
            <v>REST OF LATAM</v>
          </cell>
          <cell r="E24769" t="str">
            <v>NAFTA</v>
          </cell>
          <cell r="F24769" t="str">
            <v>56 - WD - DURANGO</v>
          </cell>
          <cell r="G24769" t="str">
            <v>JUL</v>
          </cell>
          <cell r="H24769" t="str">
            <v>Dealer Stock</v>
          </cell>
          <cell r="I24769">
            <v>2</v>
          </cell>
        </row>
        <row r="24770">
          <cell r="A24770" t="str">
            <v>FREE DEMAND</v>
          </cell>
          <cell r="B24770" t="str">
            <v>FIAT</v>
          </cell>
          <cell r="C24770" t="str">
            <v>DODGE</v>
          </cell>
          <cell r="D24770" t="str">
            <v>REST OF LATAM</v>
          </cell>
          <cell r="E24770" t="str">
            <v>NAFTA</v>
          </cell>
          <cell r="F24770" t="str">
            <v>56 - WD - DURANGO</v>
          </cell>
          <cell r="G24770" t="str">
            <v>AUG</v>
          </cell>
          <cell r="H24770" t="str">
            <v>Delivery</v>
          </cell>
          <cell r="I24770">
            <v>1</v>
          </cell>
        </row>
        <row r="24771">
          <cell r="A24771" t="str">
            <v>FREE DEMAND</v>
          </cell>
          <cell r="B24771" t="str">
            <v>FIAT</v>
          </cell>
          <cell r="C24771" t="str">
            <v>DODGE</v>
          </cell>
          <cell r="D24771" t="str">
            <v>REST OF LATAM</v>
          </cell>
          <cell r="E24771" t="str">
            <v>NAFTA</v>
          </cell>
          <cell r="F24771" t="str">
            <v>56 - WD - DURANGO</v>
          </cell>
          <cell r="G24771" t="str">
            <v>AUG</v>
          </cell>
          <cell r="H24771" t="str">
            <v>Wholesales Total</v>
          </cell>
          <cell r="I24771">
            <v>1</v>
          </cell>
        </row>
        <row r="24772">
          <cell r="A24772" t="str">
            <v>FREE DEMAND</v>
          </cell>
          <cell r="B24772" t="str">
            <v>FIAT</v>
          </cell>
          <cell r="C24772" t="str">
            <v>DODGE</v>
          </cell>
          <cell r="D24772" t="str">
            <v>REST OF LATAM</v>
          </cell>
          <cell r="E24772" t="str">
            <v>NAFTA</v>
          </cell>
          <cell r="F24772" t="str">
            <v>56 - WD - DURANGO</v>
          </cell>
          <cell r="G24772" t="str">
            <v>AUG</v>
          </cell>
          <cell r="H24772" t="str">
            <v>Retail Total</v>
          </cell>
          <cell r="I24772">
            <v>1</v>
          </cell>
        </row>
        <row r="24773">
          <cell r="A24773" t="str">
            <v>FREE DEMAND</v>
          </cell>
          <cell r="B24773" t="str">
            <v>FIAT</v>
          </cell>
          <cell r="C24773" t="str">
            <v>DODGE</v>
          </cell>
          <cell r="D24773" t="str">
            <v>REST OF LATAM</v>
          </cell>
          <cell r="E24773" t="str">
            <v>NAFTA</v>
          </cell>
          <cell r="F24773" t="str">
            <v>56 - WD - DURANGO</v>
          </cell>
          <cell r="G24773" t="str">
            <v>AUG</v>
          </cell>
          <cell r="H24773" t="str">
            <v>Dealer Stock</v>
          </cell>
          <cell r="I24773">
            <v>2</v>
          </cell>
        </row>
        <row r="24774">
          <cell r="A24774" t="str">
            <v>FREE DEMAND</v>
          </cell>
          <cell r="B24774" t="str">
            <v>FIAT</v>
          </cell>
          <cell r="C24774" t="str">
            <v>DODGE</v>
          </cell>
          <cell r="D24774" t="str">
            <v>REST OF LATAM</v>
          </cell>
          <cell r="E24774" t="str">
            <v>NAFTA</v>
          </cell>
          <cell r="F24774" t="str">
            <v>56 - WD - DURANGO</v>
          </cell>
          <cell r="G24774" t="str">
            <v>SEP</v>
          </cell>
          <cell r="H24774" t="str">
            <v>Delivery</v>
          </cell>
          <cell r="I24774">
            <v>1</v>
          </cell>
        </row>
        <row r="24775">
          <cell r="A24775" t="str">
            <v>FREE DEMAND</v>
          </cell>
          <cell r="B24775" t="str">
            <v>FIAT</v>
          </cell>
          <cell r="C24775" t="str">
            <v>DODGE</v>
          </cell>
          <cell r="D24775" t="str">
            <v>REST OF LATAM</v>
          </cell>
          <cell r="E24775" t="str">
            <v>NAFTA</v>
          </cell>
          <cell r="F24775" t="str">
            <v>56 - WD - DURANGO</v>
          </cell>
          <cell r="G24775" t="str">
            <v>SEP</v>
          </cell>
          <cell r="H24775" t="str">
            <v>Wholesales Total</v>
          </cell>
          <cell r="I24775">
            <v>1</v>
          </cell>
        </row>
        <row r="24776">
          <cell r="A24776" t="str">
            <v>FREE DEMAND</v>
          </cell>
          <cell r="B24776" t="str">
            <v>FIAT</v>
          </cell>
          <cell r="C24776" t="str">
            <v>DODGE</v>
          </cell>
          <cell r="D24776" t="str">
            <v>REST OF LATAM</v>
          </cell>
          <cell r="E24776" t="str">
            <v>NAFTA</v>
          </cell>
          <cell r="F24776" t="str">
            <v>56 - WD - DURANGO</v>
          </cell>
          <cell r="G24776" t="str">
            <v>SEP</v>
          </cell>
          <cell r="H24776" t="str">
            <v>Retail Total</v>
          </cell>
          <cell r="I24776">
            <v>1</v>
          </cell>
        </row>
        <row r="24777">
          <cell r="A24777" t="str">
            <v>FREE DEMAND</v>
          </cell>
          <cell r="B24777" t="str">
            <v>FIAT</v>
          </cell>
          <cell r="C24777" t="str">
            <v>DODGE</v>
          </cell>
          <cell r="D24777" t="str">
            <v>REST OF LATAM</v>
          </cell>
          <cell r="E24777" t="str">
            <v>NAFTA</v>
          </cell>
          <cell r="F24777" t="str">
            <v>56 - WD - DURANGO</v>
          </cell>
          <cell r="G24777" t="str">
            <v>SEP</v>
          </cell>
          <cell r="H24777" t="str">
            <v>Dealer Stock</v>
          </cell>
          <cell r="I24777">
            <v>2</v>
          </cell>
        </row>
        <row r="24778">
          <cell r="A24778" t="str">
            <v>FREE DEMAND</v>
          </cell>
          <cell r="B24778" t="str">
            <v>FIAT</v>
          </cell>
          <cell r="C24778" t="str">
            <v>DODGE</v>
          </cell>
          <cell r="D24778" t="str">
            <v>REST OF LATAM</v>
          </cell>
          <cell r="E24778" t="str">
            <v>NAFTA</v>
          </cell>
          <cell r="F24778" t="str">
            <v>56 - WD - DURANGO</v>
          </cell>
          <cell r="G24778" t="str">
            <v>OCT</v>
          </cell>
          <cell r="H24778" t="str">
            <v>Delivery</v>
          </cell>
          <cell r="I24778">
            <v>1</v>
          </cell>
        </row>
        <row r="24779">
          <cell r="A24779" t="str">
            <v>FREE DEMAND</v>
          </cell>
          <cell r="B24779" t="str">
            <v>FIAT</v>
          </cell>
          <cell r="C24779" t="str">
            <v>DODGE</v>
          </cell>
          <cell r="D24779" t="str">
            <v>REST OF LATAM</v>
          </cell>
          <cell r="E24779" t="str">
            <v>NAFTA</v>
          </cell>
          <cell r="F24779" t="str">
            <v>56 - WD - DURANGO</v>
          </cell>
          <cell r="G24779" t="str">
            <v>OCT</v>
          </cell>
          <cell r="H24779" t="str">
            <v>Wholesales Total</v>
          </cell>
          <cell r="I24779">
            <v>1</v>
          </cell>
        </row>
        <row r="24780">
          <cell r="A24780" t="str">
            <v>FREE DEMAND</v>
          </cell>
          <cell r="B24780" t="str">
            <v>FIAT</v>
          </cell>
          <cell r="C24780" t="str">
            <v>DODGE</v>
          </cell>
          <cell r="D24780" t="str">
            <v>REST OF LATAM</v>
          </cell>
          <cell r="E24780" t="str">
            <v>NAFTA</v>
          </cell>
          <cell r="F24780" t="str">
            <v>56 - WD - DURANGO</v>
          </cell>
          <cell r="G24780" t="str">
            <v>OCT</v>
          </cell>
          <cell r="H24780" t="str">
            <v>Retail Total</v>
          </cell>
          <cell r="I24780">
            <v>1</v>
          </cell>
        </row>
        <row r="24781">
          <cell r="A24781" t="str">
            <v>FREE DEMAND</v>
          </cell>
          <cell r="B24781" t="str">
            <v>FIAT</v>
          </cell>
          <cell r="C24781" t="str">
            <v>DODGE</v>
          </cell>
          <cell r="D24781" t="str">
            <v>REST OF LATAM</v>
          </cell>
          <cell r="E24781" t="str">
            <v>NAFTA</v>
          </cell>
          <cell r="F24781" t="str">
            <v>56 - WD - DURANGO</v>
          </cell>
          <cell r="G24781" t="str">
            <v>OCT</v>
          </cell>
          <cell r="H24781" t="str">
            <v>Dealer Stock</v>
          </cell>
          <cell r="I24781">
            <v>2</v>
          </cell>
        </row>
        <row r="24782">
          <cell r="A24782" t="str">
            <v>FREE DEMAND</v>
          </cell>
          <cell r="B24782" t="str">
            <v>FIAT</v>
          </cell>
          <cell r="C24782" t="str">
            <v>DODGE</v>
          </cell>
          <cell r="D24782" t="str">
            <v>REST OF LATAM</v>
          </cell>
          <cell r="E24782" t="str">
            <v>NAFTA</v>
          </cell>
          <cell r="F24782" t="str">
            <v>56 - WD - DURANGO</v>
          </cell>
          <cell r="G24782" t="str">
            <v>NOV</v>
          </cell>
          <cell r="H24782" t="str">
            <v>Delivery</v>
          </cell>
          <cell r="I24782">
            <v>1</v>
          </cell>
        </row>
        <row r="24783">
          <cell r="A24783" t="str">
            <v>FREE DEMAND</v>
          </cell>
          <cell r="B24783" t="str">
            <v>FIAT</v>
          </cell>
          <cell r="C24783" t="str">
            <v>DODGE</v>
          </cell>
          <cell r="D24783" t="str">
            <v>REST OF LATAM</v>
          </cell>
          <cell r="E24783" t="str">
            <v>NAFTA</v>
          </cell>
          <cell r="F24783" t="str">
            <v>56 - WD - DURANGO</v>
          </cell>
          <cell r="G24783" t="str">
            <v>NOV</v>
          </cell>
          <cell r="H24783" t="str">
            <v>Wholesales Total</v>
          </cell>
          <cell r="I24783">
            <v>1</v>
          </cell>
        </row>
        <row r="24784">
          <cell r="A24784" t="str">
            <v>FREE DEMAND</v>
          </cell>
          <cell r="B24784" t="str">
            <v>FIAT</v>
          </cell>
          <cell r="C24784" t="str">
            <v>DODGE</v>
          </cell>
          <cell r="D24784" t="str">
            <v>REST OF LATAM</v>
          </cell>
          <cell r="E24784" t="str">
            <v>NAFTA</v>
          </cell>
          <cell r="F24784" t="str">
            <v>56 - WD - DURANGO</v>
          </cell>
          <cell r="G24784" t="str">
            <v>NOV</v>
          </cell>
          <cell r="H24784" t="str">
            <v>Retail Total</v>
          </cell>
          <cell r="I24784">
            <v>1</v>
          </cell>
        </row>
        <row r="24785">
          <cell r="A24785" t="str">
            <v>FREE DEMAND</v>
          </cell>
          <cell r="B24785" t="str">
            <v>FIAT</v>
          </cell>
          <cell r="C24785" t="str">
            <v>DODGE</v>
          </cell>
          <cell r="D24785" t="str">
            <v>REST OF LATAM</v>
          </cell>
          <cell r="E24785" t="str">
            <v>NAFTA</v>
          </cell>
          <cell r="F24785" t="str">
            <v>56 - WD - DURANGO</v>
          </cell>
          <cell r="G24785" t="str">
            <v>NOV</v>
          </cell>
          <cell r="H24785" t="str">
            <v>Dealer Stock</v>
          </cell>
          <cell r="I24785">
            <v>2</v>
          </cell>
        </row>
        <row r="24786">
          <cell r="A24786" t="str">
            <v>FREE DEMAND</v>
          </cell>
          <cell r="B24786" t="str">
            <v>FIAT</v>
          </cell>
          <cell r="C24786" t="str">
            <v>DODGE</v>
          </cell>
          <cell r="D24786" t="str">
            <v>REST OF LATAM</v>
          </cell>
          <cell r="E24786" t="str">
            <v>NAFTA</v>
          </cell>
          <cell r="F24786" t="str">
            <v>56 - WD - DURANGO</v>
          </cell>
          <cell r="G24786" t="str">
            <v>DEC</v>
          </cell>
          <cell r="H24786" t="str">
            <v>Delivery</v>
          </cell>
          <cell r="I24786">
            <v>1</v>
          </cell>
        </row>
        <row r="24787">
          <cell r="A24787" t="str">
            <v>FREE DEMAND</v>
          </cell>
          <cell r="B24787" t="str">
            <v>FIAT</v>
          </cell>
          <cell r="C24787" t="str">
            <v>DODGE</v>
          </cell>
          <cell r="D24787" t="str">
            <v>REST OF LATAM</v>
          </cell>
          <cell r="E24787" t="str">
            <v>NAFTA</v>
          </cell>
          <cell r="F24787" t="str">
            <v>56 - WD - DURANGO</v>
          </cell>
          <cell r="G24787" t="str">
            <v>DEC</v>
          </cell>
          <cell r="H24787" t="str">
            <v>Wholesales Total</v>
          </cell>
          <cell r="I24787">
            <v>1</v>
          </cell>
        </row>
        <row r="24788">
          <cell r="A24788" t="str">
            <v>FREE DEMAND</v>
          </cell>
          <cell r="B24788" t="str">
            <v>FIAT</v>
          </cell>
          <cell r="C24788" t="str">
            <v>DODGE</v>
          </cell>
          <cell r="D24788" t="str">
            <v>REST OF LATAM</v>
          </cell>
          <cell r="E24788" t="str">
            <v>NAFTA</v>
          </cell>
          <cell r="F24788" t="str">
            <v>56 - WD - DURANGO</v>
          </cell>
          <cell r="G24788" t="str">
            <v>DEC</v>
          </cell>
          <cell r="H24788" t="str">
            <v>Dealer Stock</v>
          </cell>
          <cell r="I24788">
            <v>3</v>
          </cell>
        </row>
        <row r="24789">
          <cell r="A24789" t="str">
            <v>FREE DEMAND</v>
          </cell>
          <cell r="B24789" t="str">
            <v>FIAT</v>
          </cell>
          <cell r="C24789" t="str">
            <v>RAM</v>
          </cell>
          <cell r="D24789" t="str">
            <v>REST OF LATAM</v>
          </cell>
          <cell r="E24789" t="str">
            <v>NAFTA</v>
          </cell>
          <cell r="F24789" t="str">
            <v>58 - DS - 1500</v>
          </cell>
          <cell r="G24789" t="str">
            <v>JAN</v>
          </cell>
          <cell r="H24789" t="str">
            <v>Wholesales Total</v>
          </cell>
          <cell r="I24789">
            <v>1</v>
          </cell>
        </row>
        <row r="24790">
          <cell r="A24790" t="str">
            <v>FREE DEMAND</v>
          </cell>
          <cell r="B24790" t="str">
            <v>FIAT</v>
          </cell>
          <cell r="C24790" t="str">
            <v>RAM</v>
          </cell>
          <cell r="D24790" t="str">
            <v>REST OF LATAM</v>
          </cell>
          <cell r="E24790" t="str">
            <v>NAFTA</v>
          </cell>
          <cell r="F24790" t="str">
            <v>58 - DS - 1500</v>
          </cell>
          <cell r="G24790" t="str">
            <v>JAN</v>
          </cell>
          <cell r="H24790" t="str">
            <v>Retail Total</v>
          </cell>
          <cell r="I24790">
            <v>1</v>
          </cell>
        </row>
        <row r="24791">
          <cell r="A24791" t="str">
            <v>FREE DEMAND</v>
          </cell>
          <cell r="B24791" t="str">
            <v>FIAT</v>
          </cell>
          <cell r="C24791" t="str">
            <v>RAM</v>
          </cell>
          <cell r="D24791" t="str">
            <v>REST OF LATAM</v>
          </cell>
          <cell r="E24791" t="str">
            <v>NAFTA</v>
          </cell>
          <cell r="F24791" t="str">
            <v>58 - DS - 1500</v>
          </cell>
          <cell r="G24791" t="str">
            <v>JAN</v>
          </cell>
          <cell r="H24791" t="str">
            <v>Prop. Stock Available</v>
          </cell>
          <cell r="I24791">
            <v>1</v>
          </cell>
        </row>
        <row r="24792">
          <cell r="A24792" t="str">
            <v>FREE DEMAND</v>
          </cell>
          <cell r="B24792" t="str">
            <v>FIAT</v>
          </cell>
          <cell r="C24792" t="str">
            <v>RAM</v>
          </cell>
          <cell r="D24792" t="str">
            <v>REST OF LATAM</v>
          </cell>
          <cell r="E24792" t="str">
            <v>NAFTA</v>
          </cell>
          <cell r="F24792" t="str">
            <v>58 - DS - 1500</v>
          </cell>
          <cell r="G24792" t="str">
            <v>JAN</v>
          </cell>
          <cell r="H24792" t="str">
            <v>Dealer Stock</v>
          </cell>
          <cell r="I24792">
            <v>17</v>
          </cell>
        </row>
        <row r="24793">
          <cell r="A24793" t="str">
            <v>FREE DEMAND</v>
          </cell>
          <cell r="B24793" t="str">
            <v>FIAT</v>
          </cell>
          <cell r="C24793" t="str">
            <v>RAM</v>
          </cell>
          <cell r="D24793" t="str">
            <v>REST OF LATAM</v>
          </cell>
          <cell r="E24793" t="str">
            <v>NAFTA</v>
          </cell>
          <cell r="F24793" t="str">
            <v>58 - DS - 1500</v>
          </cell>
          <cell r="G24793" t="str">
            <v>FEB</v>
          </cell>
          <cell r="H24793" t="str">
            <v>Wholesales Total</v>
          </cell>
          <cell r="I24793">
            <v>1</v>
          </cell>
        </row>
        <row r="24794">
          <cell r="A24794" t="str">
            <v>FREE DEMAND</v>
          </cell>
          <cell r="B24794" t="str">
            <v>FIAT</v>
          </cell>
          <cell r="C24794" t="str">
            <v>RAM</v>
          </cell>
          <cell r="D24794" t="str">
            <v>REST OF LATAM</v>
          </cell>
          <cell r="E24794" t="str">
            <v>NAFTA</v>
          </cell>
          <cell r="F24794" t="str">
            <v>58 - DS - 1500</v>
          </cell>
          <cell r="G24794" t="str">
            <v>FEB</v>
          </cell>
          <cell r="H24794" t="str">
            <v>Retail Total</v>
          </cell>
          <cell r="I24794">
            <v>3</v>
          </cell>
        </row>
        <row r="24795">
          <cell r="A24795" t="str">
            <v>FREE DEMAND</v>
          </cell>
          <cell r="B24795" t="str">
            <v>FIAT</v>
          </cell>
          <cell r="C24795" t="str">
            <v>RAM</v>
          </cell>
          <cell r="D24795" t="str">
            <v>REST OF LATAM</v>
          </cell>
          <cell r="E24795" t="str">
            <v>NAFTA</v>
          </cell>
          <cell r="F24795" t="str">
            <v>58 - DS - 1500</v>
          </cell>
          <cell r="G24795" t="str">
            <v>FEB</v>
          </cell>
          <cell r="H24795" t="str">
            <v>Dealer Stock</v>
          </cell>
          <cell r="I24795">
            <v>15</v>
          </cell>
        </row>
        <row r="24796">
          <cell r="A24796" t="str">
            <v>FREE DEMAND</v>
          </cell>
          <cell r="B24796" t="str">
            <v>FIAT</v>
          </cell>
          <cell r="C24796" t="str">
            <v>RAM</v>
          </cell>
          <cell r="D24796" t="str">
            <v>REST OF LATAM</v>
          </cell>
          <cell r="E24796" t="str">
            <v>NAFTA</v>
          </cell>
          <cell r="F24796" t="str">
            <v>58 - DS - 1500</v>
          </cell>
          <cell r="G24796" t="str">
            <v>MAR</v>
          </cell>
          <cell r="H24796" t="str">
            <v>Delivery</v>
          </cell>
          <cell r="I24796">
            <v>4</v>
          </cell>
        </row>
        <row r="24797">
          <cell r="A24797" t="str">
            <v>FREE DEMAND</v>
          </cell>
          <cell r="B24797" t="str">
            <v>FIAT</v>
          </cell>
          <cell r="C24797" t="str">
            <v>RAM</v>
          </cell>
          <cell r="D24797" t="str">
            <v>REST OF LATAM</v>
          </cell>
          <cell r="E24797" t="str">
            <v>NAFTA</v>
          </cell>
          <cell r="F24797" t="str">
            <v>58 - DS - 1500</v>
          </cell>
          <cell r="G24797" t="str">
            <v>MAR</v>
          </cell>
          <cell r="H24797" t="str">
            <v>Wholesales Total</v>
          </cell>
          <cell r="I24797">
            <v>3</v>
          </cell>
        </row>
        <row r="24798">
          <cell r="A24798" t="str">
            <v>FREE DEMAND</v>
          </cell>
          <cell r="B24798" t="str">
            <v>FIAT</v>
          </cell>
          <cell r="C24798" t="str">
            <v>RAM</v>
          </cell>
          <cell r="D24798" t="str">
            <v>REST OF LATAM</v>
          </cell>
          <cell r="E24798" t="str">
            <v>NAFTA</v>
          </cell>
          <cell r="F24798" t="str">
            <v>58 - DS - 1500</v>
          </cell>
          <cell r="G24798" t="str">
            <v>MAR</v>
          </cell>
          <cell r="H24798" t="str">
            <v>Retail Total</v>
          </cell>
          <cell r="I24798">
            <v>3</v>
          </cell>
        </row>
        <row r="24799">
          <cell r="A24799" t="str">
            <v>FREE DEMAND</v>
          </cell>
          <cell r="B24799" t="str">
            <v>FIAT</v>
          </cell>
          <cell r="C24799" t="str">
            <v>RAM</v>
          </cell>
          <cell r="D24799" t="str">
            <v>REST OF LATAM</v>
          </cell>
          <cell r="E24799" t="str">
            <v>NAFTA</v>
          </cell>
          <cell r="F24799" t="str">
            <v>58 - DS - 1500</v>
          </cell>
          <cell r="G24799" t="str">
            <v>MAR</v>
          </cell>
          <cell r="H24799" t="str">
            <v>Prop. Stock Available</v>
          </cell>
          <cell r="I24799">
            <v>1</v>
          </cell>
        </row>
        <row r="24800">
          <cell r="A24800" t="str">
            <v>FREE DEMAND</v>
          </cell>
          <cell r="B24800" t="str">
            <v>FIAT</v>
          </cell>
          <cell r="C24800" t="str">
            <v>RAM</v>
          </cell>
          <cell r="D24800" t="str">
            <v>REST OF LATAM</v>
          </cell>
          <cell r="E24800" t="str">
            <v>NAFTA</v>
          </cell>
          <cell r="F24800" t="str">
            <v>58 - DS - 1500</v>
          </cell>
          <cell r="G24800" t="str">
            <v>MAR</v>
          </cell>
          <cell r="H24800" t="str">
            <v>Dealer Stock</v>
          </cell>
          <cell r="I24800">
            <v>15</v>
          </cell>
        </row>
        <row r="24801">
          <cell r="A24801" t="str">
            <v>FREE DEMAND</v>
          </cell>
          <cell r="B24801" t="str">
            <v>FIAT</v>
          </cell>
          <cell r="C24801" t="str">
            <v>RAM</v>
          </cell>
          <cell r="D24801" t="str">
            <v>REST OF LATAM</v>
          </cell>
          <cell r="E24801" t="str">
            <v>NAFTA</v>
          </cell>
          <cell r="F24801" t="str">
            <v>58 - DS - 1500</v>
          </cell>
          <cell r="G24801" t="str">
            <v>APR</v>
          </cell>
          <cell r="H24801" t="str">
            <v>Delivery</v>
          </cell>
          <cell r="I24801">
            <v>4</v>
          </cell>
        </row>
        <row r="24802">
          <cell r="A24802" t="str">
            <v>FREE DEMAND</v>
          </cell>
          <cell r="B24802" t="str">
            <v>FIAT</v>
          </cell>
          <cell r="C24802" t="str">
            <v>RAM</v>
          </cell>
          <cell r="D24802" t="str">
            <v>REST OF LATAM</v>
          </cell>
          <cell r="E24802" t="str">
            <v>NAFTA</v>
          </cell>
          <cell r="F24802" t="str">
            <v>58 - DS - 1500</v>
          </cell>
          <cell r="G24802" t="str">
            <v>APR</v>
          </cell>
          <cell r="H24802" t="str">
            <v>Wholesales Total</v>
          </cell>
          <cell r="I24802">
            <v>3</v>
          </cell>
        </row>
        <row r="24803">
          <cell r="A24803" t="str">
            <v>FREE DEMAND</v>
          </cell>
          <cell r="B24803" t="str">
            <v>FIAT</v>
          </cell>
          <cell r="C24803" t="str">
            <v>RAM</v>
          </cell>
          <cell r="D24803" t="str">
            <v>REST OF LATAM</v>
          </cell>
          <cell r="E24803" t="str">
            <v>NAFTA</v>
          </cell>
          <cell r="F24803" t="str">
            <v>58 - DS - 1500</v>
          </cell>
          <cell r="G24803" t="str">
            <v>APR</v>
          </cell>
          <cell r="H24803" t="str">
            <v>Retail Total</v>
          </cell>
          <cell r="I24803">
            <v>3</v>
          </cell>
        </row>
        <row r="24804">
          <cell r="A24804" t="str">
            <v>FREE DEMAND</v>
          </cell>
          <cell r="B24804" t="str">
            <v>FIAT</v>
          </cell>
          <cell r="C24804" t="str">
            <v>RAM</v>
          </cell>
          <cell r="D24804" t="str">
            <v>REST OF LATAM</v>
          </cell>
          <cell r="E24804" t="str">
            <v>NAFTA</v>
          </cell>
          <cell r="F24804" t="str">
            <v>58 - DS - 1500</v>
          </cell>
          <cell r="G24804" t="str">
            <v>APR</v>
          </cell>
          <cell r="H24804" t="str">
            <v>Prop. Stock Available</v>
          </cell>
          <cell r="I24804">
            <v>2</v>
          </cell>
        </row>
        <row r="24805">
          <cell r="A24805" t="str">
            <v>FREE DEMAND</v>
          </cell>
          <cell r="B24805" t="str">
            <v>FIAT</v>
          </cell>
          <cell r="C24805" t="str">
            <v>RAM</v>
          </cell>
          <cell r="D24805" t="str">
            <v>REST OF LATAM</v>
          </cell>
          <cell r="E24805" t="str">
            <v>NAFTA</v>
          </cell>
          <cell r="F24805" t="str">
            <v>58 - DS - 1500</v>
          </cell>
          <cell r="G24805" t="str">
            <v>APR</v>
          </cell>
          <cell r="H24805" t="str">
            <v>Dealer Stock</v>
          </cell>
          <cell r="I24805">
            <v>15</v>
          </cell>
        </row>
        <row r="24806">
          <cell r="A24806" t="str">
            <v>FREE DEMAND</v>
          </cell>
          <cell r="B24806" t="str">
            <v>FIAT</v>
          </cell>
          <cell r="C24806" t="str">
            <v>RAM</v>
          </cell>
          <cell r="D24806" t="str">
            <v>REST OF LATAM</v>
          </cell>
          <cell r="E24806" t="str">
            <v>NAFTA</v>
          </cell>
          <cell r="F24806" t="str">
            <v>58 - DS - 1500</v>
          </cell>
          <cell r="G24806" t="str">
            <v>MAY</v>
          </cell>
          <cell r="H24806" t="str">
            <v>Delivery</v>
          </cell>
          <cell r="I24806">
            <v>5</v>
          </cell>
        </row>
        <row r="24807">
          <cell r="A24807" t="str">
            <v>FREE DEMAND</v>
          </cell>
          <cell r="B24807" t="str">
            <v>FIAT</v>
          </cell>
          <cell r="C24807" t="str">
            <v>RAM</v>
          </cell>
          <cell r="D24807" t="str">
            <v>REST OF LATAM</v>
          </cell>
          <cell r="E24807" t="str">
            <v>NAFTA</v>
          </cell>
          <cell r="F24807" t="str">
            <v>58 - DS - 1500</v>
          </cell>
          <cell r="G24807" t="str">
            <v>MAY</v>
          </cell>
          <cell r="H24807" t="str">
            <v>Wholesales Total</v>
          </cell>
          <cell r="I24807">
            <v>5</v>
          </cell>
        </row>
        <row r="24808">
          <cell r="A24808" t="str">
            <v>FREE DEMAND</v>
          </cell>
          <cell r="B24808" t="str">
            <v>FIAT</v>
          </cell>
          <cell r="C24808" t="str">
            <v>RAM</v>
          </cell>
          <cell r="D24808" t="str">
            <v>REST OF LATAM</v>
          </cell>
          <cell r="E24808" t="str">
            <v>NAFTA</v>
          </cell>
          <cell r="F24808" t="str">
            <v>58 - DS - 1500</v>
          </cell>
          <cell r="G24808" t="str">
            <v>MAY</v>
          </cell>
          <cell r="H24808" t="str">
            <v>Retail Total</v>
          </cell>
          <cell r="I24808">
            <v>3</v>
          </cell>
        </row>
        <row r="24809">
          <cell r="A24809" t="str">
            <v>FREE DEMAND</v>
          </cell>
          <cell r="B24809" t="str">
            <v>FIAT</v>
          </cell>
          <cell r="C24809" t="str">
            <v>RAM</v>
          </cell>
          <cell r="D24809" t="str">
            <v>REST OF LATAM</v>
          </cell>
          <cell r="E24809" t="str">
            <v>NAFTA</v>
          </cell>
          <cell r="F24809" t="str">
            <v>58 - DS - 1500</v>
          </cell>
          <cell r="G24809" t="str">
            <v>MAY</v>
          </cell>
          <cell r="H24809" t="str">
            <v>Prop. Stock Available</v>
          </cell>
          <cell r="I24809">
            <v>2</v>
          </cell>
        </row>
        <row r="24810">
          <cell r="A24810" t="str">
            <v>FREE DEMAND</v>
          </cell>
          <cell r="B24810" t="str">
            <v>FIAT</v>
          </cell>
          <cell r="C24810" t="str">
            <v>RAM</v>
          </cell>
          <cell r="D24810" t="str">
            <v>REST OF LATAM</v>
          </cell>
          <cell r="E24810" t="str">
            <v>NAFTA</v>
          </cell>
          <cell r="F24810" t="str">
            <v>58 - DS - 1500</v>
          </cell>
          <cell r="G24810" t="str">
            <v>MAY</v>
          </cell>
          <cell r="H24810" t="str">
            <v>Dealer Stock</v>
          </cell>
          <cell r="I24810">
            <v>17</v>
          </cell>
        </row>
        <row r="24811">
          <cell r="A24811" t="str">
            <v>FREE DEMAND</v>
          </cell>
          <cell r="B24811" t="str">
            <v>FIAT</v>
          </cell>
          <cell r="C24811" t="str">
            <v>RAM</v>
          </cell>
          <cell r="D24811" t="str">
            <v>REST OF LATAM</v>
          </cell>
          <cell r="E24811" t="str">
            <v>NAFTA</v>
          </cell>
          <cell r="F24811" t="str">
            <v>58 - DS - 1500</v>
          </cell>
          <cell r="G24811" t="str">
            <v>JUN</v>
          </cell>
          <cell r="H24811" t="str">
            <v>Delivery</v>
          </cell>
          <cell r="I24811">
            <v>4</v>
          </cell>
        </row>
        <row r="24812">
          <cell r="A24812" t="str">
            <v>FREE DEMAND</v>
          </cell>
          <cell r="B24812" t="str">
            <v>FIAT</v>
          </cell>
          <cell r="C24812" t="str">
            <v>RAM</v>
          </cell>
          <cell r="D24812" t="str">
            <v>REST OF LATAM</v>
          </cell>
          <cell r="E24812" t="str">
            <v>NAFTA</v>
          </cell>
          <cell r="F24812" t="str">
            <v>58 - DS - 1500</v>
          </cell>
          <cell r="G24812" t="str">
            <v>JUN</v>
          </cell>
          <cell r="H24812" t="str">
            <v>Wholesales Total</v>
          </cell>
          <cell r="I24812">
            <v>4</v>
          </cell>
        </row>
        <row r="24813">
          <cell r="A24813" t="str">
            <v>FREE DEMAND</v>
          </cell>
          <cell r="B24813" t="str">
            <v>FIAT</v>
          </cell>
          <cell r="C24813" t="str">
            <v>RAM</v>
          </cell>
          <cell r="D24813" t="str">
            <v>REST OF LATAM</v>
          </cell>
          <cell r="E24813" t="str">
            <v>NAFTA</v>
          </cell>
          <cell r="F24813" t="str">
            <v>58 - DS - 1500</v>
          </cell>
          <cell r="G24813" t="str">
            <v>JUN</v>
          </cell>
          <cell r="H24813" t="str">
            <v>Retail Total</v>
          </cell>
          <cell r="I24813">
            <v>3</v>
          </cell>
        </row>
        <row r="24814">
          <cell r="A24814" t="str">
            <v>FREE DEMAND</v>
          </cell>
          <cell r="B24814" t="str">
            <v>FIAT</v>
          </cell>
          <cell r="C24814" t="str">
            <v>RAM</v>
          </cell>
          <cell r="D24814" t="str">
            <v>REST OF LATAM</v>
          </cell>
          <cell r="E24814" t="str">
            <v>NAFTA</v>
          </cell>
          <cell r="F24814" t="str">
            <v>58 - DS - 1500</v>
          </cell>
          <cell r="G24814" t="str">
            <v>JUN</v>
          </cell>
          <cell r="H24814" t="str">
            <v>Prop. Stock Available</v>
          </cell>
          <cell r="I24814">
            <v>2</v>
          </cell>
        </row>
        <row r="24815">
          <cell r="A24815" t="str">
            <v>FREE DEMAND</v>
          </cell>
          <cell r="B24815" t="str">
            <v>FIAT</v>
          </cell>
          <cell r="C24815" t="str">
            <v>RAM</v>
          </cell>
          <cell r="D24815" t="str">
            <v>REST OF LATAM</v>
          </cell>
          <cell r="E24815" t="str">
            <v>NAFTA</v>
          </cell>
          <cell r="F24815" t="str">
            <v>58 - DS - 1500</v>
          </cell>
          <cell r="G24815" t="str">
            <v>JUN</v>
          </cell>
          <cell r="H24815" t="str">
            <v>Dealer Stock</v>
          </cell>
          <cell r="I24815">
            <v>18</v>
          </cell>
        </row>
        <row r="24816">
          <cell r="A24816" t="str">
            <v>FREE DEMAND</v>
          </cell>
          <cell r="B24816" t="str">
            <v>FIAT</v>
          </cell>
          <cell r="C24816" t="str">
            <v>RAM</v>
          </cell>
          <cell r="D24816" t="str">
            <v>REST OF LATAM</v>
          </cell>
          <cell r="E24816" t="str">
            <v>NAFTA</v>
          </cell>
          <cell r="F24816" t="str">
            <v>58 - DS - 1500</v>
          </cell>
          <cell r="G24816" t="str">
            <v>JUL</v>
          </cell>
          <cell r="H24816" t="str">
            <v>Delivery</v>
          </cell>
          <cell r="I24816">
            <v>4</v>
          </cell>
        </row>
        <row r="24817">
          <cell r="A24817" t="str">
            <v>FREE DEMAND</v>
          </cell>
          <cell r="B24817" t="str">
            <v>FIAT</v>
          </cell>
          <cell r="C24817" t="str">
            <v>RAM</v>
          </cell>
          <cell r="D24817" t="str">
            <v>REST OF LATAM</v>
          </cell>
          <cell r="E24817" t="str">
            <v>NAFTA</v>
          </cell>
          <cell r="F24817" t="str">
            <v>58 - DS - 1500</v>
          </cell>
          <cell r="G24817" t="str">
            <v>JUL</v>
          </cell>
          <cell r="H24817" t="str">
            <v>Wholesales Total</v>
          </cell>
          <cell r="I24817">
            <v>4</v>
          </cell>
        </row>
        <row r="24818">
          <cell r="A24818" t="str">
            <v>FREE DEMAND</v>
          </cell>
          <cell r="B24818" t="str">
            <v>FIAT</v>
          </cell>
          <cell r="C24818" t="str">
            <v>RAM</v>
          </cell>
          <cell r="D24818" t="str">
            <v>REST OF LATAM</v>
          </cell>
          <cell r="E24818" t="str">
            <v>NAFTA</v>
          </cell>
          <cell r="F24818" t="str">
            <v>58 - DS - 1500</v>
          </cell>
          <cell r="G24818" t="str">
            <v>JUL</v>
          </cell>
          <cell r="H24818" t="str">
            <v>Retail Total</v>
          </cell>
          <cell r="I24818">
            <v>5</v>
          </cell>
        </row>
        <row r="24819">
          <cell r="A24819" t="str">
            <v>FREE DEMAND</v>
          </cell>
          <cell r="B24819" t="str">
            <v>FIAT</v>
          </cell>
          <cell r="C24819" t="str">
            <v>RAM</v>
          </cell>
          <cell r="D24819" t="str">
            <v>REST OF LATAM</v>
          </cell>
          <cell r="E24819" t="str">
            <v>NAFTA</v>
          </cell>
          <cell r="F24819" t="str">
            <v>58 - DS - 1500</v>
          </cell>
          <cell r="G24819" t="str">
            <v>JUL</v>
          </cell>
          <cell r="H24819" t="str">
            <v>Prop. Stock Available</v>
          </cell>
          <cell r="I24819">
            <v>2</v>
          </cell>
        </row>
        <row r="24820">
          <cell r="A24820" t="str">
            <v>FREE DEMAND</v>
          </cell>
          <cell r="B24820" t="str">
            <v>FIAT</v>
          </cell>
          <cell r="C24820" t="str">
            <v>RAM</v>
          </cell>
          <cell r="D24820" t="str">
            <v>REST OF LATAM</v>
          </cell>
          <cell r="E24820" t="str">
            <v>NAFTA</v>
          </cell>
          <cell r="F24820" t="str">
            <v>58 - DS - 1500</v>
          </cell>
          <cell r="G24820" t="str">
            <v>JUL</v>
          </cell>
          <cell r="H24820" t="str">
            <v>Dealer Stock</v>
          </cell>
          <cell r="I24820">
            <v>17</v>
          </cell>
        </row>
        <row r="24821">
          <cell r="A24821" t="str">
            <v>FREE DEMAND</v>
          </cell>
          <cell r="B24821" t="str">
            <v>FIAT</v>
          </cell>
          <cell r="C24821" t="str">
            <v>RAM</v>
          </cell>
          <cell r="D24821" t="str">
            <v>REST OF LATAM</v>
          </cell>
          <cell r="E24821" t="str">
            <v>NAFTA</v>
          </cell>
          <cell r="F24821" t="str">
            <v>58 - DS - 1500</v>
          </cell>
          <cell r="G24821" t="str">
            <v>AUG</v>
          </cell>
          <cell r="H24821" t="str">
            <v>Delivery</v>
          </cell>
          <cell r="I24821">
            <v>4</v>
          </cell>
        </row>
        <row r="24822">
          <cell r="A24822" t="str">
            <v>FREE DEMAND</v>
          </cell>
          <cell r="B24822" t="str">
            <v>FIAT</v>
          </cell>
          <cell r="C24822" t="str">
            <v>RAM</v>
          </cell>
          <cell r="D24822" t="str">
            <v>REST OF LATAM</v>
          </cell>
          <cell r="E24822" t="str">
            <v>NAFTA</v>
          </cell>
          <cell r="F24822" t="str">
            <v>58 - DS - 1500</v>
          </cell>
          <cell r="G24822" t="str">
            <v>AUG</v>
          </cell>
          <cell r="H24822" t="str">
            <v>Wholesales Total</v>
          </cell>
          <cell r="I24822">
            <v>4</v>
          </cell>
        </row>
        <row r="24823">
          <cell r="A24823" t="str">
            <v>FREE DEMAND</v>
          </cell>
          <cell r="B24823" t="str">
            <v>FIAT</v>
          </cell>
          <cell r="C24823" t="str">
            <v>RAM</v>
          </cell>
          <cell r="D24823" t="str">
            <v>REST OF LATAM</v>
          </cell>
          <cell r="E24823" t="str">
            <v>NAFTA</v>
          </cell>
          <cell r="F24823" t="str">
            <v>58 - DS - 1500</v>
          </cell>
          <cell r="G24823" t="str">
            <v>AUG</v>
          </cell>
          <cell r="H24823" t="str">
            <v>Retail Total</v>
          </cell>
          <cell r="I24823">
            <v>5</v>
          </cell>
        </row>
        <row r="24824">
          <cell r="A24824" t="str">
            <v>FREE DEMAND</v>
          </cell>
          <cell r="B24824" t="str">
            <v>FIAT</v>
          </cell>
          <cell r="C24824" t="str">
            <v>RAM</v>
          </cell>
          <cell r="D24824" t="str">
            <v>REST OF LATAM</v>
          </cell>
          <cell r="E24824" t="str">
            <v>NAFTA</v>
          </cell>
          <cell r="F24824" t="str">
            <v>58 - DS - 1500</v>
          </cell>
          <cell r="G24824" t="str">
            <v>AUG</v>
          </cell>
          <cell r="H24824" t="str">
            <v>Prop. Stock Available</v>
          </cell>
          <cell r="I24824">
            <v>2</v>
          </cell>
        </row>
        <row r="24825">
          <cell r="A24825" t="str">
            <v>FREE DEMAND</v>
          </cell>
          <cell r="B24825" t="str">
            <v>FIAT</v>
          </cell>
          <cell r="C24825" t="str">
            <v>RAM</v>
          </cell>
          <cell r="D24825" t="str">
            <v>REST OF LATAM</v>
          </cell>
          <cell r="E24825" t="str">
            <v>NAFTA</v>
          </cell>
          <cell r="F24825" t="str">
            <v>58 - DS - 1500</v>
          </cell>
          <cell r="G24825" t="str">
            <v>AUG</v>
          </cell>
          <cell r="H24825" t="str">
            <v>Dealer Stock</v>
          </cell>
          <cell r="I24825">
            <v>16</v>
          </cell>
        </row>
        <row r="24826">
          <cell r="A24826" t="str">
            <v>FREE DEMAND</v>
          </cell>
          <cell r="B24826" t="str">
            <v>FIAT</v>
          </cell>
          <cell r="C24826" t="str">
            <v>RAM</v>
          </cell>
          <cell r="D24826" t="str">
            <v>REST OF LATAM</v>
          </cell>
          <cell r="E24826" t="str">
            <v>NAFTA</v>
          </cell>
          <cell r="F24826" t="str">
            <v>58 - DS - 1500</v>
          </cell>
          <cell r="G24826" t="str">
            <v>SEP</v>
          </cell>
          <cell r="H24826" t="str">
            <v>Delivery</v>
          </cell>
          <cell r="I24826">
            <v>4</v>
          </cell>
        </row>
        <row r="24827">
          <cell r="A24827" t="str">
            <v>FREE DEMAND</v>
          </cell>
          <cell r="B24827" t="str">
            <v>FIAT</v>
          </cell>
          <cell r="C24827" t="str">
            <v>RAM</v>
          </cell>
          <cell r="D24827" t="str">
            <v>REST OF LATAM</v>
          </cell>
          <cell r="E24827" t="str">
            <v>NAFTA</v>
          </cell>
          <cell r="F24827" t="str">
            <v>58 - DS - 1500</v>
          </cell>
          <cell r="G24827" t="str">
            <v>SEP</v>
          </cell>
          <cell r="H24827" t="str">
            <v>Wholesales Total</v>
          </cell>
          <cell r="I24827">
            <v>4</v>
          </cell>
        </row>
        <row r="24828">
          <cell r="A24828" t="str">
            <v>FREE DEMAND</v>
          </cell>
          <cell r="B24828" t="str">
            <v>FIAT</v>
          </cell>
          <cell r="C24828" t="str">
            <v>RAM</v>
          </cell>
          <cell r="D24828" t="str">
            <v>REST OF LATAM</v>
          </cell>
          <cell r="E24828" t="str">
            <v>NAFTA</v>
          </cell>
          <cell r="F24828" t="str">
            <v>58 - DS - 1500</v>
          </cell>
          <cell r="G24828" t="str">
            <v>SEP</v>
          </cell>
          <cell r="H24828" t="str">
            <v>Retail Total</v>
          </cell>
          <cell r="I24828">
            <v>5</v>
          </cell>
        </row>
        <row r="24829">
          <cell r="A24829" t="str">
            <v>FREE DEMAND</v>
          </cell>
          <cell r="B24829" t="str">
            <v>FIAT</v>
          </cell>
          <cell r="C24829" t="str">
            <v>RAM</v>
          </cell>
          <cell r="D24829" t="str">
            <v>REST OF LATAM</v>
          </cell>
          <cell r="E24829" t="str">
            <v>NAFTA</v>
          </cell>
          <cell r="F24829" t="str">
            <v>58 - DS - 1500</v>
          </cell>
          <cell r="G24829" t="str">
            <v>SEP</v>
          </cell>
          <cell r="H24829" t="str">
            <v>Prop. Stock Available</v>
          </cell>
          <cell r="I24829">
            <v>2</v>
          </cell>
        </row>
        <row r="24830">
          <cell r="A24830" t="str">
            <v>FREE DEMAND</v>
          </cell>
          <cell r="B24830" t="str">
            <v>FIAT</v>
          </cell>
          <cell r="C24830" t="str">
            <v>RAM</v>
          </cell>
          <cell r="D24830" t="str">
            <v>REST OF LATAM</v>
          </cell>
          <cell r="E24830" t="str">
            <v>NAFTA</v>
          </cell>
          <cell r="F24830" t="str">
            <v>58 - DS - 1500</v>
          </cell>
          <cell r="G24830" t="str">
            <v>SEP</v>
          </cell>
          <cell r="H24830" t="str">
            <v>Dealer Stock</v>
          </cell>
          <cell r="I24830">
            <v>15</v>
          </cell>
        </row>
        <row r="24831">
          <cell r="A24831" t="str">
            <v>FREE DEMAND</v>
          </cell>
          <cell r="B24831" t="str">
            <v>FIAT</v>
          </cell>
          <cell r="C24831" t="str">
            <v>RAM</v>
          </cell>
          <cell r="D24831" t="str">
            <v>REST OF LATAM</v>
          </cell>
          <cell r="E24831" t="str">
            <v>NAFTA</v>
          </cell>
          <cell r="F24831" t="str">
            <v>58 - DS - 1500</v>
          </cell>
          <cell r="G24831" t="str">
            <v>OCT</v>
          </cell>
          <cell r="H24831" t="str">
            <v>Delivery</v>
          </cell>
          <cell r="I24831">
            <v>4</v>
          </cell>
        </row>
        <row r="24832">
          <cell r="A24832" t="str">
            <v>FREE DEMAND</v>
          </cell>
          <cell r="B24832" t="str">
            <v>FIAT</v>
          </cell>
          <cell r="C24832" t="str">
            <v>RAM</v>
          </cell>
          <cell r="D24832" t="str">
            <v>REST OF LATAM</v>
          </cell>
          <cell r="E24832" t="str">
            <v>NAFTA</v>
          </cell>
          <cell r="F24832" t="str">
            <v>58 - DS - 1500</v>
          </cell>
          <cell r="G24832" t="str">
            <v>OCT</v>
          </cell>
          <cell r="H24832" t="str">
            <v>Wholesales Total</v>
          </cell>
          <cell r="I24832">
            <v>4</v>
          </cell>
        </row>
        <row r="24833">
          <cell r="A24833" t="str">
            <v>FREE DEMAND</v>
          </cell>
          <cell r="B24833" t="str">
            <v>FIAT</v>
          </cell>
          <cell r="C24833" t="str">
            <v>RAM</v>
          </cell>
          <cell r="D24833" t="str">
            <v>REST OF LATAM</v>
          </cell>
          <cell r="E24833" t="str">
            <v>NAFTA</v>
          </cell>
          <cell r="F24833" t="str">
            <v>58 - DS - 1500</v>
          </cell>
          <cell r="G24833" t="str">
            <v>OCT</v>
          </cell>
          <cell r="H24833" t="str">
            <v>Retail Total</v>
          </cell>
          <cell r="I24833">
            <v>5</v>
          </cell>
        </row>
        <row r="24834">
          <cell r="A24834" t="str">
            <v>FREE DEMAND</v>
          </cell>
          <cell r="B24834" t="str">
            <v>FIAT</v>
          </cell>
          <cell r="C24834" t="str">
            <v>RAM</v>
          </cell>
          <cell r="D24834" t="str">
            <v>REST OF LATAM</v>
          </cell>
          <cell r="E24834" t="str">
            <v>NAFTA</v>
          </cell>
          <cell r="F24834" t="str">
            <v>58 - DS - 1500</v>
          </cell>
          <cell r="G24834" t="str">
            <v>OCT</v>
          </cell>
          <cell r="H24834" t="str">
            <v>Prop. Stock Available</v>
          </cell>
          <cell r="I24834">
            <v>2</v>
          </cell>
        </row>
        <row r="24835">
          <cell r="A24835" t="str">
            <v>FREE DEMAND</v>
          </cell>
          <cell r="B24835" t="str">
            <v>FIAT</v>
          </cell>
          <cell r="C24835" t="str">
            <v>RAM</v>
          </cell>
          <cell r="D24835" t="str">
            <v>REST OF LATAM</v>
          </cell>
          <cell r="E24835" t="str">
            <v>NAFTA</v>
          </cell>
          <cell r="F24835" t="str">
            <v>58 - DS - 1500</v>
          </cell>
          <cell r="G24835" t="str">
            <v>OCT</v>
          </cell>
          <cell r="H24835" t="str">
            <v>Dealer Stock</v>
          </cell>
          <cell r="I24835">
            <v>14</v>
          </cell>
        </row>
        <row r="24836">
          <cell r="A24836" t="str">
            <v>FREE DEMAND</v>
          </cell>
          <cell r="B24836" t="str">
            <v>FIAT</v>
          </cell>
          <cell r="C24836" t="str">
            <v>RAM</v>
          </cell>
          <cell r="D24836" t="str">
            <v>REST OF LATAM</v>
          </cell>
          <cell r="E24836" t="str">
            <v>NAFTA</v>
          </cell>
          <cell r="F24836" t="str">
            <v>58 - DS - 1500</v>
          </cell>
          <cell r="G24836" t="str">
            <v>NOV</v>
          </cell>
          <cell r="H24836" t="str">
            <v>Delivery</v>
          </cell>
          <cell r="I24836">
            <v>4</v>
          </cell>
        </row>
        <row r="24837">
          <cell r="A24837" t="str">
            <v>FREE DEMAND</v>
          </cell>
          <cell r="B24837" t="str">
            <v>FIAT</v>
          </cell>
          <cell r="C24837" t="str">
            <v>RAM</v>
          </cell>
          <cell r="D24837" t="str">
            <v>REST OF LATAM</v>
          </cell>
          <cell r="E24837" t="str">
            <v>NAFTA</v>
          </cell>
          <cell r="F24837" t="str">
            <v>58 - DS - 1500</v>
          </cell>
          <cell r="G24837" t="str">
            <v>NOV</v>
          </cell>
          <cell r="H24837" t="str">
            <v>Wholesales Total</v>
          </cell>
          <cell r="I24837">
            <v>4</v>
          </cell>
        </row>
        <row r="24838">
          <cell r="A24838" t="str">
            <v>FREE DEMAND</v>
          </cell>
          <cell r="B24838" t="str">
            <v>FIAT</v>
          </cell>
          <cell r="C24838" t="str">
            <v>RAM</v>
          </cell>
          <cell r="D24838" t="str">
            <v>REST OF LATAM</v>
          </cell>
          <cell r="E24838" t="str">
            <v>NAFTA</v>
          </cell>
          <cell r="F24838" t="str">
            <v>58 - DS - 1500</v>
          </cell>
          <cell r="G24838" t="str">
            <v>NOV</v>
          </cell>
          <cell r="H24838" t="str">
            <v>Retail Total</v>
          </cell>
          <cell r="I24838">
            <v>5</v>
          </cell>
        </row>
        <row r="24839">
          <cell r="A24839" t="str">
            <v>FREE DEMAND</v>
          </cell>
          <cell r="B24839" t="str">
            <v>FIAT</v>
          </cell>
          <cell r="C24839" t="str">
            <v>RAM</v>
          </cell>
          <cell r="D24839" t="str">
            <v>REST OF LATAM</v>
          </cell>
          <cell r="E24839" t="str">
            <v>NAFTA</v>
          </cell>
          <cell r="F24839" t="str">
            <v>58 - DS - 1500</v>
          </cell>
          <cell r="G24839" t="str">
            <v>NOV</v>
          </cell>
          <cell r="H24839" t="str">
            <v>Prop. Stock Available</v>
          </cell>
          <cell r="I24839">
            <v>2</v>
          </cell>
        </row>
        <row r="24840">
          <cell r="A24840" t="str">
            <v>FREE DEMAND</v>
          </cell>
          <cell r="B24840" t="str">
            <v>FIAT</v>
          </cell>
          <cell r="C24840" t="str">
            <v>RAM</v>
          </cell>
          <cell r="D24840" t="str">
            <v>REST OF LATAM</v>
          </cell>
          <cell r="E24840" t="str">
            <v>NAFTA</v>
          </cell>
          <cell r="F24840" t="str">
            <v>58 - DS - 1500</v>
          </cell>
          <cell r="G24840" t="str">
            <v>NOV</v>
          </cell>
          <cell r="H24840" t="str">
            <v>Dealer Stock</v>
          </cell>
          <cell r="I24840">
            <v>13</v>
          </cell>
        </row>
        <row r="24841">
          <cell r="A24841" t="str">
            <v>FREE DEMAND</v>
          </cell>
          <cell r="B24841" t="str">
            <v>FIAT</v>
          </cell>
          <cell r="C24841" t="str">
            <v>RAM</v>
          </cell>
          <cell r="D24841" t="str">
            <v>REST OF LATAM</v>
          </cell>
          <cell r="E24841" t="str">
            <v>NAFTA</v>
          </cell>
          <cell r="F24841" t="str">
            <v>58 - DS - 1500</v>
          </cell>
          <cell r="G24841" t="str">
            <v>DEC</v>
          </cell>
          <cell r="H24841" t="str">
            <v>Delivery</v>
          </cell>
          <cell r="I24841">
            <v>4</v>
          </cell>
        </row>
        <row r="24842">
          <cell r="A24842" t="str">
            <v>FREE DEMAND</v>
          </cell>
          <cell r="B24842" t="str">
            <v>FIAT</v>
          </cell>
          <cell r="C24842" t="str">
            <v>RAM</v>
          </cell>
          <cell r="D24842" t="str">
            <v>REST OF LATAM</v>
          </cell>
          <cell r="E24842" t="str">
            <v>NAFTA</v>
          </cell>
          <cell r="F24842" t="str">
            <v>58 - DS - 1500</v>
          </cell>
          <cell r="G24842" t="str">
            <v>DEC</v>
          </cell>
          <cell r="H24842" t="str">
            <v>Wholesales Total</v>
          </cell>
          <cell r="I24842">
            <v>4</v>
          </cell>
        </row>
        <row r="24843">
          <cell r="A24843" t="str">
            <v>FREE DEMAND</v>
          </cell>
          <cell r="B24843" t="str">
            <v>FIAT</v>
          </cell>
          <cell r="C24843" t="str">
            <v>RAM</v>
          </cell>
          <cell r="D24843" t="str">
            <v>REST OF LATAM</v>
          </cell>
          <cell r="E24843" t="str">
            <v>NAFTA</v>
          </cell>
          <cell r="F24843" t="str">
            <v>58 - DS - 1500</v>
          </cell>
          <cell r="G24843" t="str">
            <v>DEC</v>
          </cell>
          <cell r="H24843" t="str">
            <v>Retail Total</v>
          </cell>
          <cell r="I24843">
            <v>5</v>
          </cell>
        </row>
        <row r="24844">
          <cell r="A24844" t="str">
            <v>FREE DEMAND</v>
          </cell>
          <cell r="B24844" t="str">
            <v>FIAT</v>
          </cell>
          <cell r="C24844" t="str">
            <v>RAM</v>
          </cell>
          <cell r="D24844" t="str">
            <v>REST OF LATAM</v>
          </cell>
          <cell r="E24844" t="str">
            <v>NAFTA</v>
          </cell>
          <cell r="F24844" t="str">
            <v>58 - DS - 1500</v>
          </cell>
          <cell r="G24844" t="str">
            <v>DEC</v>
          </cell>
          <cell r="H24844" t="str">
            <v>Prop. Stock Available</v>
          </cell>
          <cell r="I24844">
            <v>2</v>
          </cell>
        </row>
        <row r="24845">
          <cell r="A24845" t="str">
            <v>FREE DEMAND</v>
          </cell>
          <cell r="B24845" t="str">
            <v>FIAT</v>
          </cell>
          <cell r="C24845" t="str">
            <v>RAM</v>
          </cell>
          <cell r="D24845" t="str">
            <v>REST OF LATAM</v>
          </cell>
          <cell r="E24845" t="str">
            <v>NAFTA</v>
          </cell>
          <cell r="F24845" t="str">
            <v>58 - DS - 1500</v>
          </cell>
          <cell r="G24845" t="str">
            <v>DEC</v>
          </cell>
          <cell r="H24845" t="str">
            <v>Dealer Stock</v>
          </cell>
          <cell r="I24845">
            <v>12</v>
          </cell>
        </row>
        <row r="24846">
          <cell r="A24846" t="str">
            <v>FREE DEMAND</v>
          </cell>
          <cell r="B24846" t="str">
            <v>FIAT</v>
          </cell>
          <cell r="C24846" t="str">
            <v>JEEP</v>
          </cell>
          <cell r="D24846" t="str">
            <v>REST OF LATAM</v>
          </cell>
          <cell r="E24846" t="str">
            <v>NAFTA</v>
          </cell>
          <cell r="F24846" t="str">
            <v>57 - JK - WRANGLER</v>
          </cell>
          <cell r="G24846" t="str">
            <v>JAN</v>
          </cell>
          <cell r="H24846" t="str">
            <v>Retail Total</v>
          </cell>
          <cell r="I24846">
            <v>4</v>
          </cell>
        </row>
        <row r="24847">
          <cell r="A24847" t="str">
            <v>FREE DEMAND</v>
          </cell>
          <cell r="B24847" t="str">
            <v>FIAT</v>
          </cell>
          <cell r="C24847" t="str">
            <v>JEEP</v>
          </cell>
          <cell r="D24847" t="str">
            <v>REST OF LATAM</v>
          </cell>
          <cell r="E24847" t="str">
            <v>NAFTA</v>
          </cell>
          <cell r="F24847" t="str">
            <v>57 - JK - WRANGLER</v>
          </cell>
          <cell r="G24847" t="str">
            <v>JAN</v>
          </cell>
          <cell r="H24847" t="str">
            <v>Dealer Stock</v>
          </cell>
          <cell r="I24847">
            <v>9</v>
          </cell>
        </row>
        <row r="24848">
          <cell r="A24848" t="str">
            <v>FREE DEMAND</v>
          </cell>
          <cell r="B24848" t="str">
            <v>FIAT</v>
          </cell>
          <cell r="C24848" t="str">
            <v>JEEP</v>
          </cell>
          <cell r="D24848" t="str">
            <v>REST OF LATAM</v>
          </cell>
          <cell r="E24848" t="str">
            <v>NAFTA</v>
          </cell>
          <cell r="F24848" t="str">
            <v>57 - JK - WRANGLER</v>
          </cell>
          <cell r="G24848" t="str">
            <v>FEB</v>
          </cell>
          <cell r="H24848" t="str">
            <v>Retail Total</v>
          </cell>
          <cell r="I24848">
            <v>2</v>
          </cell>
        </row>
        <row r="24849">
          <cell r="A24849" t="str">
            <v>FREE DEMAND</v>
          </cell>
          <cell r="B24849" t="str">
            <v>FIAT</v>
          </cell>
          <cell r="C24849" t="str">
            <v>JEEP</v>
          </cell>
          <cell r="D24849" t="str">
            <v>REST OF LATAM</v>
          </cell>
          <cell r="E24849" t="str">
            <v>NAFTA</v>
          </cell>
          <cell r="F24849" t="str">
            <v>57 - JK - WRANGLER</v>
          </cell>
          <cell r="G24849" t="str">
            <v>FEB</v>
          </cell>
          <cell r="H24849" t="str">
            <v>Dealer Stock</v>
          </cell>
          <cell r="I24849">
            <v>7</v>
          </cell>
        </row>
        <row r="24850">
          <cell r="A24850" t="str">
            <v>FREE DEMAND</v>
          </cell>
          <cell r="B24850" t="str">
            <v>FIAT</v>
          </cell>
          <cell r="C24850" t="str">
            <v>JEEP</v>
          </cell>
          <cell r="D24850" t="str">
            <v>REST OF LATAM</v>
          </cell>
          <cell r="E24850" t="str">
            <v>NAFTA</v>
          </cell>
          <cell r="F24850" t="str">
            <v>57 - JK - WRANGLER</v>
          </cell>
          <cell r="G24850" t="str">
            <v>MAR</v>
          </cell>
          <cell r="H24850" t="str">
            <v>Delivery</v>
          </cell>
          <cell r="I24850">
            <v>1</v>
          </cell>
        </row>
        <row r="24851">
          <cell r="A24851" t="str">
            <v>FREE DEMAND</v>
          </cell>
          <cell r="B24851" t="str">
            <v>FIAT</v>
          </cell>
          <cell r="C24851" t="str">
            <v>JEEP</v>
          </cell>
          <cell r="D24851" t="str">
            <v>REST OF LATAM</v>
          </cell>
          <cell r="E24851" t="str">
            <v>NAFTA</v>
          </cell>
          <cell r="F24851" t="str">
            <v>57 - JK - WRANGLER</v>
          </cell>
          <cell r="G24851" t="str">
            <v>MAR</v>
          </cell>
          <cell r="H24851" t="str">
            <v>Retail Total</v>
          </cell>
          <cell r="I24851">
            <v>1</v>
          </cell>
        </row>
        <row r="24852">
          <cell r="A24852" t="str">
            <v>FREE DEMAND</v>
          </cell>
          <cell r="B24852" t="str">
            <v>FIAT</v>
          </cell>
          <cell r="C24852" t="str">
            <v>JEEP</v>
          </cell>
          <cell r="D24852" t="str">
            <v>REST OF LATAM</v>
          </cell>
          <cell r="E24852" t="str">
            <v>NAFTA</v>
          </cell>
          <cell r="F24852" t="str">
            <v>57 - JK - WRANGLER</v>
          </cell>
          <cell r="G24852" t="str">
            <v>MAR</v>
          </cell>
          <cell r="H24852" t="str">
            <v>Prop. Stock Available</v>
          </cell>
          <cell r="I24852">
            <v>1</v>
          </cell>
        </row>
        <row r="24853">
          <cell r="A24853" t="str">
            <v>FREE DEMAND</v>
          </cell>
          <cell r="B24853" t="str">
            <v>FIAT</v>
          </cell>
          <cell r="C24853" t="str">
            <v>JEEP</v>
          </cell>
          <cell r="D24853" t="str">
            <v>REST OF LATAM</v>
          </cell>
          <cell r="E24853" t="str">
            <v>NAFTA</v>
          </cell>
          <cell r="F24853" t="str">
            <v>57 - JK - WRANGLER</v>
          </cell>
          <cell r="G24853" t="str">
            <v>MAR</v>
          </cell>
          <cell r="H24853" t="str">
            <v>Dealer Stock</v>
          </cell>
          <cell r="I24853">
            <v>6</v>
          </cell>
        </row>
        <row r="24854">
          <cell r="A24854" t="str">
            <v>FREE DEMAND</v>
          </cell>
          <cell r="B24854" t="str">
            <v>FIAT</v>
          </cell>
          <cell r="C24854" t="str">
            <v>JEEP</v>
          </cell>
          <cell r="D24854" t="str">
            <v>REST OF LATAM</v>
          </cell>
          <cell r="E24854" t="str">
            <v>NAFTA</v>
          </cell>
          <cell r="F24854" t="str">
            <v>57 - JK - WRANGLER</v>
          </cell>
          <cell r="G24854" t="str">
            <v>APR</v>
          </cell>
          <cell r="H24854" t="str">
            <v>Delivery</v>
          </cell>
          <cell r="I24854">
            <v>1</v>
          </cell>
        </row>
        <row r="24855">
          <cell r="A24855" t="str">
            <v>FREE DEMAND</v>
          </cell>
          <cell r="B24855" t="str">
            <v>FIAT</v>
          </cell>
          <cell r="C24855" t="str">
            <v>JEEP</v>
          </cell>
          <cell r="D24855" t="str">
            <v>REST OF LATAM</v>
          </cell>
          <cell r="E24855" t="str">
            <v>NAFTA</v>
          </cell>
          <cell r="F24855" t="str">
            <v>57 - JK - WRANGLER</v>
          </cell>
          <cell r="G24855" t="str">
            <v>APR</v>
          </cell>
          <cell r="H24855" t="str">
            <v>Wholesales Total</v>
          </cell>
          <cell r="I24855">
            <v>1</v>
          </cell>
        </row>
        <row r="24856">
          <cell r="A24856" t="str">
            <v>FREE DEMAND</v>
          </cell>
          <cell r="B24856" t="str">
            <v>FIAT</v>
          </cell>
          <cell r="C24856" t="str">
            <v>JEEP</v>
          </cell>
          <cell r="D24856" t="str">
            <v>REST OF LATAM</v>
          </cell>
          <cell r="E24856" t="str">
            <v>NAFTA</v>
          </cell>
          <cell r="F24856" t="str">
            <v>57 - JK - WRANGLER</v>
          </cell>
          <cell r="G24856" t="str">
            <v>APR</v>
          </cell>
          <cell r="H24856" t="str">
            <v>Retail Total</v>
          </cell>
          <cell r="I24856">
            <v>1</v>
          </cell>
        </row>
        <row r="24857">
          <cell r="A24857" t="str">
            <v>FREE DEMAND</v>
          </cell>
          <cell r="B24857" t="str">
            <v>FIAT</v>
          </cell>
          <cell r="C24857" t="str">
            <v>JEEP</v>
          </cell>
          <cell r="D24857" t="str">
            <v>REST OF LATAM</v>
          </cell>
          <cell r="E24857" t="str">
            <v>NAFTA</v>
          </cell>
          <cell r="F24857" t="str">
            <v>57 - JK - WRANGLER</v>
          </cell>
          <cell r="G24857" t="str">
            <v>APR</v>
          </cell>
          <cell r="H24857" t="str">
            <v>Prop. Stock Available</v>
          </cell>
          <cell r="I24857">
            <v>1</v>
          </cell>
        </row>
        <row r="24858">
          <cell r="A24858" t="str">
            <v>FREE DEMAND</v>
          </cell>
          <cell r="B24858" t="str">
            <v>FIAT</v>
          </cell>
          <cell r="C24858" t="str">
            <v>JEEP</v>
          </cell>
          <cell r="D24858" t="str">
            <v>REST OF LATAM</v>
          </cell>
          <cell r="E24858" t="str">
            <v>NAFTA</v>
          </cell>
          <cell r="F24858" t="str">
            <v>57 - JK - WRANGLER</v>
          </cell>
          <cell r="G24858" t="str">
            <v>APR</v>
          </cell>
          <cell r="H24858" t="str">
            <v>Dealer Stock</v>
          </cell>
          <cell r="I24858">
            <v>6</v>
          </cell>
        </row>
        <row r="24859">
          <cell r="A24859" t="str">
            <v>FREE DEMAND</v>
          </cell>
          <cell r="B24859" t="str">
            <v>FIAT</v>
          </cell>
          <cell r="C24859" t="str">
            <v>JEEP</v>
          </cell>
          <cell r="D24859" t="str">
            <v>REST OF LATAM</v>
          </cell>
          <cell r="E24859" t="str">
            <v>NAFTA</v>
          </cell>
          <cell r="F24859" t="str">
            <v>57 - JK - WRANGLER</v>
          </cell>
          <cell r="G24859" t="str">
            <v>MAY</v>
          </cell>
          <cell r="H24859" t="str">
            <v>Delivery</v>
          </cell>
          <cell r="I24859">
            <v>3</v>
          </cell>
        </row>
        <row r="24860">
          <cell r="A24860" t="str">
            <v>FREE DEMAND</v>
          </cell>
          <cell r="B24860" t="str">
            <v>FIAT</v>
          </cell>
          <cell r="C24860" t="str">
            <v>JEEP</v>
          </cell>
          <cell r="D24860" t="str">
            <v>REST OF LATAM</v>
          </cell>
          <cell r="E24860" t="str">
            <v>NAFTA</v>
          </cell>
          <cell r="F24860" t="str">
            <v>57 - JK - WRANGLER</v>
          </cell>
          <cell r="G24860" t="str">
            <v>MAY</v>
          </cell>
          <cell r="H24860" t="str">
            <v>Wholesales Total</v>
          </cell>
          <cell r="I24860">
            <v>4</v>
          </cell>
        </row>
        <row r="24861">
          <cell r="A24861" t="str">
            <v>FREE DEMAND</v>
          </cell>
          <cell r="B24861" t="str">
            <v>FIAT</v>
          </cell>
          <cell r="C24861" t="str">
            <v>JEEP</v>
          </cell>
          <cell r="D24861" t="str">
            <v>REST OF LATAM</v>
          </cell>
          <cell r="E24861" t="str">
            <v>NAFTA</v>
          </cell>
          <cell r="F24861" t="str">
            <v>57 - JK - WRANGLER</v>
          </cell>
          <cell r="G24861" t="str">
            <v>MAY</v>
          </cell>
          <cell r="H24861" t="str">
            <v>Retail Total</v>
          </cell>
          <cell r="I24861">
            <v>2</v>
          </cell>
        </row>
        <row r="24862">
          <cell r="A24862" t="str">
            <v>FREE DEMAND</v>
          </cell>
          <cell r="B24862" t="str">
            <v>FIAT</v>
          </cell>
          <cell r="C24862" t="str">
            <v>JEEP</v>
          </cell>
          <cell r="D24862" t="str">
            <v>REST OF LATAM</v>
          </cell>
          <cell r="E24862" t="str">
            <v>NAFTA</v>
          </cell>
          <cell r="F24862" t="str">
            <v>57 - JK - WRANGLER</v>
          </cell>
          <cell r="G24862" t="str">
            <v>MAY</v>
          </cell>
          <cell r="H24862" t="str">
            <v>Dealer Stock</v>
          </cell>
          <cell r="I24862">
            <v>8</v>
          </cell>
        </row>
        <row r="24863">
          <cell r="A24863" t="str">
            <v>FREE DEMAND</v>
          </cell>
          <cell r="B24863" t="str">
            <v>FIAT</v>
          </cell>
          <cell r="C24863" t="str">
            <v>JEEP</v>
          </cell>
          <cell r="D24863" t="str">
            <v>REST OF LATAM</v>
          </cell>
          <cell r="E24863" t="str">
            <v>NAFTA</v>
          </cell>
          <cell r="F24863" t="str">
            <v>57 - JK - WRANGLER</v>
          </cell>
          <cell r="G24863" t="str">
            <v>JUN</v>
          </cell>
          <cell r="H24863" t="str">
            <v>Delivery</v>
          </cell>
          <cell r="I24863">
            <v>5</v>
          </cell>
        </row>
        <row r="24864">
          <cell r="A24864" t="str">
            <v>FREE DEMAND</v>
          </cell>
          <cell r="B24864" t="str">
            <v>FIAT</v>
          </cell>
          <cell r="C24864" t="str">
            <v>JEEP</v>
          </cell>
          <cell r="D24864" t="str">
            <v>REST OF LATAM</v>
          </cell>
          <cell r="E24864" t="str">
            <v>NAFTA</v>
          </cell>
          <cell r="F24864" t="str">
            <v>57 - JK - WRANGLER</v>
          </cell>
          <cell r="G24864" t="str">
            <v>JUN</v>
          </cell>
          <cell r="H24864" t="str">
            <v>Wholesales Total</v>
          </cell>
          <cell r="I24864">
            <v>5</v>
          </cell>
        </row>
        <row r="24865">
          <cell r="A24865" t="str">
            <v>FREE DEMAND</v>
          </cell>
          <cell r="B24865" t="str">
            <v>FIAT</v>
          </cell>
          <cell r="C24865" t="str">
            <v>JEEP</v>
          </cell>
          <cell r="D24865" t="str">
            <v>REST OF LATAM</v>
          </cell>
          <cell r="E24865" t="str">
            <v>NAFTA</v>
          </cell>
          <cell r="F24865" t="str">
            <v>57 - JK - WRANGLER</v>
          </cell>
          <cell r="G24865" t="str">
            <v>JUN</v>
          </cell>
          <cell r="H24865" t="str">
            <v>Retail Total</v>
          </cell>
          <cell r="I24865">
            <v>2</v>
          </cell>
        </row>
        <row r="24866">
          <cell r="A24866" t="str">
            <v>FREE DEMAND</v>
          </cell>
          <cell r="B24866" t="str">
            <v>FIAT</v>
          </cell>
          <cell r="C24866" t="str">
            <v>JEEP</v>
          </cell>
          <cell r="D24866" t="str">
            <v>REST OF LATAM</v>
          </cell>
          <cell r="E24866" t="str">
            <v>NAFTA</v>
          </cell>
          <cell r="F24866" t="str">
            <v>57 - JK - WRANGLER</v>
          </cell>
          <cell r="G24866" t="str">
            <v>JUN</v>
          </cell>
          <cell r="H24866" t="str">
            <v>Dealer Stock</v>
          </cell>
          <cell r="I24866">
            <v>11</v>
          </cell>
        </row>
        <row r="24867">
          <cell r="A24867" t="str">
            <v>FREE DEMAND</v>
          </cell>
          <cell r="B24867" t="str">
            <v>FIAT</v>
          </cell>
          <cell r="C24867" t="str">
            <v>JEEP</v>
          </cell>
          <cell r="D24867" t="str">
            <v>REST OF LATAM</v>
          </cell>
          <cell r="E24867" t="str">
            <v>NAFTA</v>
          </cell>
          <cell r="F24867" t="str">
            <v>57 - JK - WRANGLER</v>
          </cell>
          <cell r="G24867" t="str">
            <v>JUL</v>
          </cell>
          <cell r="H24867" t="str">
            <v>Delivery</v>
          </cell>
          <cell r="I24867">
            <v>5</v>
          </cell>
        </row>
        <row r="24868">
          <cell r="A24868" t="str">
            <v>FREE DEMAND</v>
          </cell>
          <cell r="B24868" t="str">
            <v>FIAT</v>
          </cell>
          <cell r="C24868" t="str">
            <v>JEEP</v>
          </cell>
          <cell r="D24868" t="str">
            <v>REST OF LATAM</v>
          </cell>
          <cell r="E24868" t="str">
            <v>NAFTA</v>
          </cell>
          <cell r="F24868" t="str">
            <v>57 - JK - WRANGLER</v>
          </cell>
          <cell r="G24868" t="str">
            <v>JUL</v>
          </cell>
          <cell r="H24868" t="str">
            <v>Wholesales Total</v>
          </cell>
          <cell r="I24868">
            <v>5</v>
          </cell>
        </row>
        <row r="24869">
          <cell r="A24869" t="str">
            <v>FREE DEMAND</v>
          </cell>
          <cell r="B24869" t="str">
            <v>FIAT</v>
          </cell>
          <cell r="C24869" t="str">
            <v>JEEP</v>
          </cell>
          <cell r="D24869" t="str">
            <v>REST OF LATAM</v>
          </cell>
          <cell r="E24869" t="str">
            <v>NAFTA</v>
          </cell>
          <cell r="F24869" t="str">
            <v>57 - JK - WRANGLER</v>
          </cell>
          <cell r="G24869" t="str">
            <v>JUL</v>
          </cell>
          <cell r="H24869" t="str">
            <v>Retail Total</v>
          </cell>
          <cell r="I24869">
            <v>3</v>
          </cell>
        </row>
        <row r="24870">
          <cell r="A24870" t="str">
            <v>FREE DEMAND</v>
          </cell>
          <cell r="B24870" t="str">
            <v>FIAT</v>
          </cell>
          <cell r="C24870" t="str">
            <v>JEEP</v>
          </cell>
          <cell r="D24870" t="str">
            <v>REST OF LATAM</v>
          </cell>
          <cell r="E24870" t="str">
            <v>NAFTA</v>
          </cell>
          <cell r="F24870" t="str">
            <v>57 - JK - WRANGLER</v>
          </cell>
          <cell r="G24870" t="str">
            <v>JUL</v>
          </cell>
          <cell r="H24870" t="str">
            <v>Dealer Stock</v>
          </cell>
          <cell r="I24870">
            <v>13</v>
          </cell>
        </row>
        <row r="24871">
          <cell r="A24871" t="str">
            <v>FREE DEMAND</v>
          </cell>
          <cell r="B24871" t="str">
            <v>FIAT</v>
          </cell>
          <cell r="C24871" t="str">
            <v>JEEP</v>
          </cell>
          <cell r="D24871" t="str">
            <v>REST OF LATAM</v>
          </cell>
          <cell r="E24871" t="str">
            <v>NAFTA</v>
          </cell>
          <cell r="F24871" t="str">
            <v>57 - JK - WRANGLER</v>
          </cell>
          <cell r="G24871" t="str">
            <v>AUG</v>
          </cell>
          <cell r="H24871" t="str">
            <v>Delivery</v>
          </cell>
          <cell r="I24871">
            <v>5</v>
          </cell>
        </row>
        <row r="24872">
          <cell r="A24872" t="str">
            <v>FREE DEMAND</v>
          </cell>
          <cell r="B24872" t="str">
            <v>FIAT</v>
          </cell>
          <cell r="C24872" t="str">
            <v>JEEP</v>
          </cell>
          <cell r="D24872" t="str">
            <v>REST OF LATAM</v>
          </cell>
          <cell r="E24872" t="str">
            <v>NAFTA</v>
          </cell>
          <cell r="F24872" t="str">
            <v>57 - JK - WRANGLER</v>
          </cell>
          <cell r="G24872" t="str">
            <v>AUG</v>
          </cell>
          <cell r="H24872" t="str">
            <v>Wholesales Total</v>
          </cell>
          <cell r="I24872">
            <v>5</v>
          </cell>
        </row>
        <row r="24873">
          <cell r="A24873" t="str">
            <v>FREE DEMAND</v>
          </cell>
          <cell r="B24873" t="str">
            <v>FIAT</v>
          </cell>
          <cell r="C24873" t="str">
            <v>JEEP</v>
          </cell>
          <cell r="D24873" t="str">
            <v>REST OF LATAM</v>
          </cell>
          <cell r="E24873" t="str">
            <v>NAFTA</v>
          </cell>
          <cell r="F24873" t="str">
            <v>57 - JK - WRANGLER</v>
          </cell>
          <cell r="G24873" t="str">
            <v>AUG</v>
          </cell>
          <cell r="H24873" t="str">
            <v>Retail Total</v>
          </cell>
          <cell r="I24873">
            <v>5</v>
          </cell>
        </row>
        <row r="24874">
          <cell r="A24874" t="str">
            <v>FREE DEMAND</v>
          </cell>
          <cell r="B24874" t="str">
            <v>FIAT</v>
          </cell>
          <cell r="C24874" t="str">
            <v>JEEP</v>
          </cell>
          <cell r="D24874" t="str">
            <v>REST OF LATAM</v>
          </cell>
          <cell r="E24874" t="str">
            <v>NAFTA</v>
          </cell>
          <cell r="F24874" t="str">
            <v>57 - JK - WRANGLER</v>
          </cell>
          <cell r="G24874" t="str">
            <v>AUG</v>
          </cell>
          <cell r="H24874" t="str">
            <v>Dealer Stock</v>
          </cell>
          <cell r="I24874">
            <v>13</v>
          </cell>
        </row>
        <row r="24875">
          <cell r="A24875" t="str">
            <v>FREE DEMAND</v>
          </cell>
          <cell r="B24875" t="str">
            <v>FIAT</v>
          </cell>
          <cell r="C24875" t="str">
            <v>JEEP</v>
          </cell>
          <cell r="D24875" t="str">
            <v>REST OF LATAM</v>
          </cell>
          <cell r="E24875" t="str">
            <v>NAFTA</v>
          </cell>
          <cell r="F24875" t="str">
            <v>57 - JK - WRANGLER</v>
          </cell>
          <cell r="G24875" t="str">
            <v>SEP</v>
          </cell>
          <cell r="H24875" t="str">
            <v>Delivery</v>
          </cell>
          <cell r="I24875">
            <v>5</v>
          </cell>
        </row>
        <row r="24876">
          <cell r="A24876" t="str">
            <v>FREE DEMAND</v>
          </cell>
          <cell r="B24876" t="str">
            <v>FIAT</v>
          </cell>
          <cell r="C24876" t="str">
            <v>JEEP</v>
          </cell>
          <cell r="D24876" t="str">
            <v>REST OF LATAM</v>
          </cell>
          <cell r="E24876" t="str">
            <v>NAFTA</v>
          </cell>
          <cell r="F24876" t="str">
            <v>57 - JK - WRANGLER</v>
          </cell>
          <cell r="G24876" t="str">
            <v>SEP</v>
          </cell>
          <cell r="H24876" t="str">
            <v>Wholesales Total</v>
          </cell>
          <cell r="I24876">
            <v>5</v>
          </cell>
        </row>
        <row r="24877">
          <cell r="A24877" t="str">
            <v>FREE DEMAND</v>
          </cell>
          <cell r="B24877" t="str">
            <v>FIAT</v>
          </cell>
          <cell r="C24877" t="str">
            <v>JEEP</v>
          </cell>
          <cell r="D24877" t="str">
            <v>REST OF LATAM</v>
          </cell>
          <cell r="E24877" t="str">
            <v>NAFTA</v>
          </cell>
          <cell r="F24877" t="str">
            <v>57 - JK - WRANGLER</v>
          </cell>
          <cell r="G24877" t="str">
            <v>SEP</v>
          </cell>
          <cell r="H24877" t="str">
            <v>Retail Total</v>
          </cell>
          <cell r="I24877">
            <v>6</v>
          </cell>
        </row>
        <row r="24878">
          <cell r="A24878" t="str">
            <v>FREE DEMAND</v>
          </cell>
          <cell r="B24878" t="str">
            <v>FIAT</v>
          </cell>
          <cell r="C24878" t="str">
            <v>JEEP</v>
          </cell>
          <cell r="D24878" t="str">
            <v>REST OF LATAM</v>
          </cell>
          <cell r="E24878" t="str">
            <v>NAFTA</v>
          </cell>
          <cell r="F24878" t="str">
            <v>57 - JK - WRANGLER</v>
          </cell>
          <cell r="G24878" t="str">
            <v>SEP</v>
          </cell>
          <cell r="H24878" t="str">
            <v>Dealer Stock</v>
          </cell>
          <cell r="I24878">
            <v>12</v>
          </cell>
        </row>
        <row r="24879">
          <cell r="A24879" t="str">
            <v>FREE DEMAND</v>
          </cell>
          <cell r="B24879" t="str">
            <v>FIAT</v>
          </cell>
          <cell r="C24879" t="str">
            <v>JEEP</v>
          </cell>
          <cell r="D24879" t="str">
            <v>REST OF LATAM</v>
          </cell>
          <cell r="E24879" t="str">
            <v>NAFTA</v>
          </cell>
          <cell r="F24879" t="str">
            <v>57 - JK - WRANGLER</v>
          </cell>
          <cell r="G24879" t="str">
            <v>OCT</v>
          </cell>
          <cell r="H24879" t="str">
            <v>Delivery</v>
          </cell>
          <cell r="I24879">
            <v>5</v>
          </cell>
        </row>
        <row r="24880">
          <cell r="A24880" t="str">
            <v>FREE DEMAND</v>
          </cell>
          <cell r="B24880" t="str">
            <v>FIAT</v>
          </cell>
          <cell r="C24880" t="str">
            <v>JEEP</v>
          </cell>
          <cell r="D24880" t="str">
            <v>REST OF LATAM</v>
          </cell>
          <cell r="E24880" t="str">
            <v>NAFTA</v>
          </cell>
          <cell r="F24880" t="str">
            <v>57 - JK - WRANGLER</v>
          </cell>
          <cell r="G24880" t="str">
            <v>OCT</v>
          </cell>
          <cell r="H24880" t="str">
            <v>Wholesales Total</v>
          </cell>
          <cell r="I24880">
            <v>5</v>
          </cell>
        </row>
        <row r="24881">
          <cell r="A24881" t="str">
            <v>FREE DEMAND</v>
          </cell>
          <cell r="B24881" t="str">
            <v>FIAT</v>
          </cell>
          <cell r="C24881" t="str">
            <v>JEEP</v>
          </cell>
          <cell r="D24881" t="str">
            <v>REST OF LATAM</v>
          </cell>
          <cell r="E24881" t="str">
            <v>NAFTA</v>
          </cell>
          <cell r="F24881" t="str">
            <v>57 - JK - WRANGLER</v>
          </cell>
          <cell r="G24881" t="str">
            <v>OCT</v>
          </cell>
          <cell r="H24881" t="str">
            <v>Retail Total</v>
          </cell>
          <cell r="I24881">
            <v>5</v>
          </cell>
        </row>
        <row r="24882">
          <cell r="A24882" t="str">
            <v>FREE DEMAND</v>
          </cell>
          <cell r="B24882" t="str">
            <v>FIAT</v>
          </cell>
          <cell r="C24882" t="str">
            <v>JEEP</v>
          </cell>
          <cell r="D24882" t="str">
            <v>REST OF LATAM</v>
          </cell>
          <cell r="E24882" t="str">
            <v>NAFTA</v>
          </cell>
          <cell r="F24882" t="str">
            <v>57 - JK - WRANGLER</v>
          </cell>
          <cell r="G24882" t="str">
            <v>OCT</v>
          </cell>
          <cell r="H24882" t="str">
            <v>Dealer Stock</v>
          </cell>
          <cell r="I24882">
            <v>12</v>
          </cell>
        </row>
        <row r="24883">
          <cell r="A24883" t="str">
            <v>FREE DEMAND</v>
          </cell>
          <cell r="B24883" t="str">
            <v>FIAT</v>
          </cell>
          <cell r="C24883" t="str">
            <v>JEEP</v>
          </cell>
          <cell r="D24883" t="str">
            <v>REST OF LATAM</v>
          </cell>
          <cell r="E24883" t="str">
            <v>NAFTA</v>
          </cell>
          <cell r="F24883" t="str">
            <v>57 - JK - WRANGLER</v>
          </cell>
          <cell r="G24883" t="str">
            <v>NOV</v>
          </cell>
          <cell r="H24883" t="str">
            <v>Delivery</v>
          </cell>
          <cell r="I24883">
            <v>5</v>
          </cell>
        </row>
        <row r="24884">
          <cell r="A24884" t="str">
            <v>FREE DEMAND</v>
          </cell>
          <cell r="B24884" t="str">
            <v>FIAT</v>
          </cell>
          <cell r="C24884" t="str">
            <v>JEEP</v>
          </cell>
          <cell r="D24884" t="str">
            <v>REST OF LATAM</v>
          </cell>
          <cell r="E24884" t="str">
            <v>NAFTA</v>
          </cell>
          <cell r="F24884" t="str">
            <v>57 - JK - WRANGLER</v>
          </cell>
          <cell r="G24884" t="str">
            <v>NOV</v>
          </cell>
          <cell r="H24884" t="str">
            <v>Wholesales Total</v>
          </cell>
          <cell r="I24884">
            <v>5</v>
          </cell>
        </row>
        <row r="24885">
          <cell r="A24885" t="str">
            <v>FREE DEMAND</v>
          </cell>
          <cell r="B24885" t="str">
            <v>FIAT</v>
          </cell>
          <cell r="C24885" t="str">
            <v>JEEP</v>
          </cell>
          <cell r="D24885" t="str">
            <v>REST OF LATAM</v>
          </cell>
          <cell r="E24885" t="str">
            <v>NAFTA</v>
          </cell>
          <cell r="F24885" t="str">
            <v>57 - JK - WRANGLER</v>
          </cell>
          <cell r="G24885" t="str">
            <v>NOV</v>
          </cell>
          <cell r="H24885" t="str">
            <v>Retail Total</v>
          </cell>
          <cell r="I24885">
            <v>5</v>
          </cell>
        </row>
        <row r="24886">
          <cell r="A24886" t="str">
            <v>FREE DEMAND</v>
          </cell>
          <cell r="B24886" t="str">
            <v>FIAT</v>
          </cell>
          <cell r="C24886" t="str">
            <v>JEEP</v>
          </cell>
          <cell r="D24886" t="str">
            <v>REST OF LATAM</v>
          </cell>
          <cell r="E24886" t="str">
            <v>NAFTA</v>
          </cell>
          <cell r="F24886" t="str">
            <v>57 - JK - WRANGLER</v>
          </cell>
          <cell r="G24886" t="str">
            <v>NOV</v>
          </cell>
          <cell r="H24886" t="str">
            <v>Dealer Stock</v>
          </cell>
          <cell r="I24886">
            <v>12</v>
          </cell>
        </row>
        <row r="24887">
          <cell r="A24887" t="str">
            <v>FREE DEMAND</v>
          </cell>
          <cell r="B24887" t="str">
            <v>FIAT</v>
          </cell>
          <cell r="C24887" t="str">
            <v>JEEP</v>
          </cell>
          <cell r="D24887" t="str">
            <v>REST OF LATAM</v>
          </cell>
          <cell r="E24887" t="str">
            <v>NAFTA</v>
          </cell>
          <cell r="F24887" t="str">
            <v>57 - JK - WRANGLER</v>
          </cell>
          <cell r="G24887" t="str">
            <v>DEC</v>
          </cell>
          <cell r="H24887" t="str">
            <v>Delivery</v>
          </cell>
          <cell r="I24887">
            <v>5</v>
          </cell>
        </row>
        <row r="24888">
          <cell r="A24888" t="str">
            <v>FREE DEMAND</v>
          </cell>
          <cell r="B24888" t="str">
            <v>FIAT</v>
          </cell>
          <cell r="C24888" t="str">
            <v>JEEP</v>
          </cell>
          <cell r="D24888" t="str">
            <v>REST OF LATAM</v>
          </cell>
          <cell r="E24888" t="str">
            <v>NAFTA</v>
          </cell>
          <cell r="F24888" t="str">
            <v>57 - JK - WRANGLER</v>
          </cell>
          <cell r="G24888" t="str">
            <v>DEC</v>
          </cell>
          <cell r="H24888" t="str">
            <v>Wholesales Total</v>
          </cell>
          <cell r="I24888">
            <v>5</v>
          </cell>
        </row>
        <row r="24889">
          <cell r="A24889" t="str">
            <v>FREE DEMAND</v>
          </cell>
          <cell r="B24889" t="str">
            <v>FIAT</v>
          </cell>
          <cell r="C24889" t="str">
            <v>JEEP</v>
          </cell>
          <cell r="D24889" t="str">
            <v>REST OF LATAM</v>
          </cell>
          <cell r="E24889" t="str">
            <v>NAFTA</v>
          </cell>
          <cell r="F24889" t="str">
            <v>57 - JK - WRANGLER</v>
          </cell>
          <cell r="G24889" t="str">
            <v>DEC</v>
          </cell>
          <cell r="H24889" t="str">
            <v>Retail Total</v>
          </cell>
          <cell r="I24889">
            <v>5</v>
          </cell>
        </row>
        <row r="24890">
          <cell r="A24890" t="str">
            <v>FREE DEMAND</v>
          </cell>
          <cell r="B24890" t="str">
            <v>FIAT</v>
          </cell>
          <cell r="C24890" t="str">
            <v>JEEP</v>
          </cell>
          <cell r="D24890" t="str">
            <v>REST OF LATAM</v>
          </cell>
          <cell r="E24890" t="str">
            <v>NAFTA</v>
          </cell>
          <cell r="F24890" t="str">
            <v>57 - JK - WRANGLER</v>
          </cell>
          <cell r="G24890" t="str">
            <v>DEC</v>
          </cell>
          <cell r="H24890" t="str">
            <v>Dealer Stock</v>
          </cell>
          <cell r="I24890">
            <v>12</v>
          </cell>
        </row>
        <row r="24891">
          <cell r="A24891" t="str">
            <v>FREE DEMAND</v>
          </cell>
          <cell r="B24891" t="str">
            <v>FIAT</v>
          </cell>
          <cell r="C24891" t="str">
            <v>JEEP</v>
          </cell>
          <cell r="D24891" t="str">
            <v>REST OF LATAM</v>
          </cell>
          <cell r="E24891" t="str">
            <v>NAFTA</v>
          </cell>
          <cell r="F24891" t="str">
            <v>57 - KL - CHEROKEE</v>
          </cell>
          <cell r="G24891" t="str">
            <v>JAN</v>
          </cell>
          <cell r="H24891" t="str">
            <v>Retail Total</v>
          </cell>
          <cell r="I24891">
            <v>1</v>
          </cell>
        </row>
        <row r="24892">
          <cell r="A24892" t="str">
            <v>FREE DEMAND</v>
          </cell>
          <cell r="B24892" t="str">
            <v>FIAT</v>
          </cell>
          <cell r="C24892" t="str">
            <v>JEEP</v>
          </cell>
          <cell r="D24892" t="str">
            <v>REST OF LATAM</v>
          </cell>
          <cell r="E24892" t="str">
            <v>NAFTA</v>
          </cell>
          <cell r="F24892" t="str">
            <v>57 - WK - GRAND CHEROKEE</v>
          </cell>
          <cell r="G24892" t="str">
            <v>JAN</v>
          </cell>
          <cell r="H24892" t="str">
            <v>Delivery</v>
          </cell>
          <cell r="I24892">
            <v>10</v>
          </cell>
        </row>
        <row r="24893">
          <cell r="A24893" t="str">
            <v>FREE DEMAND</v>
          </cell>
          <cell r="B24893" t="str">
            <v>FIAT</v>
          </cell>
          <cell r="C24893" t="str">
            <v>JEEP</v>
          </cell>
          <cell r="D24893" t="str">
            <v>REST OF LATAM</v>
          </cell>
          <cell r="E24893" t="str">
            <v>NAFTA</v>
          </cell>
          <cell r="F24893" t="str">
            <v>57 - WK - GRAND CHEROKEE</v>
          </cell>
          <cell r="G24893" t="str">
            <v>JAN</v>
          </cell>
          <cell r="H24893" t="str">
            <v>Wholesales Total</v>
          </cell>
          <cell r="I24893">
            <v>2</v>
          </cell>
        </row>
        <row r="24894">
          <cell r="A24894" t="str">
            <v>FREE DEMAND</v>
          </cell>
          <cell r="B24894" t="str">
            <v>FIAT</v>
          </cell>
          <cell r="C24894" t="str">
            <v>JEEP</v>
          </cell>
          <cell r="D24894" t="str">
            <v>REST OF LATAM</v>
          </cell>
          <cell r="E24894" t="str">
            <v>NAFTA</v>
          </cell>
          <cell r="F24894" t="str">
            <v>57 - WK - GRAND CHEROKEE</v>
          </cell>
          <cell r="G24894" t="str">
            <v>JAN</v>
          </cell>
          <cell r="H24894" t="str">
            <v>Retail Total</v>
          </cell>
          <cell r="I24894">
            <v>2</v>
          </cell>
        </row>
        <row r="24895">
          <cell r="A24895" t="str">
            <v>FREE DEMAND</v>
          </cell>
          <cell r="B24895" t="str">
            <v>FIAT</v>
          </cell>
          <cell r="C24895" t="str">
            <v>JEEP</v>
          </cell>
          <cell r="D24895" t="str">
            <v>REST OF LATAM</v>
          </cell>
          <cell r="E24895" t="str">
            <v>NAFTA</v>
          </cell>
          <cell r="F24895" t="str">
            <v>57 - WK - GRAND CHEROKEE</v>
          </cell>
          <cell r="G24895" t="str">
            <v>JAN</v>
          </cell>
          <cell r="H24895" t="str">
            <v>Prop. Stock Available</v>
          </cell>
          <cell r="I24895">
            <v>10</v>
          </cell>
        </row>
        <row r="24896">
          <cell r="A24896" t="str">
            <v>FREE DEMAND</v>
          </cell>
          <cell r="B24896" t="str">
            <v>FIAT</v>
          </cell>
          <cell r="C24896" t="str">
            <v>JEEP</v>
          </cell>
          <cell r="D24896" t="str">
            <v>REST OF LATAM</v>
          </cell>
          <cell r="E24896" t="str">
            <v>NAFTA</v>
          </cell>
          <cell r="F24896" t="str">
            <v>57 - WK - GRAND CHEROKEE</v>
          </cell>
          <cell r="G24896" t="str">
            <v>JAN</v>
          </cell>
          <cell r="H24896" t="str">
            <v>Dealer Stock</v>
          </cell>
          <cell r="I24896">
            <v>60</v>
          </cell>
        </row>
        <row r="24897">
          <cell r="A24897" t="str">
            <v>FREE DEMAND</v>
          </cell>
          <cell r="B24897" t="str">
            <v>FIAT</v>
          </cell>
          <cell r="C24897" t="str">
            <v>JEEP</v>
          </cell>
          <cell r="D24897" t="str">
            <v>REST OF LATAM</v>
          </cell>
          <cell r="E24897" t="str">
            <v>NAFTA</v>
          </cell>
          <cell r="F24897" t="str">
            <v>57 - WK - GRAND CHEROKEE</v>
          </cell>
          <cell r="G24897" t="str">
            <v>FEB</v>
          </cell>
          <cell r="H24897" t="str">
            <v>Delivery</v>
          </cell>
          <cell r="I24897">
            <v>6</v>
          </cell>
        </row>
        <row r="24898">
          <cell r="A24898" t="str">
            <v>FREE DEMAND</v>
          </cell>
          <cell r="B24898" t="str">
            <v>FIAT</v>
          </cell>
          <cell r="C24898" t="str">
            <v>JEEP</v>
          </cell>
          <cell r="D24898" t="str">
            <v>REST OF LATAM</v>
          </cell>
          <cell r="E24898" t="str">
            <v>NAFTA</v>
          </cell>
          <cell r="F24898" t="str">
            <v>57 - WK - GRAND CHEROKEE</v>
          </cell>
          <cell r="G24898" t="str">
            <v>FEB</v>
          </cell>
          <cell r="H24898" t="str">
            <v>Retail Total</v>
          </cell>
          <cell r="I24898">
            <v>8</v>
          </cell>
        </row>
        <row r="24899">
          <cell r="A24899" t="str">
            <v>FREE DEMAND</v>
          </cell>
          <cell r="B24899" t="str">
            <v>FIAT</v>
          </cell>
          <cell r="C24899" t="str">
            <v>JEEP</v>
          </cell>
          <cell r="D24899" t="str">
            <v>REST OF LATAM</v>
          </cell>
          <cell r="E24899" t="str">
            <v>NAFTA</v>
          </cell>
          <cell r="F24899" t="str">
            <v>57 - WK - GRAND CHEROKEE</v>
          </cell>
          <cell r="G24899" t="str">
            <v>FEB</v>
          </cell>
          <cell r="H24899" t="str">
            <v>Prop. Stock Available</v>
          </cell>
          <cell r="I24899">
            <v>16</v>
          </cell>
        </row>
        <row r="24900">
          <cell r="A24900" t="str">
            <v>FREE DEMAND</v>
          </cell>
          <cell r="B24900" t="str">
            <v>FIAT</v>
          </cell>
          <cell r="C24900" t="str">
            <v>JEEP</v>
          </cell>
          <cell r="D24900" t="str">
            <v>REST OF LATAM</v>
          </cell>
          <cell r="E24900" t="str">
            <v>NAFTA</v>
          </cell>
          <cell r="F24900" t="str">
            <v>57 - WK - GRAND CHEROKEE</v>
          </cell>
          <cell r="G24900" t="str">
            <v>FEB</v>
          </cell>
          <cell r="H24900" t="str">
            <v>Dealer Stock</v>
          </cell>
          <cell r="I24900">
            <v>52</v>
          </cell>
        </row>
        <row r="24901">
          <cell r="A24901" t="str">
            <v>FREE DEMAND</v>
          </cell>
          <cell r="B24901" t="str">
            <v>FIAT</v>
          </cell>
          <cell r="C24901" t="str">
            <v>JEEP</v>
          </cell>
          <cell r="D24901" t="str">
            <v>REST OF LATAM</v>
          </cell>
          <cell r="E24901" t="str">
            <v>NAFTA</v>
          </cell>
          <cell r="F24901" t="str">
            <v>57 - WK - GRAND CHEROKEE</v>
          </cell>
          <cell r="G24901" t="str">
            <v>MAR</v>
          </cell>
          <cell r="H24901" t="str">
            <v>Retail Total</v>
          </cell>
          <cell r="I24901">
            <v>10</v>
          </cell>
        </row>
        <row r="24902">
          <cell r="A24902" t="str">
            <v>FREE DEMAND</v>
          </cell>
          <cell r="B24902" t="str">
            <v>FIAT</v>
          </cell>
          <cell r="C24902" t="str">
            <v>JEEP</v>
          </cell>
          <cell r="D24902" t="str">
            <v>REST OF LATAM</v>
          </cell>
          <cell r="E24902" t="str">
            <v>NAFTA</v>
          </cell>
          <cell r="F24902" t="str">
            <v>57 - WK - GRAND CHEROKEE</v>
          </cell>
          <cell r="G24902" t="str">
            <v>MAR</v>
          </cell>
          <cell r="H24902" t="str">
            <v>Prop. Stock Available</v>
          </cell>
          <cell r="I24902">
            <v>16</v>
          </cell>
        </row>
        <row r="24903">
          <cell r="A24903" t="str">
            <v>FREE DEMAND</v>
          </cell>
          <cell r="B24903" t="str">
            <v>FIAT</v>
          </cell>
          <cell r="C24903" t="str">
            <v>JEEP</v>
          </cell>
          <cell r="D24903" t="str">
            <v>REST OF LATAM</v>
          </cell>
          <cell r="E24903" t="str">
            <v>NAFTA</v>
          </cell>
          <cell r="F24903" t="str">
            <v>57 - WK - GRAND CHEROKEE</v>
          </cell>
          <cell r="G24903" t="str">
            <v>MAR</v>
          </cell>
          <cell r="H24903" t="str">
            <v>Dealer Stock</v>
          </cell>
          <cell r="I24903">
            <v>42</v>
          </cell>
        </row>
        <row r="24904">
          <cell r="A24904" t="str">
            <v>FREE DEMAND</v>
          </cell>
          <cell r="B24904" t="str">
            <v>FIAT</v>
          </cell>
          <cell r="C24904" t="str">
            <v>JEEP</v>
          </cell>
          <cell r="D24904" t="str">
            <v>REST OF LATAM</v>
          </cell>
          <cell r="E24904" t="str">
            <v>NAFTA</v>
          </cell>
          <cell r="F24904" t="str">
            <v>57 - WK - GRAND CHEROKEE</v>
          </cell>
          <cell r="G24904" t="str">
            <v>APR</v>
          </cell>
          <cell r="H24904" t="str">
            <v>Delivery</v>
          </cell>
          <cell r="I24904">
            <v>4</v>
          </cell>
        </row>
        <row r="24905">
          <cell r="A24905" t="str">
            <v>FREE DEMAND</v>
          </cell>
          <cell r="B24905" t="str">
            <v>FIAT</v>
          </cell>
          <cell r="C24905" t="str">
            <v>JEEP</v>
          </cell>
          <cell r="D24905" t="str">
            <v>REST OF LATAM</v>
          </cell>
          <cell r="E24905" t="str">
            <v>NAFTA</v>
          </cell>
          <cell r="F24905" t="str">
            <v>57 - WK - GRAND CHEROKEE</v>
          </cell>
          <cell r="G24905" t="str">
            <v>APR</v>
          </cell>
          <cell r="H24905" t="str">
            <v>Wholesales Total</v>
          </cell>
          <cell r="I24905">
            <v>11</v>
          </cell>
        </row>
        <row r="24906">
          <cell r="A24906" t="str">
            <v>FREE DEMAND</v>
          </cell>
          <cell r="B24906" t="str">
            <v>FIAT</v>
          </cell>
          <cell r="C24906" t="str">
            <v>JEEP</v>
          </cell>
          <cell r="D24906" t="str">
            <v>REST OF LATAM</v>
          </cell>
          <cell r="E24906" t="str">
            <v>NAFTA</v>
          </cell>
          <cell r="F24906" t="str">
            <v>57 - WK - GRAND CHEROKEE</v>
          </cell>
          <cell r="G24906" t="str">
            <v>APR</v>
          </cell>
          <cell r="H24906" t="str">
            <v>Retail Total</v>
          </cell>
          <cell r="I24906">
            <v>11</v>
          </cell>
        </row>
        <row r="24907">
          <cell r="A24907" t="str">
            <v>FREE DEMAND</v>
          </cell>
          <cell r="B24907" t="str">
            <v>FIAT</v>
          </cell>
          <cell r="C24907" t="str">
            <v>JEEP</v>
          </cell>
          <cell r="D24907" t="str">
            <v>REST OF LATAM</v>
          </cell>
          <cell r="E24907" t="str">
            <v>NAFTA</v>
          </cell>
          <cell r="F24907" t="str">
            <v>57 - WK - GRAND CHEROKEE</v>
          </cell>
          <cell r="G24907" t="str">
            <v>APR</v>
          </cell>
          <cell r="H24907" t="str">
            <v>Prop. Stock Available</v>
          </cell>
          <cell r="I24907">
            <v>9</v>
          </cell>
        </row>
        <row r="24908">
          <cell r="A24908" t="str">
            <v>FREE DEMAND</v>
          </cell>
          <cell r="B24908" t="str">
            <v>FIAT</v>
          </cell>
          <cell r="C24908" t="str">
            <v>JEEP</v>
          </cell>
          <cell r="D24908" t="str">
            <v>REST OF LATAM</v>
          </cell>
          <cell r="E24908" t="str">
            <v>NAFTA</v>
          </cell>
          <cell r="F24908" t="str">
            <v>57 - WK - GRAND CHEROKEE</v>
          </cell>
          <cell r="G24908" t="str">
            <v>APR</v>
          </cell>
          <cell r="H24908" t="str">
            <v>Dealer Stock</v>
          </cell>
          <cell r="I24908">
            <v>42</v>
          </cell>
        </row>
        <row r="24909">
          <cell r="A24909" t="str">
            <v>FREE DEMAND</v>
          </cell>
          <cell r="B24909" t="str">
            <v>FIAT</v>
          </cell>
          <cell r="C24909" t="str">
            <v>JEEP</v>
          </cell>
          <cell r="D24909" t="str">
            <v>REST OF LATAM</v>
          </cell>
          <cell r="E24909" t="str">
            <v>NAFTA</v>
          </cell>
          <cell r="F24909" t="str">
            <v>57 - WK - GRAND CHEROKEE</v>
          </cell>
          <cell r="G24909" t="str">
            <v>MAY</v>
          </cell>
          <cell r="H24909" t="str">
            <v>Delivery</v>
          </cell>
          <cell r="I24909">
            <v>8</v>
          </cell>
        </row>
        <row r="24910">
          <cell r="A24910" t="str">
            <v>FREE DEMAND</v>
          </cell>
          <cell r="B24910" t="str">
            <v>FIAT</v>
          </cell>
          <cell r="C24910" t="str">
            <v>JEEP</v>
          </cell>
          <cell r="D24910" t="str">
            <v>REST OF LATAM</v>
          </cell>
          <cell r="E24910" t="str">
            <v>NAFTA</v>
          </cell>
          <cell r="F24910" t="str">
            <v>57 - WK - GRAND CHEROKEE</v>
          </cell>
          <cell r="G24910" t="str">
            <v>MAY</v>
          </cell>
          <cell r="H24910" t="str">
            <v>Wholesales Total</v>
          </cell>
          <cell r="I24910">
            <v>11</v>
          </cell>
        </row>
        <row r="24911">
          <cell r="A24911" t="str">
            <v>FREE DEMAND</v>
          </cell>
          <cell r="B24911" t="str">
            <v>FIAT</v>
          </cell>
          <cell r="C24911" t="str">
            <v>JEEP</v>
          </cell>
          <cell r="D24911" t="str">
            <v>REST OF LATAM</v>
          </cell>
          <cell r="E24911" t="str">
            <v>NAFTA</v>
          </cell>
          <cell r="F24911" t="str">
            <v>57 - WK - GRAND CHEROKEE</v>
          </cell>
          <cell r="G24911" t="str">
            <v>MAY</v>
          </cell>
          <cell r="H24911" t="str">
            <v>Retail Total</v>
          </cell>
          <cell r="I24911">
            <v>13</v>
          </cell>
        </row>
        <row r="24912">
          <cell r="A24912" t="str">
            <v>FREE DEMAND</v>
          </cell>
          <cell r="B24912" t="str">
            <v>FIAT</v>
          </cell>
          <cell r="C24912" t="str">
            <v>JEEP</v>
          </cell>
          <cell r="D24912" t="str">
            <v>REST OF LATAM</v>
          </cell>
          <cell r="E24912" t="str">
            <v>NAFTA</v>
          </cell>
          <cell r="F24912" t="str">
            <v>57 - WK - GRAND CHEROKEE</v>
          </cell>
          <cell r="G24912" t="str">
            <v>MAY</v>
          </cell>
          <cell r="H24912" t="str">
            <v>Prop. Stock Available</v>
          </cell>
          <cell r="I24912">
            <v>6</v>
          </cell>
        </row>
        <row r="24913">
          <cell r="A24913" t="str">
            <v>FREE DEMAND</v>
          </cell>
          <cell r="B24913" t="str">
            <v>FIAT</v>
          </cell>
          <cell r="C24913" t="str">
            <v>JEEP</v>
          </cell>
          <cell r="D24913" t="str">
            <v>REST OF LATAM</v>
          </cell>
          <cell r="E24913" t="str">
            <v>NAFTA</v>
          </cell>
          <cell r="F24913" t="str">
            <v>57 - WK - GRAND CHEROKEE</v>
          </cell>
          <cell r="G24913" t="str">
            <v>MAY</v>
          </cell>
          <cell r="H24913" t="str">
            <v>Dealer Stock</v>
          </cell>
          <cell r="I24913">
            <v>40</v>
          </cell>
        </row>
        <row r="24914">
          <cell r="A24914" t="str">
            <v>FREE DEMAND</v>
          </cell>
          <cell r="B24914" t="str">
            <v>FIAT</v>
          </cell>
          <cell r="C24914" t="str">
            <v>JEEP</v>
          </cell>
          <cell r="D24914" t="str">
            <v>REST OF LATAM</v>
          </cell>
          <cell r="E24914" t="str">
            <v>NAFTA</v>
          </cell>
          <cell r="F24914" t="str">
            <v>57 - WK - GRAND CHEROKEE</v>
          </cell>
          <cell r="G24914" t="str">
            <v>JUN</v>
          </cell>
          <cell r="H24914" t="str">
            <v>Delivery</v>
          </cell>
          <cell r="I24914">
            <v>8</v>
          </cell>
        </row>
        <row r="24915">
          <cell r="A24915" t="str">
            <v>FREE DEMAND</v>
          </cell>
          <cell r="B24915" t="str">
            <v>FIAT</v>
          </cell>
          <cell r="C24915" t="str">
            <v>JEEP</v>
          </cell>
          <cell r="D24915" t="str">
            <v>REST OF LATAM</v>
          </cell>
          <cell r="E24915" t="str">
            <v>NAFTA</v>
          </cell>
          <cell r="F24915" t="str">
            <v>57 - WK - GRAND CHEROKEE</v>
          </cell>
          <cell r="G24915" t="str">
            <v>JUN</v>
          </cell>
          <cell r="H24915" t="str">
            <v>Wholesales Total</v>
          </cell>
          <cell r="I24915">
            <v>11</v>
          </cell>
        </row>
        <row r="24916">
          <cell r="A24916" t="str">
            <v>FREE DEMAND</v>
          </cell>
          <cell r="B24916" t="str">
            <v>FIAT</v>
          </cell>
          <cell r="C24916" t="str">
            <v>JEEP</v>
          </cell>
          <cell r="D24916" t="str">
            <v>REST OF LATAM</v>
          </cell>
          <cell r="E24916" t="str">
            <v>NAFTA</v>
          </cell>
          <cell r="F24916" t="str">
            <v>57 - WK - GRAND CHEROKEE</v>
          </cell>
          <cell r="G24916" t="str">
            <v>JUN</v>
          </cell>
          <cell r="H24916" t="str">
            <v>Retail Total</v>
          </cell>
          <cell r="I24916">
            <v>13</v>
          </cell>
        </row>
        <row r="24917">
          <cell r="A24917" t="str">
            <v>FREE DEMAND</v>
          </cell>
          <cell r="B24917" t="str">
            <v>FIAT</v>
          </cell>
          <cell r="C24917" t="str">
            <v>JEEP</v>
          </cell>
          <cell r="D24917" t="str">
            <v>REST OF LATAM</v>
          </cell>
          <cell r="E24917" t="str">
            <v>NAFTA</v>
          </cell>
          <cell r="F24917" t="str">
            <v>57 - WK - GRAND CHEROKEE</v>
          </cell>
          <cell r="G24917" t="str">
            <v>JUN</v>
          </cell>
          <cell r="H24917" t="str">
            <v>Prop. Stock Available</v>
          </cell>
          <cell r="I24917">
            <v>3</v>
          </cell>
        </row>
        <row r="24918">
          <cell r="A24918" t="str">
            <v>FREE DEMAND</v>
          </cell>
          <cell r="B24918" t="str">
            <v>FIAT</v>
          </cell>
          <cell r="C24918" t="str">
            <v>JEEP</v>
          </cell>
          <cell r="D24918" t="str">
            <v>REST OF LATAM</v>
          </cell>
          <cell r="E24918" t="str">
            <v>NAFTA</v>
          </cell>
          <cell r="F24918" t="str">
            <v>57 - WK - GRAND CHEROKEE</v>
          </cell>
          <cell r="G24918" t="str">
            <v>JUN</v>
          </cell>
          <cell r="H24918" t="str">
            <v>Dealer Stock</v>
          </cell>
          <cell r="I24918">
            <v>38</v>
          </cell>
        </row>
        <row r="24919">
          <cell r="A24919" t="str">
            <v>FREE DEMAND</v>
          </cell>
          <cell r="B24919" t="str">
            <v>FIAT</v>
          </cell>
          <cell r="C24919" t="str">
            <v>JEEP</v>
          </cell>
          <cell r="D24919" t="str">
            <v>REST OF LATAM</v>
          </cell>
          <cell r="E24919" t="str">
            <v>NAFTA</v>
          </cell>
          <cell r="F24919" t="str">
            <v>57 - WK - GRAND CHEROKEE</v>
          </cell>
          <cell r="G24919" t="str">
            <v>JUL</v>
          </cell>
          <cell r="H24919" t="str">
            <v>Delivery</v>
          </cell>
          <cell r="I24919">
            <v>8</v>
          </cell>
        </row>
        <row r="24920">
          <cell r="A24920" t="str">
            <v>FREE DEMAND</v>
          </cell>
          <cell r="B24920" t="str">
            <v>FIAT</v>
          </cell>
          <cell r="C24920" t="str">
            <v>JEEP</v>
          </cell>
          <cell r="D24920" t="str">
            <v>REST OF LATAM</v>
          </cell>
          <cell r="E24920" t="str">
            <v>NAFTA</v>
          </cell>
          <cell r="F24920" t="str">
            <v>57 - WK - GRAND CHEROKEE</v>
          </cell>
          <cell r="G24920" t="str">
            <v>JUL</v>
          </cell>
          <cell r="H24920" t="str">
            <v>Wholesales Total</v>
          </cell>
          <cell r="I24920">
            <v>11</v>
          </cell>
        </row>
        <row r="24921">
          <cell r="A24921" t="str">
            <v>FREE DEMAND</v>
          </cell>
          <cell r="B24921" t="str">
            <v>FIAT</v>
          </cell>
          <cell r="C24921" t="str">
            <v>JEEP</v>
          </cell>
          <cell r="D24921" t="str">
            <v>REST OF LATAM</v>
          </cell>
          <cell r="E24921" t="str">
            <v>NAFTA</v>
          </cell>
          <cell r="F24921" t="str">
            <v>57 - WK - GRAND CHEROKEE</v>
          </cell>
          <cell r="G24921" t="str">
            <v>JUL</v>
          </cell>
          <cell r="H24921" t="str">
            <v>Retail Total</v>
          </cell>
          <cell r="I24921">
            <v>14</v>
          </cell>
        </row>
        <row r="24922">
          <cell r="A24922" t="str">
            <v>FREE DEMAND</v>
          </cell>
          <cell r="B24922" t="str">
            <v>FIAT</v>
          </cell>
          <cell r="C24922" t="str">
            <v>JEEP</v>
          </cell>
          <cell r="D24922" t="str">
            <v>REST OF LATAM</v>
          </cell>
          <cell r="E24922" t="str">
            <v>NAFTA</v>
          </cell>
          <cell r="F24922" t="str">
            <v>57 - WK - GRAND CHEROKEE</v>
          </cell>
          <cell r="G24922" t="str">
            <v>JUL</v>
          </cell>
          <cell r="H24922" t="str">
            <v>Dealer Stock</v>
          </cell>
          <cell r="I24922">
            <v>35</v>
          </cell>
        </row>
        <row r="24923">
          <cell r="A24923" t="str">
            <v>FREE DEMAND</v>
          </cell>
          <cell r="B24923" t="str">
            <v>FIAT</v>
          </cell>
          <cell r="C24923" t="str">
            <v>JEEP</v>
          </cell>
          <cell r="D24923" t="str">
            <v>REST OF LATAM</v>
          </cell>
          <cell r="E24923" t="str">
            <v>NAFTA</v>
          </cell>
          <cell r="F24923" t="str">
            <v>57 - WK - GRAND CHEROKEE</v>
          </cell>
          <cell r="G24923" t="str">
            <v>AUG</v>
          </cell>
          <cell r="H24923" t="str">
            <v>Delivery</v>
          </cell>
          <cell r="I24923">
            <v>11</v>
          </cell>
        </row>
        <row r="24924">
          <cell r="A24924" t="str">
            <v>FREE DEMAND</v>
          </cell>
          <cell r="B24924" t="str">
            <v>FIAT</v>
          </cell>
          <cell r="C24924" t="str">
            <v>JEEP</v>
          </cell>
          <cell r="D24924" t="str">
            <v>REST OF LATAM</v>
          </cell>
          <cell r="E24924" t="str">
            <v>NAFTA</v>
          </cell>
          <cell r="F24924" t="str">
            <v>57 - WK - GRAND CHEROKEE</v>
          </cell>
          <cell r="G24924" t="str">
            <v>AUG</v>
          </cell>
          <cell r="H24924" t="str">
            <v>Wholesales Total</v>
          </cell>
          <cell r="I24924">
            <v>11</v>
          </cell>
        </row>
        <row r="24925">
          <cell r="A24925" t="str">
            <v>FREE DEMAND</v>
          </cell>
          <cell r="B24925" t="str">
            <v>FIAT</v>
          </cell>
          <cell r="C24925" t="str">
            <v>JEEP</v>
          </cell>
          <cell r="D24925" t="str">
            <v>REST OF LATAM</v>
          </cell>
          <cell r="E24925" t="str">
            <v>NAFTA</v>
          </cell>
          <cell r="F24925" t="str">
            <v>57 - WK - GRAND CHEROKEE</v>
          </cell>
          <cell r="G24925" t="str">
            <v>AUG</v>
          </cell>
          <cell r="H24925" t="str">
            <v>Retail Total</v>
          </cell>
          <cell r="I24925">
            <v>14</v>
          </cell>
        </row>
        <row r="24926">
          <cell r="A24926" t="str">
            <v>FREE DEMAND</v>
          </cell>
          <cell r="B24926" t="str">
            <v>FIAT</v>
          </cell>
          <cell r="C24926" t="str">
            <v>JEEP</v>
          </cell>
          <cell r="D24926" t="str">
            <v>REST OF LATAM</v>
          </cell>
          <cell r="E24926" t="str">
            <v>NAFTA</v>
          </cell>
          <cell r="F24926" t="str">
            <v>57 - WK - GRAND CHEROKEE</v>
          </cell>
          <cell r="G24926" t="str">
            <v>AUG</v>
          </cell>
          <cell r="H24926" t="str">
            <v>Dealer Stock</v>
          </cell>
          <cell r="I24926">
            <v>32</v>
          </cell>
        </row>
        <row r="24927">
          <cell r="A24927" t="str">
            <v>FREE DEMAND</v>
          </cell>
          <cell r="B24927" t="str">
            <v>FIAT</v>
          </cell>
          <cell r="C24927" t="str">
            <v>JEEP</v>
          </cell>
          <cell r="D24927" t="str">
            <v>REST OF LATAM</v>
          </cell>
          <cell r="E24927" t="str">
            <v>NAFTA</v>
          </cell>
          <cell r="F24927" t="str">
            <v>57 - WK - GRAND CHEROKEE</v>
          </cell>
          <cell r="G24927" t="str">
            <v>SEP</v>
          </cell>
          <cell r="H24927" t="str">
            <v>Delivery</v>
          </cell>
          <cell r="I24927">
            <v>11</v>
          </cell>
        </row>
        <row r="24928">
          <cell r="A24928" t="str">
            <v>FREE DEMAND</v>
          </cell>
          <cell r="B24928" t="str">
            <v>FIAT</v>
          </cell>
          <cell r="C24928" t="str">
            <v>JEEP</v>
          </cell>
          <cell r="D24928" t="str">
            <v>REST OF LATAM</v>
          </cell>
          <cell r="E24928" t="str">
            <v>NAFTA</v>
          </cell>
          <cell r="F24928" t="str">
            <v>57 - WK - GRAND CHEROKEE</v>
          </cell>
          <cell r="G24928" t="str">
            <v>SEP</v>
          </cell>
          <cell r="H24928" t="str">
            <v>Wholesales Total</v>
          </cell>
          <cell r="I24928">
            <v>11</v>
          </cell>
        </row>
        <row r="24929">
          <cell r="A24929" t="str">
            <v>FREE DEMAND</v>
          </cell>
          <cell r="B24929" t="str">
            <v>FIAT</v>
          </cell>
          <cell r="C24929" t="str">
            <v>JEEP</v>
          </cell>
          <cell r="D24929" t="str">
            <v>REST OF LATAM</v>
          </cell>
          <cell r="E24929" t="str">
            <v>NAFTA</v>
          </cell>
          <cell r="F24929" t="str">
            <v>57 - WK - GRAND CHEROKEE</v>
          </cell>
          <cell r="G24929" t="str">
            <v>SEP</v>
          </cell>
          <cell r="H24929" t="str">
            <v>Retail Total</v>
          </cell>
          <cell r="I24929">
            <v>11</v>
          </cell>
        </row>
        <row r="24930">
          <cell r="A24930" t="str">
            <v>FREE DEMAND</v>
          </cell>
          <cell r="B24930" t="str">
            <v>FIAT</v>
          </cell>
          <cell r="C24930" t="str">
            <v>JEEP</v>
          </cell>
          <cell r="D24930" t="str">
            <v>REST OF LATAM</v>
          </cell>
          <cell r="E24930" t="str">
            <v>NAFTA</v>
          </cell>
          <cell r="F24930" t="str">
            <v>57 - WK - GRAND CHEROKEE</v>
          </cell>
          <cell r="G24930" t="str">
            <v>SEP</v>
          </cell>
          <cell r="H24930" t="str">
            <v>Dealer Stock</v>
          </cell>
          <cell r="I24930">
            <v>32</v>
          </cell>
        </row>
        <row r="24931">
          <cell r="A24931" t="str">
            <v>FREE DEMAND</v>
          </cell>
          <cell r="B24931" t="str">
            <v>FIAT</v>
          </cell>
          <cell r="C24931" t="str">
            <v>JEEP</v>
          </cell>
          <cell r="D24931" t="str">
            <v>REST OF LATAM</v>
          </cell>
          <cell r="E24931" t="str">
            <v>NAFTA</v>
          </cell>
          <cell r="F24931" t="str">
            <v>57 - WK - GRAND CHEROKEE</v>
          </cell>
          <cell r="G24931" t="str">
            <v>OCT</v>
          </cell>
          <cell r="H24931" t="str">
            <v>Delivery</v>
          </cell>
          <cell r="I24931">
            <v>11</v>
          </cell>
        </row>
        <row r="24932">
          <cell r="A24932" t="str">
            <v>FREE DEMAND</v>
          </cell>
          <cell r="B24932" t="str">
            <v>FIAT</v>
          </cell>
          <cell r="C24932" t="str">
            <v>JEEP</v>
          </cell>
          <cell r="D24932" t="str">
            <v>REST OF LATAM</v>
          </cell>
          <cell r="E24932" t="str">
            <v>NAFTA</v>
          </cell>
          <cell r="F24932" t="str">
            <v>57 - WK - GRAND CHEROKEE</v>
          </cell>
          <cell r="G24932" t="str">
            <v>OCT</v>
          </cell>
          <cell r="H24932" t="str">
            <v>Wholesales Total</v>
          </cell>
          <cell r="I24932">
            <v>11</v>
          </cell>
        </row>
        <row r="24933">
          <cell r="A24933" t="str">
            <v>FREE DEMAND</v>
          </cell>
          <cell r="B24933" t="str">
            <v>FIAT</v>
          </cell>
          <cell r="C24933" t="str">
            <v>JEEP</v>
          </cell>
          <cell r="D24933" t="str">
            <v>REST OF LATAM</v>
          </cell>
          <cell r="E24933" t="str">
            <v>NAFTA</v>
          </cell>
          <cell r="F24933" t="str">
            <v>57 - WK - GRAND CHEROKEE</v>
          </cell>
          <cell r="G24933" t="str">
            <v>OCT</v>
          </cell>
          <cell r="H24933" t="str">
            <v>Retail Total</v>
          </cell>
          <cell r="I24933">
            <v>11</v>
          </cell>
        </row>
        <row r="24934">
          <cell r="A24934" t="str">
            <v>FREE DEMAND</v>
          </cell>
          <cell r="B24934" t="str">
            <v>FIAT</v>
          </cell>
          <cell r="C24934" t="str">
            <v>JEEP</v>
          </cell>
          <cell r="D24934" t="str">
            <v>REST OF LATAM</v>
          </cell>
          <cell r="E24934" t="str">
            <v>NAFTA</v>
          </cell>
          <cell r="F24934" t="str">
            <v>57 - WK - GRAND CHEROKEE</v>
          </cell>
          <cell r="G24934" t="str">
            <v>OCT</v>
          </cell>
          <cell r="H24934" t="str">
            <v>Dealer Stock</v>
          </cell>
          <cell r="I24934">
            <v>32</v>
          </cell>
        </row>
        <row r="24935">
          <cell r="A24935" t="str">
            <v>FREE DEMAND</v>
          </cell>
          <cell r="B24935" t="str">
            <v>FIAT</v>
          </cell>
          <cell r="C24935" t="str">
            <v>JEEP</v>
          </cell>
          <cell r="D24935" t="str">
            <v>REST OF LATAM</v>
          </cell>
          <cell r="E24935" t="str">
            <v>NAFTA</v>
          </cell>
          <cell r="F24935" t="str">
            <v>57 - WK - GRAND CHEROKEE</v>
          </cell>
          <cell r="G24935" t="str">
            <v>NOV</v>
          </cell>
          <cell r="H24935" t="str">
            <v>Delivery</v>
          </cell>
          <cell r="I24935">
            <v>11</v>
          </cell>
        </row>
        <row r="24936">
          <cell r="A24936" t="str">
            <v>FREE DEMAND</v>
          </cell>
          <cell r="B24936" t="str">
            <v>FIAT</v>
          </cell>
          <cell r="C24936" t="str">
            <v>JEEP</v>
          </cell>
          <cell r="D24936" t="str">
            <v>REST OF LATAM</v>
          </cell>
          <cell r="E24936" t="str">
            <v>NAFTA</v>
          </cell>
          <cell r="F24936" t="str">
            <v>57 - WK - GRAND CHEROKEE</v>
          </cell>
          <cell r="G24936" t="str">
            <v>NOV</v>
          </cell>
          <cell r="H24936" t="str">
            <v>Wholesales Total</v>
          </cell>
          <cell r="I24936">
            <v>11</v>
          </cell>
        </row>
        <row r="24937">
          <cell r="A24937" t="str">
            <v>FREE DEMAND</v>
          </cell>
          <cell r="B24937" t="str">
            <v>FIAT</v>
          </cell>
          <cell r="C24937" t="str">
            <v>JEEP</v>
          </cell>
          <cell r="D24937" t="str">
            <v>REST OF LATAM</v>
          </cell>
          <cell r="E24937" t="str">
            <v>NAFTA</v>
          </cell>
          <cell r="F24937" t="str">
            <v>57 - WK - GRAND CHEROKEE</v>
          </cell>
          <cell r="G24937" t="str">
            <v>NOV</v>
          </cell>
          <cell r="H24937" t="str">
            <v>Retail Total</v>
          </cell>
          <cell r="I24937">
            <v>11</v>
          </cell>
        </row>
        <row r="24938">
          <cell r="A24938" t="str">
            <v>FREE DEMAND</v>
          </cell>
          <cell r="B24938" t="str">
            <v>FIAT</v>
          </cell>
          <cell r="C24938" t="str">
            <v>JEEP</v>
          </cell>
          <cell r="D24938" t="str">
            <v>REST OF LATAM</v>
          </cell>
          <cell r="E24938" t="str">
            <v>NAFTA</v>
          </cell>
          <cell r="F24938" t="str">
            <v>57 - WK - GRAND CHEROKEE</v>
          </cell>
          <cell r="G24938" t="str">
            <v>NOV</v>
          </cell>
          <cell r="H24938" t="str">
            <v>Dealer Stock</v>
          </cell>
          <cell r="I24938">
            <v>32</v>
          </cell>
        </row>
        <row r="24939">
          <cell r="A24939" t="str">
            <v>FREE DEMAND</v>
          </cell>
          <cell r="B24939" t="str">
            <v>FIAT</v>
          </cell>
          <cell r="C24939" t="str">
            <v>JEEP</v>
          </cell>
          <cell r="D24939" t="str">
            <v>REST OF LATAM</v>
          </cell>
          <cell r="E24939" t="str">
            <v>NAFTA</v>
          </cell>
          <cell r="F24939" t="str">
            <v>57 - WK - GRAND CHEROKEE</v>
          </cell>
          <cell r="G24939" t="str">
            <v>DEC</v>
          </cell>
          <cell r="H24939" t="str">
            <v>Delivery</v>
          </cell>
          <cell r="I24939">
            <v>11</v>
          </cell>
        </row>
        <row r="24940">
          <cell r="A24940" t="str">
            <v>FREE DEMAND</v>
          </cell>
          <cell r="B24940" t="str">
            <v>FIAT</v>
          </cell>
          <cell r="C24940" t="str">
            <v>JEEP</v>
          </cell>
          <cell r="D24940" t="str">
            <v>REST OF LATAM</v>
          </cell>
          <cell r="E24940" t="str">
            <v>NAFTA</v>
          </cell>
          <cell r="F24940" t="str">
            <v>57 - WK - GRAND CHEROKEE</v>
          </cell>
          <cell r="G24940" t="str">
            <v>DEC</v>
          </cell>
          <cell r="H24940" t="str">
            <v>Wholesales Total</v>
          </cell>
          <cell r="I24940">
            <v>11</v>
          </cell>
        </row>
        <row r="24941">
          <cell r="A24941" t="str">
            <v>FREE DEMAND</v>
          </cell>
          <cell r="B24941" t="str">
            <v>FIAT</v>
          </cell>
          <cell r="C24941" t="str">
            <v>JEEP</v>
          </cell>
          <cell r="D24941" t="str">
            <v>REST OF LATAM</v>
          </cell>
          <cell r="E24941" t="str">
            <v>NAFTA</v>
          </cell>
          <cell r="F24941" t="str">
            <v>57 - WK - GRAND CHEROKEE</v>
          </cell>
          <cell r="G24941" t="str">
            <v>DEC</v>
          </cell>
          <cell r="H24941" t="str">
            <v>Retail Total</v>
          </cell>
          <cell r="I24941">
            <v>11</v>
          </cell>
        </row>
        <row r="24942">
          <cell r="A24942" t="str">
            <v>FREE DEMAND</v>
          </cell>
          <cell r="B24942" t="str">
            <v>FIAT</v>
          </cell>
          <cell r="C24942" t="str">
            <v>JEEP</v>
          </cell>
          <cell r="D24942" t="str">
            <v>REST OF LATAM</v>
          </cell>
          <cell r="E24942" t="str">
            <v>NAFTA</v>
          </cell>
          <cell r="F24942" t="str">
            <v>57 - WK - GRAND CHEROKEE</v>
          </cell>
          <cell r="G24942" t="str">
            <v>DEC</v>
          </cell>
          <cell r="H24942" t="str">
            <v>Dealer Stock</v>
          </cell>
          <cell r="I24942">
            <v>32</v>
          </cell>
        </row>
        <row r="24943">
          <cell r="A24943" t="str">
            <v>FREE DEMAND</v>
          </cell>
          <cell r="B24943" t="str">
            <v>FIAT</v>
          </cell>
          <cell r="C24943" t="str">
            <v>RAM</v>
          </cell>
          <cell r="D24943" t="str">
            <v>REST OF LATAM</v>
          </cell>
          <cell r="E24943" t="str">
            <v>BRASIL</v>
          </cell>
          <cell r="F24943" t="str">
            <v>58 - 578 - RAM 700</v>
          </cell>
          <cell r="G24943" t="str">
            <v>OCT</v>
          </cell>
          <cell r="H24943" t="str">
            <v>Delivery</v>
          </cell>
          <cell r="I24943">
            <v>6</v>
          </cell>
        </row>
        <row r="24944">
          <cell r="A24944" t="str">
            <v>FREE DEMAND</v>
          </cell>
          <cell r="B24944" t="str">
            <v>FIAT</v>
          </cell>
          <cell r="C24944" t="str">
            <v>RAM</v>
          </cell>
          <cell r="D24944" t="str">
            <v>REST OF LATAM</v>
          </cell>
          <cell r="E24944" t="str">
            <v>BRASIL</v>
          </cell>
          <cell r="F24944" t="str">
            <v>58 - 578 - RAM 700</v>
          </cell>
          <cell r="G24944" t="str">
            <v>OCT</v>
          </cell>
          <cell r="H24944" t="str">
            <v>Wholesales Total</v>
          </cell>
          <cell r="I24944">
            <v>6</v>
          </cell>
        </row>
        <row r="24945">
          <cell r="A24945" t="str">
            <v>FREE DEMAND</v>
          </cell>
          <cell r="B24945" t="str">
            <v>FIAT</v>
          </cell>
          <cell r="C24945" t="str">
            <v>RAM</v>
          </cell>
          <cell r="D24945" t="str">
            <v>REST OF LATAM</v>
          </cell>
          <cell r="E24945" t="str">
            <v>BRASIL</v>
          </cell>
          <cell r="F24945" t="str">
            <v>58 - 578 - RAM 700</v>
          </cell>
          <cell r="G24945" t="str">
            <v>OCT</v>
          </cell>
          <cell r="H24945" t="str">
            <v>Dealer Stock</v>
          </cell>
          <cell r="I24945">
            <v>6</v>
          </cell>
        </row>
        <row r="24946">
          <cell r="A24946" t="str">
            <v>FREE DEMAND</v>
          </cell>
          <cell r="B24946" t="str">
            <v>FIAT</v>
          </cell>
          <cell r="C24946" t="str">
            <v>RAM</v>
          </cell>
          <cell r="D24946" t="str">
            <v>REST OF LATAM</v>
          </cell>
          <cell r="E24946" t="str">
            <v>BRASIL</v>
          </cell>
          <cell r="F24946" t="str">
            <v>58 - 578 - RAM 700</v>
          </cell>
          <cell r="G24946" t="str">
            <v>NOV</v>
          </cell>
          <cell r="H24946" t="str">
            <v>Delivery</v>
          </cell>
          <cell r="I24946">
            <v>6</v>
          </cell>
        </row>
        <row r="24947">
          <cell r="A24947" t="str">
            <v>FREE DEMAND</v>
          </cell>
          <cell r="B24947" t="str">
            <v>FIAT</v>
          </cell>
          <cell r="C24947" t="str">
            <v>RAM</v>
          </cell>
          <cell r="D24947" t="str">
            <v>REST OF LATAM</v>
          </cell>
          <cell r="E24947" t="str">
            <v>BRASIL</v>
          </cell>
          <cell r="F24947" t="str">
            <v>58 - 578 - RAM 700</v>
          </cell>
          <cell r="G24947" t="str">
            <v>NOV</v>
          </cell>
          <cell r="H24947" t="str">
            <v>Wholesales Total</v>
          </cell>
          <cell r="I24947">
            <v>6</v>
          </cell>
        </row>
        <row r="24948">
          <cell r="A24948" t="str">
            <v>FREE DEMAND</v>
          </cell>
          <cell r="B24948" t="str">
            <v>FIAT</v>
          </cell>
          <cell r="C24948" t="str">
            <v>RAM</v>
          </cell>
          <cell r="D24948" t="str">
            <v>REST OF LATAM</v>
          </cell>
          <cell r="E24948" t="str">
            <v>BRASIL</v>
          </cell>
          <cell r="F24948" t="str">
            <v>58 - 578 - RAM 700</v>
          </cell>
          <cell r="G24948" t="str">
            <v>NOV</v>
          </cell>
          <cell r="H24948" t="str">
            <v>Retail Total</v>
          </cell>
          <cell r="I24948">
            <v>5</v>
          </cell>
        </row>
        <row r="24949">
          <cell r="A24949" t="str">
            <v>FREE DEMAND</v>
          </cell>
          <cell r="B24949" t="str">
            <v>FIAT</v>
          </cell>
          <cell r="C24949" t="str">
            <v>RAM</v>
          </cell>
          <cell r="D24949" t="str">
            <v>REST OF LATAM</v>
          </cell>
          <cell r="E24949" t="str">
            <v>BRASIL</v>
          </cell>
          <cell r="F24949" t="str">
            <v>58 - 578 - RAM 700</v>
          </cell>
          <cell r="G24949" t="str">
            <v>NOV</v>
          </cell>
          <cell r="H24949" t="str">
            <v>Dealer Stock</v>
          </cell>
          <cell r="I24949">
            <v>7</v>
          </cell>
        </row>
        <row r="24950">
          <cell r="A24950" t="str">
            <v>FREE DEMAND</v>
          </cell>
          <cell r="B24950" t="str">
            <v>FIAT</v>
          </cell>
          <cell r="C24950" t="str">
            <v>RAM</v>
          </cell>
          <cell r="D24950" t="str">
            <v>REST OF LATAM</v>
          </cell>
          <cell r="E24950" t="str">
            <v>BRASIL</v>
          </cell>
          <cell r="F24950" t="str">
            <v>58 - 578 - RAM 700</v>
          </cell>
          <cell r="G24950" t="str">
            <v>DEC</v>
          </cell>
          <cell r="H24950" t="str">
            <v>Delivery</v>
          </cell>
          <cell r="I24950">
            <v>6</v>
          </cell>
        </row>
        <row r="24951">
          <cell r="A24951" t="str">
            <v>FREE DEMAND</v>
          </cell>
          <cell r="B24951" t="str">
            <v>FIAT</v>
          </cell>
          <cell r="C24951" t="str">
            <v>RAM</v>
          </cell>
          <cell r="D24951" t="str">
            <v>REST OF LATAM</v>
          </cell>
          <cell r="E24951" t="str">
            <v>BRASIL</v>
          </cell>
          <cell r="F24951" t="str">
            <v>58 - 578 - RAM 700</v>
          </cell>
          <cell r="G24951" t="str">
            <v>DEC</v>
          </cell>
          <cell r="H24951" t="str">
            <v>Wholesales Total</v>
          </cell>
          <cell r="I24951">
            <v>6</v>
          </cell>
        </row>
        <row r="24952">
          <cell r="A24952" t="str">
            <v>FREE DEMAND</v>
          </cell>
          <cell r="B24952" t="str">
            <v>FIAT</v>
          </cell>
          <cell r="C24952" t="str">
            <v>RAM</v>
          </cell>
          <cell r="D24952" t="str">
            <v>REST OF LATAM</v>
          </cell>
          <cell r="E24952" t="str">
            <v>BRASIL</v>
          </cell>
          <cell r="F24952" t="str">
            <v>58 - 578 - RAM 700</v>
          </cell>
          <cell r="G24952" t="str">
            <v>DEC</v>
          </cell>
          <cell r="H24952" t="str">
            <v>Retail Total</v>
          </cell>
          <cell r="I24952">
            <v>5</v>
          </cell>
        </row>
        <row r="24953">
          <cell r="A24953" t="str">
            <v>FREE DEMAND</v>
          </cell>
          <cell r="B24953" t="str">
            <v>FIAT</v>
          </cell>
          <cell r="C24953" t="str">
            <v>RAM</v>
          </cell>
          <cell r="D24953" t="str">
            <v>REST OF LATAM</v>
          </cell>
          <cell r="E24953" t="str">
            <v>BRASIL</v>
          </cell>
          <cell r="F24953" t="str">
            <v>58 - 578 - RAM 700</v>
          </cell>
          <cell r="G24953" t="str">
            <v>DEC</v>
          </cell>
          <cell r="H24953" t="str">
            <v>Dealer Stock</v>
          </cell>
          <cell r="I24953">
            <v>8</v>
          </cell>
        </row>
        <row r="24954">
          <cell r="A24954" t="str">
            <v>FREE DEMAND</v>
          </cell>
          <cell r="B24954" t="str">
            <v>FIAT</v>
          </cell>
          <cell r="C24954" t="str">
            <v>RAM</v>
          </cell>
          <cell r="D24954" t="str">
            <v>REST OF LATAM</v>
          </cell>
          <cell r="E24954" t="str">
            <v>BRASIL</v>
          </cell>
          <cell r="F24954" t="str">
            <v>58 - 265 - V700</v>
          </cell>
          <cell r="G24954" t="str">
            <v>OCT</v>
          </cell>
          <cell r="H24954" t="str">
            <v>Delivery</v>
          </cell>
          <cell r="I24954">
            <v>5</v>
          </cell>
        </row>
        <row r="24955">
          <cell r="A24955" t="str">
            <v>FREE DEMAND</v>
          </cell>
          <cell r="B24955" t="str">
            <v>FIAT</v>
          </cell>
          <cell r="C24955" t="str">
            <v>RAM</v>
          </cell>
          <cell r="D24955" t="str">
            <v>REST OF LATAM</v>
          </cell>
          <cell r="E24955" t="str">
            <v>BRASIL</v>
          </cell>
          <cell r="F24955" t="str">
            <v>58 - 265 - V700</v>
          </cell>
          <cell r="G24955" t="str">
            <v>OCT</v>
          </cell>
          <cell r="H24955" t="str">
            <v>Wholesales Total</v>
          </cell>
          <cell r="I24955">
            <v>5</v>
          </cell>
        </row>
        <row r="24956">
          <cell r="A24956" t="str">
            <v>FREE DEMAND</v>
          </cell>
          <cell r="B24956" t="str">
            <v>FIAT</v>
          </cell>
          <cell r="C24956" t="str">
            <v>RAM</v>
          </cell>
          <cell r="D24956" t="str">
            <v>REST OF LATAM</v>
          </cell>
          <cell r="E24956" t="str">
            <v>BRASIL</v>
          </cell>
          <cell r="F24956" t="str">
            <v>58 - 265 - V700</v>
          </cell>
          <cell r="G24956" t="str">
            <v>OCT</v>
          </cell>
          <cell r="H24956" t="str">
            <v>Dealer Stock</v>
          </cell>
          <cell r="I24956">
            <v>5</v>
          </cell>
        </row>
        <row r="24957">
          <cell r="A24957" t="str">
            <v>FREE DEMAND</v>
          </cell>
          <cell r="B24957" t="str">
            <v>FIAT</v>
          </cell>
          <cell r="C24957" t="str">
            <v>RAM</v>
          </cell>
          <cell r="D24957" t="str">
            <v>REST OF LATAM</v>
          </cell>
          <cell r="E24957" t="str">
            <v>BRASIL</v>
          </cell>
          <cell r="F24957" t="str">
            <v>58 - 265 - V700</v>
          </cell>
          <cell r="G24957" t="str">
            <v>NOV</v>
          </cell>
          <cell r="H24957" t="str">
            <v>Delivery</v>
          </cell>
          <cell r="I24957">
            <v>5</v>
          </cell>
        </row>
        <row r="24958">
          <cell r="A24958" t="str">
            <v>FREE DEMAND</v>
          </cell>
          <cell r="B24958" t="str">
            <v>FIAT</v>
          </cell>
          <cell r="C24958" t="str">
            <v>RAM</v>
          </cell>
          <cell r="D24958" t="str">
            <v>REST OF LATAM</v>
          </cell>
          <cell r="E24958" t="str">
            <v>BRASIL</v>
          </cell>
          <cell r="F24958" t="str">
            <v>58 - 265 - V700</v>
          </cell>
          <cell r="G24958" t="str">
            <v>NOV</v>
          </cell>
          <cell r="H24958" t="str">
            <v>Wholesales Total</v>
          </cell>
          <cell r="I24958">
            <v>5</v>
          </cell>
        </row>
        <row r="24959">
          <cell r="A24959" t="str">
            <v>FREE DEMAND</v>
          </cell>
          <cell r="B24959" t="str">
            <v>FIAT</v>
          </cell>
          <cell r="C24959" t="str">
            <v>RAM</v>
          </cell>
          <cell r="D24959" t="str">
            <v>REST OF LATAM</v>
          </cell>
          <cell r="E24959" t="str">
            <v>BRASIL</v>
          </cell>
          <cell r="F24959" t="str">
            <v>58 - 265 - V700</v>
          </cell>
          <cell r="G24959" t="str">
            <v>NOV</v>
          </cell>
          <cell r="H24959" t="str">
            <v>Retail Total</v>
          </cell>
          <cell r="I24959">
            <v>4</v>
          </cell>
        </row>
        <row r="24960">
          <cell r="A24960" t="str">
            <v>FREE DEMAND</v>
          </cell>
          <cell r="B24960" t="str">
            <v>FIAT</v>
          </cell>
          <cell r="C24960" t="str">
            <v>RAM</v>
          </cell>
          <cell r="D24960" t="str">
            <v>REST OF LATAM</v>
          </cell>
          <cell r="E24960" t="str">
            <v>BRASIL</v>
          </cell>
          <cell r="F24960" t="str">
            <v>58 - 265 - V700</v>
          </cell>
          <cell r="G24960" t="str">
            <v>NOV</v>
          </cell>
          <cell r="H24960" t="str">
            <v>Dealer Stock</v>
          </cell>
          <cell r="I24960">
            <v>6</v>
          </cell>
        </row>
        <row r="24961">
          <cell r="A24961" t="str">
            <v>FREE DEMAND</v>
          </cell>
          <cell r="B24961" t="str">
            <v>FIAT</v>
          </cell>
          <cell r="C24961" t="str">
            <v>RAM</v>
          </cell>
          <cell r="D24961" t="str">
            <v>REST OF LATAM</v>
          </cell>
          <cell r="E24961" t="str">
            <v>BRASIL</v>
          </cell>
          <cell r="F24961" t="str">
            <v>58 - 265 - V700</v>
          </cell>
          <cell r="G24961" t="str">
            <v>DEC</v>
          </cell>
          <cell r="H24961" t="str">
            <v>Delivery</v>
          </cell>
          <cell r="I24961">
            <v>5</v>
          </cell>
        </row>
        <row r="24962">
          <cell r="A24962" t="str">
            <v>FREE DEMAND</v>
          </cell>
          <cell r="B24962" t="str">
            <v>FIAT</v>
          </cell>
          <cell r="C24962" t="str">
            <v>RAM</v>
          </cell>
          <cell r="D24962" t="str">
            <v>REST OF LATAM</v>
          </cell>
          <cell r="E24962" t="str">
            <v>BRASIL</v>
          </cell>
          <cell r="F24962" t="str">
            <v>58 - 265 - V700</v>
          </cell>
          <cell r="G24962" t="str">
            <v>DEC</v>
          </cell>
          <cell r="H24962" t="str">
            <v>Wholesales Total</v>
          </cell>
          <cell r="I24962">
            <v>5</v>
          </cell>
        </row>
        <row r="24963">
          <cell r="A24963" t="str">
            <v>FREE DEMAND</v>
          </cell>
          <cell r="B24963" t="str">
            <v>FIAT</v>
          </cell>
          <cell r="C24963" t="str">
            <v>RAM</v>
          </cell>
          <cell r="D24963" t="str">
            <v>REST OF LATAM</v>
          </cell>
          <cell r="E24963" t="str">
            <v>BRASIL</v>
          </cell>
          <cell r="F24963" t="str">
            <v>58 - 265 - V700</v>
          </cell>
          <cell r="G24963" t="str">
            <v>DEC</v>
          </cell>
          <cell r="H24963" t="str">
            <v>Retail Total</v>
          </cell>
          <cell r="I24963">
            <v>4</v>
          </cell>
        </row>
        <row r="24964">
          <cell r="A24964" t="str">
            <v>FREE DEMAND</v>
          </cell>
          <cell r="B24964" t="str">
            <v>FIAT</v>
          </cell>
          <cell r="C24964" t="str">
            <v>RAM</v>
          </cell>
          <cell r="D24964" t="str">
            <v>REST OF LATAM</v>
          </cell>
          <cell r="E24964" t="str">
            <v>BRASIL</v>
          </cell>
          <cell r="F24964" t="str">
            <v>58 - 265 - V700</v>
          </cell>
          <cell r="G24964" t="str">
            <v>DEC</v>
          </cell>
          <cell r="H24964" t="str">
            <v>Dealer Stock</v>
          </cell>
          <cell r="I24964">
            <v>7</v>
          </cell>
        </row>
        <row r="24965">
          <cell r="A24965" t="str">
            <v>FREE DEMAND</v>
          </cell>
          <cell r="B24965" t="str">
            <v>FIAT</v>
          </cell>
          <cell r="C24965" t="str">
            <v>JEEP</v>
          </cell>
          <cell r="D24965" t="str">
            <v>REST OF LATAM</v>
          </cell>
          <cell r="E24965" t="str">
            <v>PERNAMBUCO</v>
          </cell>
          <cell r="F24965" t="str">
            <v>57 - 611 - RENEGADE (521/B1)</v>
          </cell>
          <cell r="G24965" t="str">
            <v>JAN</v>
          </cell>
          <cell r="H24965" t="str">
            <v>Retail Total</v>
          </cell>
          <cell r="I24965">
            <v>1</v>
          </cell>
        </row>
        <row r="24966">
          <cell r="A24966" t="str">
            <v>FREE DEMAND</v>
          </cell>
          <cell r="B24966" t="str">
            <v>FIAT</v>
          </cell>
          <cell r="C24966" t="str">
            <v>JEEP</v>
          </cell>
          <cell r="D24966" t="str">
            <v>REST OF LATAM</v>
          </cell>
          <cell r="E24966" t="str">
            <v>PERNAMBUCO</v>
          </cell>
          <cell r="F24966" t="str">
            <v>57 - 611 - RENEGADE (521/B1)</v>
          </cell>
          <cell r="G24966" t="str">
            <v>JAN</v>
          </cell>
          <cell r="H24966" t="str">
            <v>Dealer Stock</v>
          </cell>
          <cell r="I24966">
            <v>15</v>
          </cell>
        </row>
        <row r="24967">
          <cell r="A24967" t="str">
            <v>FREE DEMAND</v>
          </cell>
          <cell r="B24967" t="str">
            <v>FIAT</v>
          </cell>
          <cell r="C24967" t="str">
            <v>JEEP</v>
          </cell>
          <cell r="D24967" t="str">
            <v>REST OF LATAM</v>
          </cell>
          <cell r="E24967" t="str">
            <v>PERNAMBUCO</v>
          </cell>
          <cell r="F24967" t="str">
            <v>57 - 611 - RENEGADE (521/B1)</v>
          </cell>
          <cell r="G24967" t="str">
            <v>FEB</v>
          </cell>
          <cell r="H24967" t="str">
            <v>Delivery</v>
          </cell>
          <cell r="I24967">
            <v>4</v>
          </cell>
        </row>
        <row r="24968">
          <cell r="A24968" t="str">
            <v>FREE DEMAND</v>
          </cell>
          <cell r="B24968" t="str">
            <v>FIAT</v>
          </cell>
          <cell r="C24968" t="str">
            <v>JEEP</v>
          </cell>
          <cell r="D24968" t="str">
            <v>REST OF LATAM</v>
          </cell>
          <cell r="E24968" t="str">
            <v>PERNAMBUCO</v>
          </cell>
          <cell r="F24968" t="str">
            <v>57 - 611 - RENEGADE (521/B1)</v>
          </cell>
          <cell r="G24968" t="str">
            <v>FEB</v>
          </cell>
          <cell r="H24968" t="str">
            <v>Wholesales Total</v>
          </cell>
          <cell r="I24968">
            <v>1</v>
          </cell>
        </row>
        <row r="24969">
          <cell r="A24969" t="str">
            <v>FREE DEMAND</v>
          </cell>
          <cell r="B24969" t="str">
            <v>FIAT</v>
          </cell>
          <cell r="C24969" t="str">
            <v>JEEP</v>
          </cell>
          <cell r="D24969" t="str">
            <v>REST OF LATAM</v>
          </cell>
          <cell r="E24969" t="str">
            <v>PERNAMBUCO</v>
          </cell>
          <cell r="F24969" t="str">
            <v>57 - 611 - RENEGADE (521/B1)</v>
          </cell>
          <cell r="G24969" t="str">
            <v>FEB</v>
          </cell>
          <cell r="H24969" t="str">
            <v>Retail Total</v>
          </cell>
          <cell r="I24969">
            <v>2</v>
          </cell>
        </row>
        <row r="24970">
          <cell r="A24970" t="str">
            <v>FREE DEMAND</v>
          </cell>
          <cell r="B24970" t="str">
            <v>FIAT</v>
          </cell>
          <cell r="C24970" t="str">
            <v>JEEP</v>
          </cell>
          <cell r="D24970" t="str">
            <v>REST OF LATAM</v>
          </cell>
          <cell r="E24970" t="str">
            <v>PERNAMBUCO</v>
          </cell>
          <cell r="F24970" t="str">
            <v>57 - 611 - RENEGADE (521/B1)</v>
          </cell>
          <cell r="G24970" t="str">
            <v>FEB</v>
          </cell>
          <cell r="H24970" t="str">
            <v>Prop. Stock Available</v>
          </cell>
          <cell r="I24970">
            <v>3</v>
          </cell>
        </row>
        <row r="24971">
          <cell r="A24971" t="str">
            <v>FREE DEMAND</v>
          </cell>
          <cell r="B24971" t="str">
            <v>FIAT</v>
          </cell>
          <cell r="C24971" t="str">
            <v>JEEP</v>
          </cell>
          <cell r="D24971" t="str">
            <v>REST OF LATAM</v>
          </cell>
          <cell r="E24971" t="str">
            <v>PERNAMBUCO</v>
          </cell>
          <cell r="F24971" t="str">
            <v>57 - 611 - RENEGADE (521/B1)</v>
          </cell>
          <cell r="G24971" t="str">
            <v>FEB</v>
          </cell>
          <cell r="H24971" t="str">
            <v>Dealer Stock</v>
          </cell>
          <cell r="I24971">
            <v>14</v>
          </cell>
        </row>
        <row r="24972">
          <cell r="A24972" t="str">
            <v>FREE DEMAND</v>
          </cell>
          <cell r="B24972" t="str">
            <v>FIAT</v>
          </cell>
          <cell r="C24972" t="str">
            <v>JEEP</v>
          </cell>
          <cell r="D24972" t="str">
            <v>REST OF LATAM</v>
          </cell>
          <cell r="E24972" t="str">
            <v>PERNAMBUCO</v>
          </cell>
          <cell r="F24972" t="str">
            <v>57 - 611 - RENEGADE (521/B1)</v>
          </cell>
          <cell r="G24972" t="str">
            <v>MAR</v>
          </cell>
          <cell r="H24972" t="str">
            <v>Wholesales Total</v>
          </cell>
          <cell r="I24972">
            <v>1</v>
          </cell>
        </row>
        <row r="24973">
          <cell r="A24973" t="str">
            <v>FREE DEMAND</v>
          </cell>
          <cell r="B24973" t="str">
            <v>FIAT</v>
          </cell>
          <cell r="C24973" t="str">
            <v>JEEP</v>
          </cell>
          <cell r="D24973" t="str">
            <v>REST OF LATAM</v>
          </cell>
          <cell r="E24973" t="str">
            <v>PERNAMBUCO</v>
          </cell>
          <cell r="F24973" t="str">
            <v>57 - 611 - RENEGADE (521/B1)</v>
          </cell>
          <cell r="G24973" t="str">
            <v>MAR</v>
          </cell>
          <cell r="H24973" t="str">
            <v>Retail Total</v>
          </cell>
          <cell r="I24973">
            <v>2</v>
          </cell>
        </row>
        <row r="24974">
          <cell r="A24974" t="str">
            <v>FREE DEMAND</v>
          </cell>
          <cell r="B24974" t="str">
            <v>FIAT</v>
          </cell>
          <cell r="C24974" t="str">
            <v>JEEP</v>
          </cell>
          <cell r="D24974" t="str">
            <v>REST OF LATAM</v>
          </cell>
          <cell r="E24974" t="str">
            <v>PERNAMBUCO</v>
          </cell>
          <cell r="F24974" t="str">
            <v>57 - 611 - RENEGADE (521/B1)</v>
          </cell>
          <cell r="G24974" t="str">
            <v>MAR</v>
          </cell>
          <cell r="H24974" t="str">
            <v>Prop. Stock Available</v>
          </cell>
          <cell r="I24974">
            <v>2</v>
          </cell>
        </row>
        <row r="24975">
          <cell r="A24975" t="str">
            <v>FREE DEMAND</v>
          </cell>
          <cell r="B24975" t="str">
            <v>FIAT</v>
          </cell>
          <cell r="C24975" t="str">
            <v>JEEP</v>
          </cell>
          <cell r="D24975" t="str">
            <v>REST OF LATAM</v>
          </cell>
          <cell r="E24975" t="str">
            <v>PERNAMBUCO</v>
          </cell>
          <cell r="F24975" t="str">
            <v>57 - 611 - RENEGADE (521/B1)</v>
          </cell>
          <cell r="G24975" t="str">
            <v>MAR</v>
          </cell>
          <cell r="H24975" t="str">
            <v>Dealer Stock</v>
          </cell>
          <cell r="I24975">
            <v>13</v>
          </cell>
        </row>
        <row r="24976">
          <cell r="A24976" t="str">
            <v>FREE DEMAND</v>
          </cell>
          <cell r="B24976" t="str">
            <v>FIAT</v>
          </cell>
          <cell r="C24976" t="str">
            <v>JEEP</v>
          </cell>
          <cell r="D24976" t="str">
            <v>REST OF LATAM</v>
          </cell>
          <cell r="E24976" t="str">
            <v>PERNAMBUCO</v>
          </cell>
          <cell r="F24976" t="str">
            <v>57 - 611 - RENEGADE (521/B1)</v>
          </cell>
          <cell r="G24976" t="str">
            <v>APR</v>
          </cell>
          <cell r="H24976" t="str">
            <v>Wholesales Total</v>
          </cell>
          <cell r="I24976">
            <v>1</v>
          </cell>
        </row>
        <row r="24977">
          <cell r="A24977" t="str">
            <v>FREE DEMAND</v>
          </cell>
          <cell r="B24977" t="str">
            <v>FIAT</v>
          </cell>
          <cell r="C24977" t="str">
            <v>JEEP</v>
          </cell>
          <cell r="D24977" t="str">
            <v>REST OF LATAM</v>
          </cell>
          <cell r="E24977" t="str">
            <v>PERNAMBUCO</v>
          </cell>
          <cell r="F24977" t="str">
            <v>57 - 611 - RENEGADE (521/B1)</v>
          </cell>
          <cell r="G24977" t="str">
            <v>APR</v>
          </cell>
          <cell r="H24977" t="str">
            <v>Retail Total</v>
          </cell>
          <cell r="I24977">
            <v>2</v>
          </cell>
        </row>
        <row r="24978">
          <cell r="A24978" t="str">
            <v>FREE DEMAND</v>
          </cell>
          <cell r="B24978" t="str">
            <v>FIAT</v>
          </cell>
          <cell r="C24978" t="str">
            <v>JEEP</v>
          </cell>
          <cell r="D24978" t="str">
            <v>REST OF LATAM</v>
          </cell>
          <cell r="E24978" t="str">
            <v>PERNAMBUCO</v>
          </cell>
          <cell r="F24978" t="str">
            <v>57 - 611 - RENEGADE (521/B1)</v>
          </cell>
          <cell r="G24978" t="str">
            <v>APR</v>
          </cell>
          <cell r="H24978" t="str">
            <v>Prop. Stock Available</v>
          </cell>
          <cell r="I24978">
            <v>1</v>
          </cell>
        </row>
        <row r="24979">
          <cell r="A24979" t="str">
            <v>FREE DEMAND</v>
          </cell>
          <cell r="B24979" t="str">
            <v>FIAT</v>
          </cell>
          <cell r="C24979" t="str">
            <v>JEEP</v>
          </cell>
          <cell r="D24979" t="str">
            <v>REST OF LATAM</v>
          </cell>
          <cell r="E24979" t="str">
            <v>PERNAMBUCO</v>
          </cell>
          <cell r="F24979" t="str">
            <v>57 - 611 - RENEGADE (521/B1)</v>
          </cell>
          <cell r="G24979" t="str">
            <v>APR</v>
          </cell>
          <cell r="H24979" t="str">
            <v>Dealer Stock</v>
          </cell>
          <cell r="I24979">
            <v>12</v>
          </cell>
        </row>
        <row r="24980">
          <cell r="A24980" t="str">
            <v>FREE DEMAND</v>
          </cell>
          <cell r="B24980" t="str">
            <v>FIAT</v>
          </cell>
          <cell r="C24980" t="str">
            <v>JEEP</v>
          </cell>
          <cell r="D24980" t="str">
            <v>REST OF LATAM</v>
          </cell>
          <cell r="E24980" t="str">
            <v>PERNAMBUCO</v>
          </cell>
          <cell r="F24980" t="str">
            <v>57 - 611 - RENEGADE (521/B1)</v>
          </cell>
          <cell r="G24980" t="str">
            <v>MAY</v>
          </cell>
          <cell r="H24980" t="str">
            <v>Delivery</v>
          </cell>
          <cell r="I24980">
            <v>1</v>
          </cell>
        </row>
        <row r="24981">
          <cell r="A24981" t="str">
            <v>FREE DEMAND</v>
          </cell>
          <cell r="B24981" t="str">
            <v>FIAT</v>
          </cell>
          <cell r="C24981" t="str">
            <v>JEEP</v>
          </cell>
          <cell r="D24981" t="str">
            <v>REST OF LATAM</v>
          </cell>
          <cell r="E24981" t="str">
            <v>PERNAMBUCO</v>
          </cell>
          <cell r="F24981" t="str">
            <v>57 - 611 - RENEGADE (521/B1)</v>
          </cell>
          <cell r="G24981" t="str">
            <v>MAY</v>
          </cell>
          <cell r="H24981" t="str">
            <v>Wholesales Total</v>
          </cell>
          <cell r="I24981">
            <v>2</v>
          </cell>
        </row>
        <row r="24982">
          <cell r="A24982" t="str">
            <v>FREE DEMAND</v>
          </cell>
          <cell r="B24982" t="str">
            <v>FIAT</v>
          </cell>
          <cell r="C24982" t="str">
            <v>JEEP</v>
          </cell>
          <cell r="D24982" t="str">
            <v>REST OF LATAM</v>
          </cell>
          <cell r="E24982" t="str">
            <v>PERNAMBUCO</v>
          </cell>
          <cell r="F24982" t="str">
            <v>57 - 611 - RENEGADE (521/B1)</v>
          </cell>
          <cell r="G24982" t="str">
            <v>MAY</v>
          </cell>
          <cell r="H24982" t="str">
            <v>Retail Total</v>
          </cell>
          <cell r="I24982">
            <v>3</v>
          </cell>
        </row>
        <row r="24983">
          <cell r="A24983" t="str">
            <v>FREE DEMAND</v>
          </cell>
          <cell r="B24983" t="str">
            <v>FIAT</v>
          </cell>
          <cell r="C24983" t="str">
            <v>JEEP</v>
          </cell>
          <cell r="D24983" t="str">
            <v>REST OF LATAM</v>
          </cell>
          <cell r="E24983" t="str">
            <v>PERNAMBUCO</v>
          </cell>
          <cell r="F24983" t="str">
            <v>57 - 611 - RENEGADE (521/B1)</v>
          </cell>
          <cell r="G24983" t="str">
            <v>MAY</v>
          </cell>
          <cell r="H24983" t="str">
            <v>Dealer Stock</v>
          </cell>
          <cell r="I24983">
            <v>11</v>
          </cell>
        </row>
        <row r="24984">
          <cell r="A24984" t="str">
            <v>FREE DEMAND</v>
          </cell>
          <cell r="B24984" t="str">
            <v>FIAT</v>
          </cell>
          <cell r="C24984" t="str">
            <v>JEEP</v>
          </cell>
          <cell r="D24984" t="str">
            <v>REST OF LATAM</v>
          </cell>
          <cell r="E24984" t="str">
            <v>PERNAMBUCO</v>
          </cell>
          <cell r="F24984" t="str">
            <v>57 - 611 - RENEGADE (521/B1)</v>
          </cell>
          <cell r="G24984" t="str">
            <v>JUN</v>
          </cell>
          <cell r="H24984" t="str">
            <v>Delivery</v>
          </cell>
          <cell r="I24984">
            <v>2</v>
          </cell>
        </row>
        <row r="24985">
          <cell r="A24985" t="str">
            <v>FREE DEMAND</v>
          </cell>
          <cell r="B24985" t="str">
            <v>FIAT</v>
          </cell>
          <cell r="C24985" t="str">
            <v>JEEP</v>
          </cell>
          <cell r="D24985" t="str">
            <v>REST OF LATAM</v>
          </cell>
          <cell r="E24985" t="str">
            <v>PERNAMBUCO</v>
          </cell>
          <cell r="F24985" t="str">
            <v>57 - 611 - RENEGADE (521/B1)</v>
          </cell>
          <cell r="G24985" t="str">
            <v>JUN</v>
          </cell>
          <cell r="H24985" t="str">
            <v>Wholesales Total</v>
          </cell>
          <cell r="I24985">
            <v>2</v>
          </cell>
        </row>
        <row r="24986">
          <cell r="A24986" t="str">
            <v>FREE DEMAND</v>
          </cell>
          <cell r="B24986" t="str">
            <v>FIAT</v>
          </cell>
          <cell r="C24986" t="str">
            <v>JEEP</v>
          </cell>
          <cell r="D24986" t="str">
            <v>REST OF LATAM</v>
          </cell>
          <cell r="E24986" t="str">
            <v>PERNAMBUCO</v>
          </cell>
          <cell r="F24986" t="str">
            <v>57 - 611 - RENEGADE (521/B1)</v>
          </cell>
          <cell r="G24986" t="str">
            <v>JUN</v>
          </cell>
          <cell r="H24986" t="str">
            <v>Retail Total</v>
          </cell>
          <cell r="I24986">
            <v>3</v>
          </cell>
        </row>
        <row r="24987">
          <cell r="A24987" t="str">
            <v>FREE DEMAND</v>
          </cell>
          <cell r="B24987" t="str">
            <v>FIAT</v>
          </cell>
          <cell r="C24987" t="str">
            <v>JEEP</v>
          </cell>
          <cell r="D24987" t="str">
            <v>REST OF LATAM</v>
          </cell>
          <cell r="E24987" t="str">
            <v>PERNAMBUCO</v>
          </cell>
          <cell r="F24987" t="str">
            <v>57 - 611 - RENEGADE (521/B1)</v>
          </cell>
          <cell r="G24987" t="str">
            <v>JUN</v>
          </cell>
          <cell r="H24987" t="str">
            <v>Dealer Stock</v>
          </cell>
          <cell r="I24987">
            <v>10</v>
          </cell>
        </row>
        <row r="24988">
          <cell r="A24988" t="str">
            <v>FREE DEMAND</v>
          </cell>
          <cell r="B24988" t="str">
            <v>FIAT</v>
          </cell>
          <cell r="C24988" t="str">
            <v>JEEP</v>
          </cell>
          <cell r="D24988" t="str">
            <v>REST OF LATAM</v>
          </cell>
          <cell r="E24988" t="str">
            <v>PERNAMBUCO</v>
          </cell>
          <cell r="F24988" t="str">
            <v>57 - 611 - RENEGADE (521/B1)</v>
          </cell>
          <cell r="G24988" t="str">
            <v>JUL</v>
          </cell>
          <cell r="H24988" t="str">
            <v>Delivery</v>
          </cell>
          <cell r="I24988">
            <v>2</v>
          </cell>
        </row>
        <row r="24989">
          <cell r="A24989" t="str">
            <v>FREE DEMAND</v>
          </cell>
          <cell r="B24989" t="str">
            <v>FIAT</v>
          </cell>
          <cell r="C24989" t="str">
            <v>JEEP</v>
          </cell>
          <cell r="D24989" t="str">
            <v>REST OF LATAM</v>
          </cell>
          <cell r="E24989" t="str">
            <v>PERNAMBUCO</v>
          </cell>
          <cell r="F24989" t="str">
            <v>57 - 611 - RENEGADE (521/B1)</v>
          </cell>
          <cell r="G24989" t="str">
            <v>JUL</v>
          </cell>
          <cell r="H24989" t="str">
            <v>Wholesales Total</v>
          </cell>
          <cell r="I24989">
            <v>2</v>
          </cell>
        </row>
        <row r="24990">
          <cell r="A24990" t="str">
            <v>FREE DEMAND</v>
          </cell>
          <cell r="B24990" t="str">
            <v>FIAT</v>
          </cell>
          <cell r="C24990" t="str">
            <v>JEEP</v>
          </cell>
          <cell r="D24990" t="str">
            <v>REST OF LATAM</v>
          </cell>
          <cell r="E24990" t="str">
            <v>PERNAMBUCO</v>
          </cell>
          <cell r="F24990" t="str">
            <v>57 - 611 - RENEGADE (521/B1)</v>
          </cell>
          <cell r="G24990" t="str">
            <v>JUL</v>
          </cell>
          <cell r="H24990" t="str">
            <v>Retail Total</v>
          </cell>
          <cell r="I24990">
            <v>4</v>
          </cell>
        </row>
        <row r="24991">
          <cell r="A24991" t="str">
            <v>FREE DEMAND</v>
          </cell>
          <cell r="B24991" t="str">
            <v>FIAT</v>
          </cell>
          <cell r="C24991" t="str">
            <v>JEEP</v>
          </cell>
          <cell r="D24991" t="str">
            <v>REST OF LATAM</v>
          </cell>
          <cell r="E24991" t="str">
            <v>PERNAMBUCO</v>
          </cell>
          <cell r="F24991" t="str">
            <v>57 - 611 - RENEGADE (521/B1)</v>
          </cell>
          <cell r="G24991" t="str">
            <v>JUL</v>
          </cell>
          <cell r="H24991" t="str">
            <v>Dealer Stock</v>
          </cell>
          <cell r="I24991">
            <v>8</v>
          </cell>
        </row>
        <row r="24992">
          <cell r="A24992" t="str">
            <v>FREE DEMAND</v>
          </cell>
          <cell r="B24992" t="str">
            <v>FIAT</v>
          </cell>
          <cell r="C24992" t="str">
            <v>JEEP</v>
          </cell>
          <cell r="D24992" t="str">
            <v>REST OF LATAM</v>
          </cell>
          <cell r="E24992" t="str">
            <v>PERNAMBUCO</v>
          </cell>
          <cell r="F24992" t="str">
            <v>57 - 611 - RENEGADE (521/B1)</v>
          </cell>
          <cell r="G24992" t="str">
            <v>AUG</v>
          </cell>
          <cell r="H24992" t="str">
            <v>Delivery</v>
          </cell>
          <cell r="I24992">
            <v>4</v>
          </cell>
        </row>
        <row r="24993">
          <cell r="A24993" t="str">
            <v>FREE DEMAND</v>
          </cell>
          <cell r="B24993" t="str">
            <v>FIAT</v>
          </cell>
          <cell r="C24993" t="str">
            <v>JEEP</v>
          </cell>
          <cell r="D24993" t="str">
            <v>REST OF LATAM</v>
          </cell>
          <cell r="E24993" t="str">
            <v>PERNAMBUCO</v>
          </cell>
          <cell r="F24993" t="str">
            <v>57 - 611 - RENEGADE (521/B1)</v>
          </cell>
          <cell r="G24993" t="str">
            <v>AUG</v>
          </cell>
          <cell r="H24993" t="str">
            <v>Wholesales Total</v>
          </cell>
          <cell r="I24993">
            <v>4</v>
          </cell>
        </row>
        <row r="24994">
          <cell r="A24994" t="str">
            <v>FREE DEMAND</v>
          </cell>
          <cell r="B24994" t="str">
            <v>FIAT</v>
          </cell>
          <cell r="C24994" t="str">
            <v>JEEP</v>
          </cell>
          <cell r="D24994" t="str">
            <v>REST OF LATAM</v>
          </cell>
          <cell r="E24994" t="str">
            <v>PERNAMBUCO</v>
          </cell>
          <cell r="F24994" t="str">
            <v>57 - 611 - RENEGADE (521/B1)</v>
          </cell>
          <cell r="G24994" t="str">
            <v>AUG</v>
          </cell>
          <cell r="H24994" t="str">
            <v>Retail Total</v>
          </cell>
          <cell r="I24994">
            <v>3</v>
          </cell>
        </row>
        <row r="24995">
          <cell r="A24995" t="str">
            <v>FREE DEMAND</v>
          </cell>
          <cell r="B24995" t="str">
            <v>FIAT</v>
          </cell>
          <cell r="C24995" t="str">
            <v>JEEP</v>
          </cell>
          <cell r="D24995" t="str">
            <v>REST OF LATAM</v>
          </cell>
          <cell r="E24995" t="str">
            <v>PERNAMBUCO</v>
          </cell>
          <cell r="F24995" t="str">
            <v>57 - 611 - RENEGADE (521/B1)</v>
          </cell>
          <cell r="G24995" t="str">
            <v>AUG</v>
          </cell>
          <cell r="H24995" t="str">
            <v>Dealer Stock</v>
          </cell>
          <cell r="I24995">
            <v>9</v>
          </cell>
        </row>
        <row r="24996">
          <cell r="A24996" t="str">
            <v>FREE DEMAND</v>
          </cell>
          <cell r="B24996" t="str">
            <v>FIAT</v>
          </cell>
          <cell r="C24996" t="str">
            <v>JEEP</v>
          </cell>
          <cell r="D24996" t="str">
            <v>REST OF LATAM</v>
          </cell>
          <cell r="E24996" t="str">
            <v>PERNAMBUCO</v>
          </cell>
          <cell r="F24996" t="str">
            <v>57 - 611 - RENEGADE (521/B1)</v>
          </cell>
          <cell r="G24996" t="str">
            <v>SEP</v>
          </cell>
          <cell r="H24996" t="str">
            <v>Delivery</v>
          </cell>
          <cell r="I24996">
            <v>4</v>
          </cell>
        </row>
        <row r="24997">
          <cell r="A24997" t="str">
            <v>FREE DEMAND</v>
          </cell>
          <cell r="B24997" t="str">
            <v>FIAT</v>
          </cell>
          <cell r="C24997" t="str">
            <v>JEEP</v>
          </cell>
          <cell r="D24997" t="str">
            <v>REST OF LATAM</v>
          </cell>
          <cell r="E24997" t="str">
            <v>PERNAMBUCO</v>
          </cell>
          <cell r="F24997" t="str">
            <v>57 - 611 - RENEGADE (521/B1)</v>
          </cell>
          <cell r="G24997" t="str">
            <v>SEP</v>
          </cell>
          <cell r="H24997" t="str">
            <v>Wholesales Total</v>
          </cell>
          <cell r="I24997">
            <v>4</v>
          </cell>
        </row>
        <row r="24998">
          <cell r="A24998" t="str">
            <v>FREE DEMAND</v>
          </cell>
          <cell r="B24998" t="str">
            <v>FIAT</v>
          </cell>
          <cell r="C24998" t="str">
            <v>JEEP</v>
          </cell>
          <cell r="D24998" t="str">
            <v>REST OF LATAM</v>
          </cell>
          <cell r="E24998" t="str">
            <v>PERNAMBUCO</v>
          </cell>
          <cell r="F24998" t="str">
            <v>57 - 611 - RENEGADE (521/B1)</v>
          </cell>
          <cell r="G24998" t="str">
            <v>SEP</v>
          </cell>
          <cell r="H24998" t="str">
            <v>Retail Total</v>
          </cell>
          <cell r="I24998">
            <v>3</v>
          </cell>
        </row>
        <row r="24999">
          <cell r="A24999" t="str">
            <v>FREE DEMAND</v>
          </cell>
          <cell r="B24999" t="str">
            <v>FIAT</v>
          </cell>
          <cell r="C24999" t="str">
            <v>JEEP</v>
          </cell>
          <cell r="D24999" t="str">
            <v>REST OF LATAM</v>
          </cell>
          <cell r="E24999" t="str">
            <v>PERNAMBUCO</v>
          </cell>
          <cell r="F24999" t="str">
            <v>57 - 611 - RENEGADE (521/B1)</v>
          </cell>
          <cell r="G24999" t="str">
            <v>SEP</v>
          </cell>
          <cell r="H24999" t="str">
            <v>Dealer Stock</v>
          </cell>
          <cell r="I24999">
            <v>10</v>
          </cell>
        </row>
        <row r="25000">
          <cell r="A25000" t="str">
            <v>FREE DEMAND</v>
          </cell>
          <cell r="B25000" t="str">
            <v>FIAT</v>
          </cell>
          <cell r="C25000" t="str">
            <v>JEEP</v>
          </cell>
          <cell r="D25000" t="str">
            <v>REST OF LATAM</v>
          </cell>
          <cell r="E25000" t="str">
            <v>PERNAMBUCO</v>
          </cell>
          <cell r="F25000" t="str">
            <v>57 - 611 - RENEGADE (521/B1)</v>
          </cell>
          <cell r="G25000" t="str">
            <v>OCT</v>
          </cell>
          <cell r="H25000" t="str">
            <v>Delivery</v>
          </cell>
          <cell r="I25000">
            <v>4</v>
          </cell>
        </row>
        <row r="25001">
          <cell r="A25001" t="str">
            <v>FREE DEMAND</v>
          </cell>
          <cell r="B25001" t="str">
            <v>FIAT</v>
          </cell>
          <cell r="C25001" t="str">
            <v>JEEP</v>
          </cell>
          <cell r="D25001" t="str">
            <v>REST OF LATAM</v>
          </cell>
          <cell r="E25001" t="str">
            <v>PERNAMBUCO</v>
          </cell>
          <cell r="F25001" t="str">
            <v>57 - 611 - RENEGADE (521/B1)</v>
          </cell>
          <cell r="G25001" t="str">
            <v>OCT</v>
          </cell>
          <cell r="H25001" t="str">
            <v>Wholesales Total</v>
          </cell>
          <cell r="I25001">
            <v>4</v>
          </cell>
        </row>
        <row r="25002">
          <cell r="A25002" t="str">
            <v>FREE DEMAND</v>
          </cell>
          <cell r="B25002" t="str">
            <v>FIAT</v>
          </cell>
          <cell r="C25002" t="str">
            <v>JEEP</v>
          </cell>
          <cell r="D25002" t="str">
            <v>REST OF LATAM</v>
          </cell>
          <cell r="E25002" t="str">
            <v>PERNAMBUCO</v>
          </cell>
          <cell r="F25002" t="str">
            <v>57 - 611 - RENEGADE (521/B1)</v>
          </cell>
          <cell r="G25002" t="str">
            <v>OCT</v>
          </cell>
          <cell r="H25002" t="str">
            <v>Retail Total</v>
          </cell>
          <cell r="I25002">
            <v>4</v>
          </cell>
        </row>
        <row r="25003">
          <cell r="A25003" t="str">
            <v>FREE DEMAND</v>
          </cell>
          <cell r="B25003" t="str">
            <v>FIAT</v>
          </cell>
          <cell r="C25003" t="str">
            <v>JEEP</v>
          </cell>
          <cell r="D25003" t="str">
            <v>REST OF LATAM</v>
          </cell>
          <cell r="E25003" t="str">
            <v>PERNAMBUCO</v>
          </cell>
          <cell r="F25003" t="str">
            <v>57 - 611 - RENEGADE (521/B1)</v>
          </cell>
          <cell r="G25003" t="str">
            <v>OCT</v>
          </cell>
          <cell r="H25003" t="str">
            <v>Dealer Stock</v>
          </cell>
          <cell r="I25003">
            <v>10</v>
          </cell>
        </row>
        <row r="25004">
          <cell r="A25004" t="str">
            <v>FREE DEMAND</v>
          </cell>
          <cell r="B25004" t="str">
            <v>FIAT</v>
          </cell>
          <cell r="C25004" t="str">
            <v>JEEP</v>
          </cell>
          <cell r="D25004" t="str">
            <v>REST OF LATAM</v>
          </cell>
          <cell r="E25004" t="str">
            <v>PERNAMBUCO</v>
          </cell>
          <cell r="F25004" t="str">
            <v>57 - 611 - RENEGADE (521/B1)</v>
          </cell>
          <cell r="G25004" t="str">
            <v>NOV</v>
          </cell>
          <cell r="H25004" t="str">
            <v>Delivery</v>
          </cell>
          <cell r="I25004">
            <v>3</v>
          </cell>
        </row>
        <row r="25005">
          <cell r="A25005" t="str">
            <v>FREE DEMAND</v>
          </cell>
          <cell r="B25005" t="str">
            <v>FIAT</v>
          </cell>
          <cell r="C25005" t="str">
            <v>JEEP</v>
          </cell>
          <cell r="D25005" t="str">
            <v>REST OF LATAM</v>
          </cell>
          <cell r="E25005" t="str">
            <v>PERNAMBUCO</v>
          </cell>
          <cell r="F25005" t="str">
            <v>57 - 611 - RENEGADE (521/B1)</v>
          </cell>
          <cell r="G25005" t="str">
            <v>NOV</v>
          </cell>
          <cell r="H25005" t="str">
            <v>Wholesales Total</v>
          </cell>
          <cell r="I25005">
            <v>3</v>
          </cell>
        </row>
        <row r="25006">
          <cell r="A25006" t="str">
            <v>FREE DEMAND</v>
          </cell>
          <cell r="B25006" t="str">
            <v>FIAT</v>
          </cell>
          <cell r="C25006" t="str">
            <v>JEEP</v>
          </cell>
          <cell r="D25006" t="str">
            <v>REST OF LATAM</v>
          </cell>
          <cell r="E25006" t="str">
            <v>PERNAMBUCO</v>
          </cell>
          <cell r="F25006" t="str">
            <v>57 - 611 - RENEGADE (521/B1)</v>
          </cell>
          <cell r="G25006" t="str">
            <v>NOV</v>
          </cell>
          <cell r="H25006" t="str">
            <v>Retail Total</v>
          </cell>
          <cell r="I25006">
            <v>3</v>
          </cell>
        </row>
        <row r="25007">
          <cell r="A25007" t="str">
            <v>FREE DEMAND</v>
          </cell>
          <cell r="B25007" t="str">
            <v>FIAT</v>
          </cell>
          <cell r="C25007" t="str">
            <v>JEEP</v>
          </cell>
          <cell r="D25007" t="str">
            <v>REST OF LATAM</v>
          </cell>
          <cell r="E25007" t="str">
            <v>PERNAMBUCO</v>
          </cell>
          <cell r="F25007" t="str">
            <v>57 - 611 - RENEGADE (521/B1)</v>
          </cell>
          <cell r="G25007" t="str">
            <v>NOV</v>
          </cell>
          <cell r="H25007" t="str">
            <v>Dealer Stock</v>
          </cell>
          <cell r="I25007">
            <v>10</v>
          </cell>
        </row>
        <row r="25008">
          <cell r="A25008" t="str">
            <v>FREE DEMAND</v>
          </cell>
          <cell r="B25008" t="str">
            <v>FIAT</v>
          </cell>
          <cell r="C25008" t="str">
            <v>JEEP</v>
          </cell>
          <cell r="D25008" t="str">
            <v>REST OF LATAM</v>
          </cell>
          <cell r="E25008" t="str">
            <v>PERNAMBUCO</v>
          </cell>
          <cell r="F25008" t="str">
            <v>57 - 611 - RENEGADE (521/B1)</v>
          </cell>
          <cell r="G25008" t="str">
            <v>DEC</v>
          </cell>
          <cell r="H25008" t="str">
            <v>Delivery</v>
          </cell>
          <cell r="I25008">
            <v>3</v>
          </cell>
        </row>
        <row r="25009">
          <cell r="A25009" t="str">
            <v>FREE DEMAND</v>
          </cell>
          <cell r="B25009" t="str">
            <v>FIAT</v>
          </cell>
          <cell r="C25009" t="str">
            <v>JEEP</v>
          </cell>
          <cell r="D25009" t="str">
            <v>REST OF LATAM</v>
          </cell>
          <cell r="E25009" t="str">
            <v>PERNAMBUCO</v>
          </cell>
          <cell r="F25009" t="str">
            <v>57 - 611 - RENEGADE (521/B1)</v>
          </cell>
          <cell r="G25009" t="str">
            <v>DEC</v>
          </cell>
          <cell r="H25009" t="str">
            <v>Wholesales Total</v>
          </cell>
          <cell r="I25009">
            <v>3</v>
          </cell>
        </row>
        <row r="25010">
          <cell r="A25010" t="str">
            <v>FREE DEMAND</v>
          </cell>
          <cell r="B25010" t="str">
            <v>FIAT</v>
          </cell>
          <cell r="C25010" t="str">
            <v>JEEP</v>
          </cell>
          <cell r="D25010" t="str">
            <v>REST OF LATAM</v>
          </cell>
          <cell r="E25010" t="str">
            <v>PERNAMBUCO</v>
          </cell>
          <cell r="F25010" t="str">
            <v>57 - 611 - RENEGADE (521/B1)</v>
          </cell>
          <cell r="G25010" t="str">
            <v>DEC</v>
          </cell>
          <cell r="H25010" t="str">
            <v>Retail Total</v>
          </cell>
          <cell r="I25010">
            <v>3</v>
          </cell>
        </row>
        <row r="25011">
          <cell r="A25011" t="str">
            <v>FREE DEMAND</v>
          </cell>
          <cell r="B25011" t="str">
            <v>FIAT</v>
          </cell>
          <cell r="C25011" t="str">
            <v>JEEP</v>
          </cell>
          <cell r="D25011" t="str">
            <v>REST OF LATAM</v>
          </cell>
          <cell r="E25011" t="str">
            <v>PERNAMBUCO</v>
          </cell>
          <cell r="F25011" t="str">
            <v>57 - 611 - RENEGADE (521/B1)</v>
          </cell>
          <cell r="G25011" t="str">
            <v>DEC</v>
          </cell>
          <cell r="H25011" t="str">
            <v>Dealer Stock</v>
          </cell>
          <cell r="I25011">
            <v>10</v>
          </cell>
        </row>
        <row r="25012">
          <cell r="A25012" t="str">
            <v>FREE DEMAND</v>
          </cell>
          <cell r="B25012" t="str">
            <v>FIAT</v>
          </cell>
          <cell r="C25012" t="str">
            <v>JEEP</v>
          </cell>
          <cell r="D25012" t="str">
            <v>REST OF LATAM</v>
          </cell>
          <cell r="E25012" t="str">
            <v>PERNAMBUCO</v>
          </cell>
          <cell r="F25012" t="str">
            <v>57 - 675 - COMPASS (551/M1)</v>
          </cell>
          <cell r="G25012" t="str">
            <v>JUL</v>
          </cell>
          <cell r="H25012" t="str">
            <v>Delivery</v>
          </cell>
          <cell r="I25012">
            <v>3</v>
          </cell>
        </row>
        <row r="25013">
          <cell r="A25013" t="str">
            <v>FREE DEMAND</v>
          </cell>
          <cell r="B25013" t="str">
            <v>FIAT</v>
          </cell>
          <cell r="C25013" t="str">
            <v>JEEP</v>
          </cell>
          <cell r="D25013" t="str">
            <v>REST OF LATAM</v>
          </cell>
          <cell r="E25013" t="str">
            <v>PERNAMBUCO</v>
          </cell>
          <cell r="F25013" t="str">
            <v>57 - 675 - COMPASS (551/M1)</v>
          </cell>
          <cell r="G25013" t="str">
            <v>JUL</v>
          </cell>
          <cell r="H25013" t="str">
            <v>Wholesales Total</v>
          </cell>
          <cell r="I25013">
            <v>3</v>
          </cell>
        </row>
        <row r="25014">
          <cell r="A25014" t="str">
            <v>FREE DEMAND</v>
          </cell>
          <cell r="B25014" t="str">
            <v>FIAT</v>
          </cell>
          <cell r="C25014" t="str">
            <v>JEEP</v>
          </cell>
          <cell r="D25014" t="str">
            <v>REST OF LATAM</v>
          </cell>
          <cell r="E25014" t="str">
            <v>PERNAMBUCO</v>
          </cell>
          <cell r="F25014" t="str">
            <v>57 - 675 - COMPASS (551/M1)</v>
          </cell>
          <cell r="G25014" t="str">
            <v>JUL</v>
          </cell>
          <cell r="H25014" t="str">
            <v>Dealer Stock</v>
          </cell>
          <cell r="I25014">
            <v>3</v>
          </cell>
        </row>
        <row r="25015">
          <cell r="A25015" t="str">
            <v>FREE DEMAND</v>
          </cell>
          <cell r="B25015" t="str">
            <v>FIAT</v>
          </cell>
          <cell r="C25015" t="str">
            <v>JEEP</v>
          </cell>
          <cell r="D25015" t="str">
            <v>REST OF LATAM</v>
          </cell>
          <cell r="E25015" t="str">
            <v>PERNAMBUCO</v>
          </cell>
          <cell r="F25015" t="str">
            <v>57 - 675 - COMPASS (551/M1)</v>
          </cell>
          <cell r="G25015" t="str">
            <v>AUG</v>
          </cell>
          <cell r="H25015" t="str">
            <v>Delivery</v>
          </cell>
          <cell r="I25015">
            <v>2</v>
          </cell>
        </row>
        <row r="25016">
          <cell r="A25016" t="str">
            <v>FREE DEMAND</v>
          </cell>
          <cell r="B25016" t="str">
            <v>FIAT</v>
          </cell>
          <cell r="C25016" t="str">
            <v>JEEP</v>
          </cell>
          <cell r="D25016" t="str">
            <v>REST OF LATAM</v>
          </cell>
          <cell r="E25016" t="str">
            <v>PERNAMBUCO</v>
          </cell>
          <cell r="F25016" t="str">
            <v>57 - 675 - COMPASS (551/M1)</v>
          </cell>
          <cell r="G25016" t="str">
            <v>AUG</v>
          </cell>
          <cell r="H25016" t="str">
            <v>Wholesales Total</v>
          </cell>
          <cell r="I25016">
            <v>2</v>
          </cell>
        </row>
        <row r="25017">
          <cell r="A25017" t="str">
            <v>FREE DEMAND</v>
          </cell>
          <cell r="B25017" t="str">
            <v>FIAT</v>
          </cell>
          <cell r="C25017" t="str">
            <v>JEEP</v>
          </cell>
          <cell r="D25017" t="str">
            <v>REST OF LATAM</v>
          </cell>
          <cell r="E25017" t="str">
            <v>PERNAMBUCO</v>
          </cell>
          <cell r="F25017" t="str">
            <v>57 - 675 - COMPASS (551/M1)</v>
          </cell>
          <cell r="G25017" t="str">
            <v>AUG</v>
          </cell>
          <cell r="H25017" t="str">
            <v>Retail Total</v>
          </cell>
          <cell r="I25017">
            <v>3</v>
          </cell>
        </row>
        <row r="25018">
          <cell r="A25018" t="str">
            <v>FREE DEMAND</v>
          </cell>
          <cell r="B25018" t="str">
            <v>FIAT</v>
          </cell>
          <cell r="C25018" t="str">
            <v>JEEP</v>
          </cell>
          <cell r="D25018" t="str">
            <v>REST OF LATAM</v>
          </cell>
          <cell r="E25018" t="str">
            <v>PERNAMBUCO</v>
          </cell>
          <cell r="F25018" t="str">
            <v>57 - 675 - COMPASS (551/M1)</v>
          </cell>
          <cell r="G25018" t="str">
            <v>AUG</v>
          </cell>
          <cell r="H25018" t="str">
            <v>Dealer Stock</v>
          </cell>
          <cell r="I25018">
            <v>2</v>
          </cell>
        </row>
        <row r="25019">
          <cell r="A25019" t="str">
            <v>FREE DEMAND</v>
          </cell>
          <cell r="B25019" t="str">
            <v>FIAT</v>
          </cell>
          <cell r="C25019" t="str">
            <v>JEEP</v>
          </cell>
          <cell r="D25019" t="str">
            <v>REST OF LATAM</v>
          </cell>
          <cell r="E25019" t="str">
            <v>PERNAMBUCO</v>
          </cell>
          <cell r="F25019" t="str">
            <v>57 - 675 - COMPASS (551/M1)</v>
          </cell>
          <cell r="G25019" t="str">
            <v>SEP</v>
          </cell>
          <cell r="H25019" t="str">
            <v>Delivery</v>
          </cell>
          <cell r="I25019">
            <v>3</v>
          </cell>
        </row>
        <row r="25020">
          <cell r="A25020" t="str">
            <v>FREE DEMAND</v>
          </cell>
          <cell r="B25020" t="str">
            <v>FIAT</v>
          </cell>
          <cell r="C25020" t="str">
            <v>JEEP</v>
          </cell>
          <cell r="D25020" t="str">
            <v>REST OF LATAM</v>
          </cell>
          <cell r="E25020" t="str">
            <v>PERNAMBUCO</v>
          </cell>
          <cell r="F25020" t="str">
            <v>57 - 675 - COMPASS (551/M1)</v>
          </cell>
          <cell r="G25020" t="str">
            <v>SEP</v>
          </cell>
          <cell r="H25020" t="str">
            <v>Wholesales Total</v>
          </cell>
          <cell r="I25020">
            <v>3</v>
          </cell>
        </row>
        <row r="25021">
          <cell r="A25021" t="str">
            <v>FREE DEMAND</v>
          </cell>
          <cell r="B25021" t="str">
            <v>FIAT</v>
          </cell>
          <cell r="C25021" t="str">
            <v>JEEP</v>
          </cell>
          <cell r="D25021" t="str">
            <v>REST OF LATAM</v>
          </cell>
          <cell r="E25021" t="str">
            <v>PERNAMBUCO</v>
          </cell>
          <cell r="F25021" t="str">
            <v>57 - 675 - COMPASS (551/M1)</v>
          </cell>
          <cell r="G25021" t="str">
            <v>SEP</v>
          </cell>
          <cell r="H25021" t="str">
            <v>Retail Total</v>
          </cell>
          <cell r="I25021">
            <v>2</v>
          </cell>
        </row>
        <row r="25022">
          <cell r="A25022" t="str">
            <v>FREE DEMAND</v>
          </cell>
          <cell r="B25022" t="str">
            <v>FIAT</v>
          </cell>
          <cell r="C25022" t="str">
            <v>JEEP</v>
          </cell>
          <cell r="D25022" t="str">
            <v>REST OF LATAM</v>
          </cell>
          <cell r="E25022" t="str">
            <v>PERNAMBUCO</v>
          </cell>
          <cell r="F25022" t="str">
            <v>57 - 675 - COMPASS (551/M1)</v>
          </cell>
          <cell r="G25022" t="str">
            <v>SEP</v>
          </cell>
          <cell r="H25022" t="str">
            <v>Dealer Stock</v>
          </cell>
          <cell r="I25022">
            <v>3</v>
          </cell>
        </row>
        <row r="25023">
          <cell r="A25023" t="str">
            <v>FREE DEMAND</v>
          </cell>
          <cell r="B25023" t="str">
            <v>FIAT</v>
          </cell>
          <cell r="C25023" t="str">
            <v>JEEP</v>
          </cell>
          <cell r="D25023" t="str">
            <v>REST OF LATAM</v>
          </cell>
          <cell r="E25023" t="str">
            <v>PERNAMBUCO</v>
          </cell>
          <cell r="F25023" t="str">
            <v>57 - 675 - COMPASS (551/M1)</v>
          </cell>
          <cell r="G25023" t="str">
            <v>OCT</v>
          </cell>
          <cell r="H25023" t="str">
            <v>Delivery</v>
          </cell>
          <cell r="I25023">
            <v>2</v>
          </cell>
        </row>
        <row r="25024">
          <cell r="A25024" t="str">
            <v>FREE DEMAND</v>
          </cell>
          <cell r="B25024" t="str">
            <v>FIAT</v>
          </cell>
          <cell r="C25024" t="str">
            <v>JEEP</v>
          </cell>
          <cell r="D25024" t="str">
            <v>REST OF LATAM</v>
          </cell>
          <cell r="E25024" t="str">
            <v>PERNAMBUCO</v>
          </cell>
          <cell r="F25024" t="str">
            <v>57 - 675 - COMPASS (551/M1)</v>
          </cell>
          <cell r="G25024" t="str">
            <v>OCT</v>
          </cell>
          <cell r="H25024" t="str">
            <v>Wholesales Total</v>
          </cell>
          <cell r="I25024">
            <v>2</v>
          </cell>
        </row>
        <row r="25025">
          <cell r="A25025" t="str">
            <v>FREE DEMAND</v>
          </cell>
          <cell r="B25025" t="str">
            <v>FIAT</v>
          </cell>
          <cell r="C25025" t="str">
            <v>JEEP</v>
          </cell>
          <cell r="D25025" t="str">
            <v>REST OF LATAM</v>
          </cell>
          <cell r="E25025" t="str">
            <v>PERNAMBUCO</v>
          </cell>
          <cell r="F25025" t="str">
            <v>57 - 675 - COMPASS (551/M1)</v>
          </cell>
          <cell r="G25025" t="str">
            <v>OCT</v>
          </cell>
          <cell r="H25025" t="str">
            <v>Retail Total</v>
          </cell>
          <cell r="I25025">
            <v>1</v>
          </cell>
        </row>
        <row r="25026">
          <cell r="A25026" t="str">
            <v>FREE DEMAND</v>
          </cell>
          <cell r="B25026" t="str">
            <v>FIAT</v>
          </cell>
          <cell r="C25026" t="str">
            <v>JEEP</v>
          </cell>
          <cell r="D25026" t="str">
            <v>REST OF LATAM</v>
          </cell>
          <cell r="E25026" t="str">
            <v>PERNAMBUCO</v>
          </cell>
          <cell r="F25026" t="str">
            <v>57 - 675 - COMPASS (551/M1)</v>
          </cell>
          <cell r="G25026" t="str">
            <v>OCT</v>
          </cell>
          <cell r="H25026" t="str">
            <v>Dealer Stock</v>
          </cell>
          <cell r="I25026">
            <v>4</v>
          </cell>
        </row>
        <row r="25027">
          <cell r="A25027" t="str">
            <v>FREE DEMAND</v>
          </cell>
          <cell r="B25027" t="str">
            <v>FIAT</v>
          </cell>
          <cell r="C25027" t="str">
            <v>JEEP</v>
          </cell>
          <cell r="D25027" t="str">
            <v>REST OF LATAM</v>
          </cell>
          <cell r="E25027" t="str">
            <v>PERNAMBUCO</v>
          </cell>
          <cell r="F25027" t="str">
            <v>57 - 675 - COMPASS (551/M1)</v>
          </cell>
          <cell r="G25027" t="str">
            <v>NOV</v>
          </cell>
          <cell r="H25027" t="str">
            <v>Dealer Stock</v>
          </cell>
          <cell r="I25027">
            <v>4</v>
          </cell>
        </row>
        <row r="25028">
          <cell r="A25028" t="str">
            <v>FREE DEMAND</v>
          </cell>
          <cell r="B25028" t="str">
            <v>FIAT</v>
          </cell>
          <cell r="C25028" t="str">
            <v>JEEP</v>
          </cell>
          <cell r="D25028" t="str">
            <v>REST OF LATAM</v>
          </cell>
          <cell r="E25028" t="str">
            <v>PERNAMBUCO</v>
          </cell>
          <cell r="F25028" t="str">
            <v>57 - 675 - COMPASS (551/M1)</v>
          </cell>
          <cell r="G25028" t="str">
            <v>DEC</v>
          </cell>
          <cell r="H25028" t="str">
            <v>Dealer Stock</v>
          </cell>
          <cell r="I25028">
            <v>4</v>
          </cell>
        </row>
        <row r="25029">
          <cell r="A25029" t="str">
            <v>FREE DEMAND</v>
          </cell>
          <cell r="B25029" t="str">
            <v>FIAT</v>
          </cell>
          <cell r="C25029" t="str">
            <v>RAM</v>
          </cell>
          <cell r="D25029" t="str">
            <v>REST OF LATAM</v>
          </cell>
          <cell r="E25029" t="str">
            <v>NAFTA</v>
          </cell>
          <cell r="F25029" t="str">
            <v>58 - DS - 1500</v>
          </cell>
          <cell r="G25029" t="str">
            <v>JAN</v>
          </cell>
          <cell r="H25029" t="str">
            <v>Delivery</v>
          </cell>
          <cell r="I25029">
            <v>1</v>
          </cell>
        </row>
        <row r="25030">
          <cell r="A25030" t="str">
            <v>FREE DEMAND</v>
          </cell>
          <cell r="B25030" t="str">
            <v>FIAT</v>
          </cell>
          <cell r="C25030" t="str">
            <v>RAM</v>
          </cell>
          <cell r="D25030" t="str">
            <v>REST OF LATAM</v>
          </cell>
          <cell r="E25030" t="str">
            <v>NAFTA</v>
          </cell>
          <cell r="F25030" t="str">
            <v>58 - DS - 1500</v>
          </cell>
          <cell r="G25030" t="str">
            <v>JAN</v>
          </cell>
          <cell r="H25030" t="str">
            <v>Prop. Stock Available</v>
          </cell>
          <cell r="I25030">
            <v>1</v>
          </cell>
        </row>
        <row r="25031">
          <cell r="A25031" t="str">
            <v>FREE DEMAND</v>
          </cell>
          <cell r="B25031" t="str">
            <v>FIAT</v>
          </cell>
          <cell r="C25031" t="str">
            <v>RAM</v>
          </cell>
          <cell r="D25031" t="str">
            <v>REST OF LATAM</v>
          </cell>
          <cell r="E25031" t="str">
            <v>NAFTA</v>
          </cell>
          <cell r="F25031" t="str">
            <v>58 - DS - 1500</v>
          </cell>
          <cell r="G25031" t="str">
            <v>JAN</v>
          </cell>
          <cell r="H25031" t="str">
            <v>Dealer Stock</v>
          </cell>
          <cell r="I25031">
            <v>1</v>
          </cell>
        </row>
        <row r="25032">
          <cell r="A25032" t="str">
            <v>FREE DEMAND</v>
          </cell>
          <cell r="B25032" t="str">
            <v>FIAT</v>
          </cell>
          <cell r="C25032" t="str">
            <v>RAM</v>
          </cell>
          <cell r="D25032" t="str">
            <v>REST OF LATAM</v>
          </cell>
          <cell r="E25032" t="str">
            <v>NAFTA</v>
          </cell>
          <cell r="F25032" t="str">
            <v>58 - DS - 1500</v>
          </cell>
          <cell r="G25032" t="str">
            <v>FEB</v>
          </cell>
          <cell r="H25032" t="str">
            <v>Wholesales Total</v>
          </cell>
          <cell r="I25032">
            <v>1</v>
          </cell>
        </row>
        <row r="25033">
          <cell r="A25033" t="str">
            <v>FREE DEMAND</v>
          </cell>
          <cell r="B25033" t="str">
            <v>FIAT</v>
          </cell>
          <cell r="C25033" t="str">
            <v>RAM</v>
          </cell>
          <cell r="D25033" t="str">
            <v>REST OF LATAM</v>
          </cell>
          <cell r="E25033" t="str">
            <v>NAFTA</v>
          </cell>
          <cell r="F25033" t="str">
            <v>58 - DS - 1500</v>
          </cell>
          <cell r="G25033" t="str">
            <v>FEB</v>
          </cell>
          <cell r="H25033" t="str">
            <v>Retail Total</v>
          </cell>
          <cell r="I25033">
            <v>1</v>
          </cell>
        </row>
        <row r="25034">
          <cell r="A25034" t="str">
            <v>FREE DEMAND</v>
          </cell>
          <cell r="B25034" t="str">
            <v>FIAT</v>
          </cell>
          <cell r="C25034" t="str">
            <v>RAM</v>
          </cell>
          <cell r="D25034" t="str">
            <v>REST OF LATAM</v>
          </cell>
          <cell r="E25034" t="str">
            <v>NAFTA</v>
          </cell>
          <cell r="F25034" t="str">
            <v>58 - DS - 1500</v>
          </cell>
          <cell r="G25034" t="str">
            <v>FEB</v>
          </cell>
          <cell r="H25034" t="str">
            <v>Dealer Stock</v>
          </cell>
          <cell r="I25034">
            <v>1</v>
          </cell>
        </row>
        <row r="25035">
          <cell r="A25035" t="str">
            <v>FREE DEMAND</v>
          </cell>
          <cell r="B25035" t="str">
            <v>FIAT</v>
          </cell>
          <cell r="C25035" t="str">
            <v>RAM</v>
          </cell>
          <cell r="D25035" t="str">
            <v>REST OF LATAM</v>
          </cell>
          <cell r="E25035" t="str">
            <v>NAFTA</v>
          </cell>
          <cell r="F25035" t="str">
            <v>58 - DS - 1500</v>
          </cell>
          <cell r="G25035" t="str">
            <v>MAR</v>
          </cell>
          <cell r="H25035" t="str">
            <v>Dealer Stock</v>
          </cell>
          <cell r="I25035">
            <v>1</v>
          </cell>
        </row>
        <row r="25036">
          <cell r="A25036" t="str">
            <v>FREE DEMAND</v>
          </cell>
          <cell r="B25036" t="str">
            <v>FIAT</v>
          </cell>
          <cell r="C25036" t="str">
            <v>RAM</v>
          </cell>
          <cell r="D25036" t="str">
            <v>REST OF LATAM</v>
          </cell>
          <cell r="E25036" t="str">
            <v>NAFTA</v>
          </cell>
          <cell r="F25036" t="str">
            <v>58 - DS - 1500</v>
          </cell>
          <cell r="G25036" t="str">
            <v>APR</v>
          </cell>
          <cell r="H25036" t="str">
            <v>Dealer Stock</v>
          </cell>
          <cell r="I25036">
            <v>1</v>
          </cell>
        </row>
        <row r="25037">
          <cell r="A25037" t="str">
            <v>FREE DEMAND</v>
          </cell>
          <cell r="B25037" t="str">
            <v>FIAT</v>
          </cell>
          <cell r="C25037" t="str">
            <v>RAM</v>
          </cell>
          <cell r="D25037" t="str">
            <v>REST OF LATAM</v>
          </cell>
          <cell r="E25037" t="str">
            <v>NAFTA</v>
          </cell>
          <cell r="F25037" t="str">
            <v>58 - DS - 1500</v>
          </cell>
          <cell r="G25037" t="str">
            <v>MAY</v>
          </cell>
          <cell r="H25037" t="str">
            <v>Delivery</v>
          </cell>
          <cell r="I25037">
            <v>1</v>
          </cell>
        </row>
        <row r="25038">
          <cell r="A25038" t="str">
            <v>FREE DEMAND</v>
          </cell>
          <cell r="B25038" t="str">
            <v>FIAT</v>
          </cell>
          <cell r="C25038" t="str">
            <v>RAM</v>
          </cell>
          <cell r="D25038" t="str">
            <v>REST OF LATAM</v>
          </cell>
          <cell r="E25038" t="str">
            <v>NAFTA</v>
          </cell>
          <cell r="F25038" t="str">
            <v>58 - DS - 1500</v>
          </cell>
          <cell r="G25038" t="str">
            <v>MAY</v>
          </cell>
          <cell r="H25038" t="str">
            <v>Wholesales Total</v>
          </cell>
          <cell r="I25038">
            <v>1</v>
          </cell>
        </row>
        <row r="25039">
          <cell r="A25039" t="str">
            <v>FREE DEMAND</v>
          </cell>
          <cell r="B25039" t="str">
            <v>FIAT</v>
          </cell>
          <cell r="C25039" t="str">
            <v>RAM</v>
          </cell>
          <cell r="D25039" t="str">
            <v>REST OF LATAM</v>
          </cell>
          <cell r="E25039" t="str">
            <v>NAFTA</v>
          </cell>
          <cell r="F25039" t="str">
            <v>58 - DS - 1500</v>
          </cell>
          <cell r="G25039" t="str">
            <v>MAY</v>
          </cell>
          <cell r="H25039" t="str">
            <v>Dealer Stock</v>
          </cell>
          <cell r="I25039">
            <v>2</v>
          </cell>
        </row>
        <row r="25040">
          <cell r="A25040" t="str">
            <v>FREE DEMAND</v>
          </cell>
          <cell r="B25040" t="str">
            <v>FIAT</v>
          </cell>
          <cell r="C25040" t="str">
            <v>RAM</v>
          </cell>
          <cell r="D25040" t="str">
            <v>REST OF LATAM</v>
          </cell>
          <cell r="E25040" t="str">
            <v>NAFTA</v>
          </cell>
          <cell r="F25040" t="str">
            <v>58 - DS - 1500</v>
          </cell>
          <cell r="G25040" t="str">
            <v>JUN</v>
          </cell>
          <cell r="H25040" t="str">
            <v>Dealer Stock</v>
          </cell>
          <cell r="I25040">
            <v>2</v>
          </cell>
        </row>
        <row r="25041">
          <cell r="A25041" t="str">
            <v>FREE DEMAND</v>
          </cell>
          <cell r="B25041" t="str">
            <v>FIAT</v>
          </cell>
          <cell r="C25041" t="str">
            <v>RAM</v>
          </cell>
          <cell r="D25041" t="str">
            <v>REST OF LATAM</v>
          </cell>
          <cell r="E25041" t="str">
            <v>NAFTA</v>
          </cell>
          <cell r="F25041" t="str">
            <v>58 - DS - 1500</v>
          </cell>
          <cell r="G25041" t="str">
            <v>JUL</v>
          </cell>
          <cell r="H25041" t="str">
            <v>Delivery</v>
          </cell>
          <cell r="I25041">
            <v>1</v>
          </cell>
        </row>
        <row r="25042">
          <cell r="A25042" t="str">
            <v>FREE DEMAND</v>
          </cell>
          <cell r="B25042" t="str">
            <v>FIAT</v>
          </cell>
          <cell r="C25042" t="str">
            <v>RAM</v>
          </cell>
          <cell r="D25042" t="str">
            <v>REST OF LATAM</v>
          </cell>
          <cell r="E25042" t="str">
            <v>NAFTA</v>
          </cell>
          <cell r="F25042" t="str">
            <v>58 - DS - 1500</v>
          </cell>
          <cell r="G25042" t="str">
            <v>JUL</v>
          </cell>
          <cell r="H25042" t="str">
            <v>Wholesales Total</v>
          </cell>
          <cell r="I25042">
            <v>1</v>
          </cell>
        </row>
        <row r="25043">
          <cell r="A25043" t="str">
            <v>FREE DEMAND</v>
          </cell>
          <cell r="B25043" t="str">
            <v>FIAT</v>
          </cell>
          <cell r="C25043" t="str">
            <v>RAM</v>
          </cell>
          <cell r="D25043" t="str">
            <v>REST OF LATAM</v>
          </cell>
          <cell r="E25043" t="str">
            <v>NAFTA</v>
          </cell>
          <cell r="F25043" t="str">
            <v>58 - DS - 1500</v>
          </cell>
          <cell r="G25043" t="str">
            <v>JUL</v>
          </cell>
          <cell r="H25043" t="str">
            <v>Retail Total</v>
          </cell>
          <cell r="I25043">
            <v>1</v>
          </cell>
        </row>
        <row r="25044">
          <cell r="A25044" t="str">
            <v>FREE DEMAND</v>
          </cell>
          <cell r="B25044" t="str">
            <v>FIAT</v>
          </cell>
          <cell r="C25044" t="str">
            <v>RAM</v>
          </cell>
          <cell r="D25044" t="str">
            <v>REST OF LATAM</v>
          </cell>
          <cell r="E25044" t="str">
            <v>NAFTA</v>
          </cell>
          <cell r="F25044" t="str">
            <v>58 - DS - 1500</v>
          </cell>
          <cell r="G25044" t="str">
            <v>JUL</v>
          </cell>
          <cell r="H25044" t="str">
            <v>Dealer Stock</v>
          </cell>
          <cell r="I25044">
            <v>2</v>
          </cell>
        </row>
        <row r="25045">
          <cell r="A25045" t="str">
            <v>FREE DEMAND</v>
          </cell>
          <cell r="B25045" t="str">
            <v>FIAT</v>
          </cell>
          <cell r="C25045" t="str">
            <v>RAM</v>
          </cell>
          <cell r="D25045" t="str">
            <v>REST OF LATAM</v>
          </cell>
          <cell r="E25045" t="str">
            <v>NAFTA</v>
          </cell>
          <cell r="F25045" t="str">
            <v>58 - DS - 1500</v>
          </cell>
          <cell r="G25045" t="str">
            <v>AUG</v>
          </cell>
          <cell r="H25045" t="str">
            <v>Retail Total</v>
          </cell>
          <cell r="I25045">
            <v>1</v>
          </cell>
        </row>
        <row r="25046">
          <cell r="A25046" t="str">
            <v>FREE DEMAND</v>
          </cell>
          <cell r="B25046" t="str">
            <v>FIAT</v>
          </cell>
          <cell r="C25046" t="str">
            <v>RAM</v>
          </cell>
          <cell r="D25046" t="str">
            <v>REST OF LATAM</v>
          </cell>
          <cell r="E25046" t="str">
            <v>NAFTA</v>
          </cell>
          <cell r="F25046" t="str">
            <v>58 - DS - 1500</v>
          </cell>
          <cell r="G25046" t="str">
            <v>AUG</v>
          </cell>
          <cell r="H25046" t="str">
            <v>Dealer Stock</v>
          </cell>
          <cell r="I25046">
            <v>1</v>
          </cell>
        </row>
        <row r="25047">
          <cell r="A25047" t="str">
            <v>FREE DEMAND</v>
          </cell>
          <cell r="B25047" t="str">
            <v>FIAT</v>
          </cell>
          <cell r="C25047" t="str">
            <v>RAM</v>
          </cell>
          <cell r="D25047" t="str">
            <v>REST OF LATAM</v>
          </cell>
          <cell r="E25047" t="str">
            <v>NAFTA</v>
          </cell>
          <cell r="F25047" t="str">
            <v>58 - DS - 1500</v>
          </cell>
          <cell r="G25047" t="str">
            <v>SEP</v>
          </cell>
          <cell r="H25047" t="str">
            <v>Retail Total</v>
          </cell>
          <cell r="I25047">
            <v>1</v>
          </cell>
        </row>
        <row r="25048">
          <cell r="A25048" t="str">
            <v>FREE DEMAND</v>
          </cell>
          <cell r="B25048" t="str">
            <v>FIAT</v>
          </cell>
          <cell r="C25048" t="str">
            <v>RAM</v>
          </cell>
          <cell r="D25048" t="str">
            <v>REST OF LATAM</v>
          </cell>
          <cell r="E25048" t="str">
            <v>NAFTA</v>
          </cell>
          <cell r="F25048" t="str">
            <v>58 - DS - 1500</v>
          </cell>
          <cell r="G25048" t="str">
            <v>OCT</v>
          </cell>
          <cell r="H25048" t="str">
            <v>Delivery</v>
          </cell>
          <cell r="I25048">
            <v>1</v>
          </cell>
        </row>
        <row r="25049">
          <cell r="A25049" t="str">
            <v>FREE DEMAND</v>
          </cell>
          <cell r="B25049" t="str">
            <v>FIAT</v>
          </cell>
          <cell r="C25049" t="str">
            <v>RAM</v>
          </cell>
          <cell r="D25049" t="str">
            <v>REST OF LATAM</v>
          </cell>
          <cell r="E25049" t="str">
            <v>NAFTA</v>
          </cell>
          <cell r="F25049" t="str">
            <v>58 - DS - 1500</v>
          </cell>
          <cell r="G25049" t="str">
            <v>OCT</v>
          </cell>
          <cell r="H25049" t="str">
            <v>Wholesales Total</v>
          </cell>
          <cell r="I25049">
            <v>1</v>
          </cell>
        </row>
        <row r="25050">
          <cell r="A25050" t="str">
            <v>FREE DEMAND</v>
          </cell>
          <cell r="B25050" t="str">
            <v>FIAT</v>
          </cell>
          <cell r="C25050" t="str">
            <v>RAM</v>
          </cell>
          <cell r="D25050" t="str">
            <v>REST OF LATAM</v>
          </cell>
          <cell r="E25050" t="str">
            <v>NAFTA</v>
          </cell>
          <cell r="F25050" t="str">
            <v>58 - DS - 1500</v>
          </cell>
          <cell r="G25050" t="str">
            <v>OCT</v>
          </cell>
          <cell r="H25050" t="str">
            <v>Dealer Stock</v>
          </cell>
          <cell r="I25050">
            <v>1</v>
          </cell>
        </row>
        <row r="25051">
          <cell r="A25051" t="str">
            <v>FREE DEMAND</v>
          </cell>
          <cell r="B25051" t="str">
            <v>FIAT</v>
          </cell>
          <cell r="C25051" t="str">
            <v>RAM</v>
          </cell>
          <cell r="D25051" t="str">
            <v>REST OF LATAM</v>
          </cell>
          <cell r="E25051" t="str">
            <v>NAFTA</v>
          </cell>
          <cell r="F25051" t="str">
            <v>58 - DS - 1500</v>
          </cell>
          <cell r="G25051" t="str">
            <v>NOV</v>
          </cell>
          <cell r="H25051" t="str">
            <v>Dealer Stock</v>
          </cell>
          <cell r="I25051">
            <v>1</v>
          </cell>
        </row>
        <row r="25052">
          <cell r="A25052" t="str">
            <v>FREE DEMAND</v>
          </cell>
          <cell r="B25052" t="str">
            <v>FIAT</v>
          </cell>
          <cell r="C25052" t="str">
            <v>RAM</v>
          </cell>
          <cell r="D25052" t="str">
            <v>REST OF LATAM</v>
          </cell>
          <cell r="E25052" t="str">
            <v>NAFTA</v>
          </cell>
          <cell r="F25052" t="str">
            <v>58 - DS - 1500</v>
          </cell>
          <cell r="G25052" t="str">
            <v>DEC</v>
          </cell>
          <cell r="H25052" t="str">
            <v>Delivery</v>
          </cell>
          <cell r="I25052">
            <v>1</v>
          </cell>
        </row>
        <row r="25053">
          <cell r="A25053" t="str">
            <v>FREE DEMAND</v>
          </cell>
          <cell r="B25053" t="str">
            <v>FIAT</v>
          </cell>
          <cell r="C25053" t="str">
            <v>RAM</v>
          </cell>
          <cell r="D25053" t="str">
            <v>REST OF LATAM</v>
          </cell>
          <cell r="E25053" t="str">
            <v>NAFTA</v>
          </cell>
          <cell r="F25053" t="str">
            <v>58 - DS - 1500</v>
          </cell>
          <cell r="G25053" t="str">
            <v>DEC</v>
          </cell>
          <cell r="H25053" t="str">
            <v>Wholesales Total</v>
          </cell>
          <cell r="I25053">
            <v>1</v>
          </cell>
        </row>
        <row r="25054">
          <cell r="A25054" t="str">
            <v>FREE DEMAND</v>
          </cell>
          <cell r="B25054" t="str">
            <v>FIAT</v>
          </cell>
          <cell r="C25054" t="str">
            <v>RAM</v>
          </cell>
          <cell r="D25054" t="str">
            <v>REST OF LATAM</v>
          </cell>
          <cell r="E25054" t="str">
            <v>NAFTA</v>
          </cell>
          <cell r="F25054" t="str">
            <v>58 - DS - 1500</v>
          </cell>
          <cell r="G25054" t="str">
            <v>DEC</v>
          </cell>
          <cell r="H25054" t="str">
            <v>Dealer Stock</v>
          </cell>
          <cell r="I25054">
            <v>2</v>
          </cell>
        </row>
        <row r="25055">
          <cell r="A25055" t="str">
            <v>FREE DEMAND</v>
          </cell>
          <cell r="B25055" t="str">
            <v>FIAT</v>
          </cell>
          <cell r="C25055" t="str">
            <v>JEEP</v>
          </cell>
          <cell r="D25055" t="str">
            <v>REST OF LATAM</v>
          </cell>
          <cell r="E25055" t="str">
            <v>NAFTA</v>
          </cell>
          <cell r="F25055" t="str">
            <v>57 - JK - WRANGLER</v>
          </cell>
          <cell r="G25055" t="str">
            <v>JAN</v>
          </cell>
          <cell r="H25055" t="str">
            <v>Wholesales Total</v>
          </cell>
          <cell r="I25055">
            <v>2</v>
          </cell>
        </row>
        <row r="25056">
          <cell r="A25056" t="str">
            <v>FREE DEMAND</v>
          </cell>
          <cell r="B25056" t="str">
            <v>FIAT</v>
          </cell>
          <cell r="C25056" t="str">
            <v>JEEP</v>
          </cell>
          <cell r="D25056" t="str">
            <v>REST OF LATAM</v>
          </cell>
          <cell r="E25056" t="str">
            <v>NAFTA</v>
          </cell>
          <cell r="F25056" t="str">
            <v>57 - JK - WRANGLER</v>
          </cell>
          <cell r="G25056" t="str">
            <v>JAN</v>
          </cell>
          <cell r="H25056" t="str">
            <v>Retail Total</v>
          </cell>
          <cell r="I25056">
            <v>1</v>
          </cell>
        </row>
        <row r="25057">
          <cell r="A25057" t="str">
            <v>FREE DEMAND</v>
          </cell>
          <cell r="B25057" t="str">
            <v>FIAT</v>
          </cell>
          <cell r="C25057" t="str">
            <v>JEEP</v>
          </cell>
          <cell r="D25057" t="str">
            <v>REST OF LATAM</v>
          </cell>
          <cell r="E25057" t="str">
            <v>NAFTA</v>
          </cell>
          <cell r="F25057" t="str">
            <v>57 - JK - WRANGLER</v>
          </cell>
          <cell r="G25057" t="str">
            <v>JAN</v>
          </cell>
          <cell r="H25057" t="str">
            <v>Dealer Stock</v>
          </cell>
          <cell r="I25057">
            <v>1</v>
          </cell>
        </row>
        <row r="25058">
          <cell r="A25058" t="str">
            <v>FREE DEMAND</v>
          </cell>
          <cell r="B25058" t="str">
            <v>FIAT</v>
          </cell>
          <cell r="C25058" t="str">
            <v>JEEP</v>
          </cell>
          <cell r="D25058" t="str">
            <v>REST OF LATAM</v>
          </cell>
          <cell r="E25058" t="str">
            <v>NAFTA</v>
          </cell>
          <cell r="F25058" t="str">
            <v>57 - JK - WRANGLER</v>
          </cell>
          <cell r="G25058" t="str">
            <v>FEB</v>
          </cell>
          <cell r="H25058" t="str">
            <v>Retail Total</v>
          </cell>
          <cell r="I25058">
            <v>1</v>
          </cell>
        </row>
        <row r="25059">
          <cell r="A25059" t="str">
            <v>FREE DEMAND</v>
          </cell>
          <cell r="B25059" t="str">
            <v>FIAT</v>
          </cell>
          <cell r="C25059" t="str">
            <v>JEEP</v>
          </cell>
          <cell r="D25059" t="str">
            <v>REST OF LATAM</v>
          </cell>
          <cell r="E25059" t="str">
            <v>NAFTA</v>
          </cell>
          <cell r="F25059" t="str">
            <v>57 - JK - WRANGLER</v>
          </cell>
          <cell r="G25059" t="str">
            <v>APR</v>
          </cell>
          <cell r="H25059" t="str">
            <v>Delivery</v>
          </cell>
          <cell r="I25059">
            <v>2</v>
          </cell>
        </row>
        <row r="25060">
          <cell r="A25060" t="str">
            <v>FREE DEMAND</v>
          </cell>
          <cell r="B25060" t="str">
            <v>FIAT</v>
          </cell>
          <cell r="C25060" t="str">
            <v>JEEP</v>
          </cell>
          <cell r="D25060" t="str">
            <v>REST OF LATAM</v>
          </cell>
          <cell r="E25060" t="str">
            <v>NAFTA</v>
          </cell>
          <cell r="F25060" t="str">
            <v>57 - JK - WRANGLER</v>
          </cell>
          <cell r="G25060" t="str">
            <v>APR</v>
          </cell>
          <cell r="H25060" t="str">
            <v>Wholesales Total</v>
          </cell>
          <cell r="I25060">
            <v>2</v>
          </cell>
        </row>
        <row r="25061">
          <cell r="A25061" t="str">
            <v>FREE DEMAND</v>
          </cell>
          <cell r="B25061" t="str">
            <v>FIAT</v>
          </cell>
          <cell r="C25061" t="str">
            <v>JEEP</v>
          </cell>
          <cell r="D25061" t="str">
            <v>REST OF LATAM</v>
          </cell>
          <cell r="E25061" t="str">
            <v>NAFTA</v>
          </cell>
          <cell r="F25061" t="str">
            <v>57 - JK - WRANGLER</v>
          </cell>
          <cell r="G25061" t="str">
            <v>APR</v>
          </cell>
          <cell r="H25061" t="str">
            <v>Retail Total</v>
          </cell>
          <cell r="I25061">
            <v>1</v>
          </cell>
        </row>
        <row r="25062">
          <cell r="A25062" t="str">
            <v>FREE DEMAND</v>
          </cell>
          <cell r="B25062" t="str">
            <v>FIAT</v>
          </cell>
          <cell r="C25062" t="str">
            <v>JEEP</v>
          </cell>
          <cell r="D25062" t="str">
            <v>REST OF LATAM</v>
          </cell>
          <cell r="E25062" t="str">
            <v>NAFTA</v>
          </cell>
          <cell r="F25062" t="str">
            <v>57 - JK - WRANGLER</v>
          </cell>
          <cell r="G25062" t="str">
            <v>APR</v>
          </cell>
          <cell r="H25062" t="str">
            <v>Dealer Stock</v>
          </cell>
          <cell r="I25062">
            <v>1</v>
          </cell>
        </row>
        <row r="25063">
          <cell r="A25063" t="str">
            <v>FREE DEMAND</v>
          </cell>
          <cell r="B25063" t="str">
            <v>FIAT</v>
          </cell>
          <cell r="C25063" t="str">
            <v>JEEP</v>
          </cell>
          <cell r="D25063" t="str">
            <v>REST OF LATAM</v>
          </cell>
          <cell r="E25063" t="str">
            <v>NAFTA</v>
          </cell>
          <cell r="F25063" t="str">
            <v>57 - JK - WRANGLER</v>
          </cell>
          <cell r="G25063" t="str">
            <v>MAY</v>
          </cell>
          <cell r="H25063" t="str">
            <v>Delivery</v>
          </cell>
          <cell r="I25063">
            <v>3</v>
          </cell>
        </row>
        <row r="25064">
          <cell r="A25064" t="str">
            <v>FREE DEMAND</v>
          </cell>
          <cell r="B25064" t="str">
            <v>FIAT</v>
          </cell>
          <cell r="C25064" t="str">
            <v>JEEP</v>
          </cell>
          <cell r="D25064" t="str">
            <v>REST OF LATAM</v>
          </cell>
          <cell r="E25064" t="str">
            <v>NAFTA</v>
          </cell>
          <cell r="F25064" t="str">
            <v>57 - JK - WRANGLER</v>
          </cell>
          <cell r="G25064" t="str">
            <v>MAY</v>
          </cell>
          <cell r="H25064" t="str">
            <v>Wholesales Total</v>
          </cell>
          <cell r="I25064">
            <v>3</v>
          </cell>
        </row>
        <row r="25065">
          <cell r="A25065" t="str">
            <v>FREE DEMAND</v>
          </cell>
          <cell r="B25065" t="str">
            <v>FIAT</v>
          </cell>
          <cell r="C25065" t="str">
            <v>JEEP</v>
          </cell>
          <cell r="D25065" t="str">
            <v>REST OF LATAM</v>
          </cell>
          <cell r="E25065" t="str">
            <v>NAFTA</v>
          </cell>
          <cell r="F25065" t="str">
            <v>57 - JK - WRANGLER</v>
          </cell>
          <cell r="G25065" t="str">
            <v>MAY</v>
          </cell>
          <cell r="H25065" t="str">
            <v>Retail Total</v>
          </cell>
          <cell r="I25065">
            <v>2</v>
          </cell>
        </row>
        <row r="25066">
          <cell r="A25066" t="str">
            <v>FREE DEMAND</v>
          </cell>
          <cell r="B25066" t="str">
            <v>FIAT</v>
          </cell>
          <cell r="C25066" t="str">
            <v>JEEP</v>
          </cell>
          <cell r="D25066" t="str">
            <v>REST OF LATAM</v>
          </cell>
          <cell r="E25066" t="str">
            <v>NAFTA</v>
          </cell>
          <cell r="F25066" t="str">
            <v>57 - JK - WRANGLER</v>
          </cell>
          <cell r="G25066" t="str">
            <v>MAY</v>
          </cell>
          <cell r="H25066" t="str">
            <v>Dealer Stock</v>
          </cell>
          <cell r="I25066">
            <v>2</v>
          </cell>
        </row>
        <row r="25067">
          <cell r="A25067" t="str">
            <v>FREE DEMAND</v>
          </cell>
          <cell r="B25067" t="str">
            <v>FIAT</v>
          </cell>
          <cell r="C25067" t="str">
            <v>JEEP</v>
          </cell>
          <cell r="D25067" t="str">
            <v>REST OF LATAM</v>
          </cell>
          <cell r="E25067" t="str">
            <v>NAFTA</v>
          </cell>
          <cell r="F25067" t="str">
            <v>57 - JK - WRANGLER</v>
          </cell>
          <cell r="G25067" t="str">
            <v>JUN</v>
          </cell>
          <cell r="H25067" t="str">
            <v>Delivery</v>
          </cell>
          <cell r="I25067">
            <v>3</v>
          </cell>
        </row>
        <row r="25068">
          <cell r="A25068" t="str">
            <v>FREE DEMAND</v>
          </cell>
          <cell r="B25068" t="str">
            <v>FIAT</v>
          </cell>
          <cell r="C25068" t="str">
            <v>JEEP</v>
          </cell>
          <cell r="D25068" t="str">
            <v>REST OF LATAM</v>
          </cell>
          <cell r="E25068" t="str">
            <v>NAFTA</v>
          </cell>
          <cell r="F25068" t="str">
            <v>57 - JK - WRANGLER</v>
          </cell>
          <cell r="G25068" t="str">
            <v>JUN</v>
          </cell>
          <cell r="H25068" t="str">
            <v>Wholesales Total</v>
          </cell>
          <cell r="I25068">
            <v>3</v>
          </cell>
        </row>
        <row r="25069">
          <cell r="A25069" t="str">
            <v>FREE DEMAND</v>
          </cell>
          <cell r="B25069" t="str">
            <v>FIAT</v>
          </cell>
          <cell r="C25069" t="str">
            <v>JEEP</v>
          </cell>
          <cell r="D25069" t="str">
            <v>REST OF LATAM</v>
          </cell>
          <cell r="E25069" t="str">
            <v>NAFTA</v>
          </cell>
          <cell r="F25069" t="str">
            <v>57 - JK - WRANGLER</v>
          </cell>
          <cell r="G25069" t="str">
            <v>JUN</v>
          </cell>
          <cell r="H25069" t="str">
            <v>Retail Total</v>
          </cell>
          <cell r="I25069">
            <v>2</v>
          </cell>
        </row>
        <row r="25070">
          <cell r="A25070" t="str">
            <v>FREE DEMAND</v>
          </cell>
          <cell r="B25070" t="str">
            <v>FIAT</v>
          </cell>
          <cell r="C25070" t="str">
            <v>JEEP</v>
          </cell>
          <cell r="D25070" t="str">
            <v>REST OF LATAM</v>
          </cell>
          <cell r="E25070" t="str">
            <v>NAFTA</v>
          </cell>
          <cell r="F25070" t="str">
            <v>57 - JK - WRANGLER</v>
          </cell>
          <cell r="G25070" t="str">
            <v>JUN</v>
          </cell>
          <cell r="H25070" t="str">
            <v>Dealer Stock</v>
          </cell>
          <cell r="I25070">
            <v>3</v>
          </cell>
        </row>
        <row r="25071">
          <cell r="A25071" t="str">
            <v>FREE DEMAND</v>
          </cell>
          <cell r="B25071" t="str">
            <v>FIAT</v>
          </cell>
          <cell r="C25071" t="str">
            <v>JEEP</v>
          </cell>
          <cell r="D25071" t="str">
            <v>REST OF LATAM</v>
          </cell>
          <cell r="E25071" t="str">
            <v>NAFTA</v>
          </cell>
          <cell r="F25071" t="str">
            <v>57 - JK - WRANGLER</v>
          </cell>
          <cell r="G25071" t="str">
            <v>JUL</v>
          </cell>
          <cell r="H25071" t="str">
            <v>Delivery</v>
          </cell>
          <cell r="I25071">
            <v>2</v>
          </cell>
        </row>
        <row r="25072">
          <cell r="A25072" t="str">
            <v>FREE DEMAND</v>
          </cell>
          <cell r="B25072" t="str">
            <v>FIAT</v>
          </cell>
          <cell r="C25072" t="str">
            <v>JEEP</v>
          </cell>
          <cell r="D25072" t="str">
            <v>REST OF LATAM</v>
          </cell>
          <cell r="E25072" t="str">
            <v>NAFTA</v>
          </cell>
          <cell r="F25072" t="str">
            <v>57 - JK - WRANGLER</v>
          </cell>
          <cell r="G25072" t="str">
            <v>JUL</v>
          </cell>
          <cell r="H25072" t="str">
            <v>Wholesales Total</v>
          </cell>
          <cell r="I25072">
            <v>2</v>
          </cell>
        </row>
        <row r="25073">
          <cell r="A25073" t="str">
            <v>FREE DEMAND</v>
          </cell>
          <cell r="B25073" t="str">
            <v>FIAT</v>
          </cell>
          <cell r="C25073" t="str">
            <v>JEEP</v>
          </cell>
          <cell r="D25073" t="str">
            <v>REST OF LATAM</v>
          </cell>
          <cell r="E25073" t="str">
            <v>NAFTA</v>
          </cell>
          <cell r="F25073" t="str">
            <v>57 - JK - WRANGLER</v>
          </cell>
          <cell r="G25073" t="str">
            <v>JUL</v>
          </cell>
          <cell r="H25073" t="str">
            <v>Retail Total</v>
          </cell>
          <cell r="I25073">
            <v>2</v>
          </cell>
        </row>
        <row r="25074">
          <cell r="A25074" t="str">
            <v>FREE DEMAND</v>
          </cell>
          <cell r="B25074" t="str">
            <v>FIAT</v>
          </cell>
          <cell r="C25074" t="str">
            <v>JEEP</v>
          </cell>
          <cell r="D25074" t="str">
            <v>REST OF LATAM</v>
          </cell>
          <cell r="E25074" t="str">
            <v>NAFTA</v>
          </cell>
          <cell r="F25074" t="str">
            <v>57 - JK - WRANGLER</v>
          </cell>
          <cell r="G25074" t="str">
            <v>JUL</v>
          </cell>
          <cell r="H25074" t="str">
            <v>Dealer Stock</v>
          </cell>
          <cell r="I25074">
            <v>3</v>
          </cell>
        </row>
        <row r="25075">
          <cell r="A25075" t="str">
            <v>FREE DEMAND</v>
          </cell>
          <cell r="B25075" t="str">
            <v>FIAT</v>
          </cell>
          <cell r="C25075" t="str">
            <v>JEEP</v>
          </cell>
          <cell r="D25075" t="str">
            <v>REST OF LATAM</v>
          </cell>
          <cell r="E25075" t="str">
            <v>NAFTA</v>
          </cell>
          <cell r="F25075" t="str">
            <v>57 - JK - WRANGLER</v>
          </cell>
          <cell r="G25075" t="str">
            <v>AUG</v>
          </cell>
          <cell r="H25075" t="str">
            <v>Delivery</v>
          </cell>
          <cell r="I25075">
            <v>2</v>
          </cell>
        </row>
        <row r="25076">
          <cell r="A25076" t="str">
            <v>FREE DEMAND</v>
          </cell>
          <cell r="B25076" t="str">
            <v>FIAT</v>
          </cell>
          <cell r="C25076" t="str">
            <v>JEEP</v>
          </cell>
          <cell r="D25076" t="str">
            <v>REST OF LATAM</v>
          </cell>
          <cell r="E25076" t="str">
            <v>NAFTA</v>
          </cell>
          <cell r="F25076" t="str">
            <v>57 - JK - WRANGLER</v>
          </cell>
          <cell r="G25076" t="str">
            <v>AUG</v>
          </cell>
          <cell r="H25076" t="str">
            <v>Wholesales Total</v>
          </cell>
          <cell r="I25076">
            <v>2</v>
          </cell>
        </row>
        <row r="25077">
          <cell r="A25077" t="str">
            <v>FREE DEMAND</v>
          </cell>
          <cell r="B25077" t="str">
            <v>FIAT</v>
          </cell>
          <cell r="C25077" t="str">
            <v>JEEP</v>
          </cell>
          <cell r="D25077" t="str">
            <v>REST OF LATAM</v>
          </cell>
          <cell r="E25077" t="str">
            <v>NAFTA</v>
          </cell>
          <cell r="F25077" t="str">
            <v>57 - JK - WRANGLER</v>
          </cell>
          <cell r="G25077" t="str">
            <v>AUG</v>
          </cell>
          <cell r="H25077" t="str">
            <v>Retail Total</v>
          </cell>
          <cell r="I25077">
            <v>2</v>
          </cell>
        </row>
        <row r="25078">
          <cell r="A25078" t="str">
            <v>FREE DEMAND</v>
          </cell>
          <cell r="B25078" t="str">
            <v>FIAT</v>
          </cell>
          <cell r="C25078" t="str">
            <v>JEEP</v>
          </cell>
          <cell r="D25078" t="str">
            <v>REST OF LATAM</v>
          </cell>
          <cell r="E25078" t="str">
            <v>NAFTA</v>
          </cell>
          <cell r="F25078" t="str">
            <v>57 - JK - WRANGLER</v>
          </cell>
          <cell r="G25078" t="str">
            <v>AUG</v>
          </cell>
          <cell r="H25078" t="str">
            <v>Dealer Stock</v>
          </cell>
          <cell r="I25078">
            <v>3</v>
          </cell>
        </row>
        <row r="25079">
          <cell r="A25079" t="str">
            <v>FREE DEMAND</v>
          </cell>
          <cell r="B25079" t="str">
            <v>FIAT</v>
          </cell>
          <cell r="C25079" t="str">
            <v>JEEP</v>
          </cell>
          <cell r="D25079" t="str">
            <v>REST OF LATAM</v>
          </cell>
          <cell r="E25079" t="str">
            <v>NAFTA</v>
          </cell>
          <cell r="F25079" t="str">
            <v>57 - JK - WRANGLER</v>
          </cell>
          <cell r="G25079" t="str">
            <v>SEP</v>
          </cell>
          <cell r="H25079" t="str">
            <v>Delivery</v>
          </cell>
          <cell r="I25079">
            <v>2</v>
          </cell>
        </row>
        <row r="25080">
          <cell r="A25080" t="str">
            <v>FREE DEMAND</v>
          </cell>
          <cell r="B25080" t="str">
            <v>FIAT</v>
          </cell>
          <cell r="C25080" t="str">
            <v>JEEP</v>
          </cell>
          <cell r="D25080" t="str">
            <v>REST OF LATAM</v>
          </cell>
          <cell r="E25080" t="str">
            <v>NAFTA</v>
          </cell>
          <cell r="F25080" t="str">
            <v>57 - JK - WRANGLER</v>
          </cell>
          <cell r="G25080" t="str">
            <v>SEP</v>
          </cell>
          <cell r="H25080" t="str">
            <v>Wholesales Total</v>
          </cell>
          <cell r="I25080">
            <v>2</v>
          </cell>
        </row>
        <row r="25081">
          <cell r="A25081" t="str">
            <v>FREE DEMAND</v>
          </cell>
          <cell r="B25081" t="str">
            <v>FIAT</v>
          </cell>
          <cell r="C25081" t="str">
            <v>JEEP</v>
          </cell>
          <cell r="D25081" t="str">
            <v>REST OF LATAM</v>
          </cell>
          <cell r="E25081" t="str">
            <v>NAFTA</v>
          </cell>
          <cell r="F25081" t="str">
            <v>57 - JK - WRANGLER</v>
          </cell>
          <cell r="G25081" t="str">
            <v>SEP</v>
          </cell>
          <cell r="H25081" t="str">
            <v>Retail Total</v>
          </cell>
          <cell r="I25081">
            <v>2</v>
          </cell>
        </row>
        <row r="25082">
          <cell r="A25082" t="str">
            <v>FREE DEMAND</v>
          </cell>
          <cell r="B25082" t="str">
            <v>FIAT</v>
          </cell>
          <cell r="C25082" t="str">
            <v>JEEP</v>
          </cell>
          <cell r="D25082" t="str">
            <v>REST OF LATAM</v>
          </cell>
          <cell r="E25082" t="str">
            <v>NAFTA</v>
          </cell>
          <cell r="F25082" t="str">
            <v>57 - JK - WRANGLER</v>
          </cell>
          <cell r="G25082" t="str">
            <v>SEP</v>
          </cell>
          <cell r="H25082" t="str">
            <v>Dealer Stock</v>
          </cell>
          <cell r="I25082">
            <v>3</v>
          </cell>
        </row>
        <row r="25083">
          <cell r="A25083" t="str">
            <v>FREE DEMAND</v>
          </cell>
          <cell r="B25083" t="str">
            <v>FIAT</v>
          </cell>
          <cell r="C25083" t="str">
            <v>JEEP</v>
          </cell>
          <cell r="D25083" t="str">
            <v>REST OF LATAM</v>
          </cell>
          <cell r="E25083" t="str">
            <v>NAFTA</v>
          </cell>
          <cell r="F25083" t="str">
            <v>57 - JK - WRANGLER</v>
          </cell>
          <cell r="G25083" t="str">
            <v>OCT</v>
          </cell>
          <cell r="H25083" t="str">
            <v>Delivery</v>
          </cell>
          <cell r="I25083">
            <v>2</v>
          </cell>
        </row>
        <row r="25084">
          <cell r="A25084" t="str">
            <v>FREE DEMAND</v>
          </cell>
          <cell r="B25084" t="str">
            <v>FIAT</v>
          </cell>
          <cell r="C25084" t="str">
            <v>JEEP</v>
          </cell>
          <cell r="D25084" t="str">
            <v>REST OF LATAM</v>
          </cell>
          <cell r="E25084" t="str">
            <v>NAFTA</v>
          </cell>
          <cell r="F25084" t="str">
            <v>57 - JK - WRANGLER</v>
          </cell>
          <cell r="G25084" t="str">
            <v>OCT</v>
          </cell>
          <cell r="H25084" t="str">
            <v>Wholesales Total</v>
          </cell>
          <cell r="I25084">
            <v>2</v>
          </cell>
        </row>
        <row r="25085">
          <cell r="A25085" t="str">
            <v>FREE DEMAND</v>
          </cell>
          <cell r="B25085" t="str">
            <v>FIAT</v>
          </cell>
          <cell r="C25085" t="str">
            <v>JEEP</v>
          </cell>
          <cell r="D25085" t="str">
            <v>REST OF LATAM</v>
          </cell>
          <cell r="E25085" t="str">
            <v>NAFTA</v>
          </cell>
          <cell r="F25085" t="str">
            <v>57 - JK - WRANGLER</v>
          </cell>
          <cell r="G25085" t="str">
            <v>OCT</v>
          </cell>
          <cell r="H25085" t="str">
            <v>Retail Total</v>
          </cell>
          <cell r="I25085">
            <v>2</v>
          </cell>
        </row>
        <row r="25086">
          <cell r="A25086" t="str">
            <v>FREE DEMAND</v>
          </cell>
          <cell r="B25086" t="str">
            <v>FIAT</v>
          </cell>
          <cell r="C25086" t="str">
            <v>JEEP</v>
          </cell>
          <cell r="D25086" t="str">
            <v>REST OF LATAM</v>
          </cell>
          <cell r="E25086" t="str">
            <v>NAFTA</v>
          </cell>
          <cell r="F25086" t="str">
            <v>57 - JK - WRANGLER</v>
          </cell>
          <cell r="G25086" t="str">
            <v>OCT</v>
          </cell>
          <cell r="H25086" t="str">
            <v>Dealer Stock</v>
          </cell>
          <cell r="I25086">
            <v>3</v>
          </cell>
        </row>
        <row r="25087">
          <cell r="A25087" t="str">
            <v>FREE DEMAND</v>
          </cell>
          <cell r="B25087" t="str">
            <v>FIAT</v>
          </cell>
          <cell r="C25087" t="str">
            <v>JEEP</v>
          </cell>
          <cell r="D25087" t="str">
            <v>REST OF LATAM</v>
          </cell>
          <cell r="E25087" t="str">
            <v>NAFTA</v>
          </cell>
          <cell r="F25087" t="str">
            <v>57 - JK - WRANGLER</v>
          </cell>
          <cell r="G25087" t="str">
            <v>NOV</v>
          </cell>
          <cell r="H25087" t="str">
            <v>Delivery</v>
          </cell>
          <cell r="I25087">
            <v>2</v>
          </cell>
        </row>
        <row r="25088">
          <cell r="A25088" t="str">
            <v>FREE DEMAND</v>
          </cell>
          <cell r="B25088" t="str">
            <v>FIAT</v>
          </cell>
          <cell r="C25088" t="str">
            <v>JEEP</v>
          </cell>
          <cell r="D25088" t="str">
            <v>REST OF LATAM</v>
          </cell>
          <cell r="E25088" t="str">
            <v>NAFTA</v>
          </cell>
          <cell r="F25088" t="str">
            <v>57 - JK - WRANGLER</v>
          </cell>
          <cell r="G25088" t="str">
            <v>NOV</v>
          </cell>
          <cell r="H25088" t="str">
            <v>Wholesales Total</v>
          </cell>
          <cell r="I25088">
            <v>2</v>
          </cell>
        </row>
        <row r="25089">
          <cell r="A25089" t="str">
            <v>FREE DEMAND</v>
          </cell>
          <cell r="B25089" t="str">
            <v>FIAT</v>
          </cell>
          <cell r="C25089" t="str">
            <v>JEEP</v>
          </cell>
          <cell r="D25089" t="str">
            <v>REST OF LATAM</v>
          </cell>
          <cell r="E25089" t="str">
            <v>NAFTA</v>
          </cell>
          <cell r="F25089" t="str">
            <v>57 - JK - WRANGLER</v>
          </cell>
          <cell r="G25089" t="str">
            <v>NOV</v>
          </cell>
          <cell r="H25089" t="str">
            <v>Retail Total</v>
          </cell>
          <cell r="I25089">
            <v>2</v>
          </cell>
        </row>
        <row r="25090">
          <cell r="A25090" t="str">
            <v>FREE DEMAND</v>
          </cell>
          <cell r="B25090" t="str">
            <v>FIAT</v>
          </cell>
          <cell r="C25090" t="str">
            <v>JEEP</v>
          </cell>
          <cell r="D25090" t="str">
            <v>REST OF LATAM</v>
          </cell>
          <cell r="E25090" t="str">
            <v>NAFTA</v>
          </cell>
          <cell r="F25090" t="str">
            <v>57 - JK - WRANGLER</v>
          </cell>
          <cell r="G25090" t="str">
            <v>NOV</v>
          </cell>
          <cell r="H25090" t="str">
            <v>Dealer Stock</v>
          </cell>
          <cell r="I25090">
            <v>3</v>
          </cell>
        </row>
        <row r="25091">
          <cell r="A25091" t="str">
            <v>FREE DEMAND</v>
          </cell>
          <cell r="B25091" t="str">
            <v>FIAT</v>
          </cell>
          <cell r="C25091" t="str">
            <v>JEEP</v>
          </cell>
          <cell r="D25091" t="str">
            <v>REST OF LATAM</v>
          </cell>
          <cell r="E25091" t="str">
            <v>NAFTA</v>
          </cell>
          <cell r="F25091" t="str">
            <v>57 - JK - WRANGLER</v>
          </cell>
          <cell r="G25091" t="str">
            <v>DEC</v>
          </cell>
          <cell r="H25091" t="str">
            <v>Delivery</v>
          </cell>
          <cell r="I25091">
            <v>2</v>
          </cell>
        </row>
        <row r="25092">
          <cell r="A25092" t="str">
            <v>FREE DEMAND</v>
          </cell>
          <cell r="B25092" t="str">
            <v>FIAT</v>
          </cell>
          <cell r="C25092" t="str">
            <v>JEEP</v>
          </cell>
          <cell r="D25092" t="str">
            <v>REST OF LATAM</v>
          </cell>
          <cell r="E25092" t="str">
            <v>NAFTA</v>
          </cell>
          <cell r="F25092" t="str">
            <v>57 - JK - WRANGLER</v>
          </cell>
          <cell r="G25092" t="str">
            <v>DEC</v>
          </cell>
          <cell r="H25092" t="str">
            <v>Wholesales Total</v>
          </cell>
          <cell r="I25092">
            <v>2</v>
          </cell>
        </row>
        <row r="25093">
          <cell r="A25093" t="str">
            <v>FREE DEMAND</v>
          </cell>
          <cell r="B25093" t="str">
            <v>FIAT</v>
          </cell>
          <cell r="C25093" t="str">
            <v>JEEP</v>
          </cell>
          <cell r="D25093" t="str">
            <v>REST OF LATAM</v>
          </cell>
          <cell r="E25093" t="str">
            <v>NAFTA</v>
          </cell>
          <cell r="F25093" t="str">
            <v>57 - JK - WRANGLER</v>
          </cell>
          <cell r="G25093" t="str">
            <v>DEC</v>
          </cell>
          <cell r="H25093" t="str">
            <v>Retail Total</v>
          </cell>
          <cell r="I25093">
            <v>2</v>
          </cell>
        </row>
        <row r="25094">
          <cell r="A25094" t="str">
            <v>FREE DEMAND</v>
          </cell>
          <cell r="B25094" t="str">
            <v>FIAT</v>
          </cell>
          <cell r="C25094" t="str">
            <v>JEEP</v>
          </cell>
          <cell r="D25094" t="str">
            <v>REST OF LATAM</v>
          </cell>
          <cell r="E25094" t="str">
            <v>NAFTA</v>
          </cell>
          <cell r="F25094" t="str">
            <v>57 - JK - WRANGLER</v>
          </cell>
          <cell r="G25094" t="str">
            <v>DEC</v>
          </cell>
          <cell r="H25094" t="str">
            <v>Dealer Stock</v>
          </cell>
          <cell r="I25094">
            <v>3</v>
          </cell>
        </row>
        <row r="25095">
          <cell r="A25095" t="str">
            <v>FREE DEMAND</v>
          </cell>
          <cell r="B25095" t="str">
            <v>FIAT</v>
          </cell>
          <cell r="C25095" t="str">
            <v>JEEP</v>
          </cell>
          <cell r="D25095" t="str">
            <v>REST OF LATAM</v>
          </cell>
          <cell r="E25095" t="str">
            <v>NAFTA</v>
          </cell>
          <cell r="F25095" t="str">
            <v>57 - KL - CHEROKEE</v>
          </cell>
          <cell r="G25095" t="str">
            <v>JAN</v>
          </cell>
          <cell r="H25095" t="str">
            <v>Dealer Stock</v>
          </cell>
          <cell r="I25095">
            <v>2</v>
          </cell>
        </row>
        <row r="25096">
          <cell r="A25096" t="str">
            <v>FREE DEMAND</v>
          </cell>
          <cell r="B25096" t="str">
            <v>FIAT</v>
          </cell>
          <cell r="C25096" t="str">
            <v>JEEP</v>
          </cell>
          <cell r="D25096" t="str">
            <v>REST OF LATAM</v>
          </cell>
          <cell r="E25096" t="str">
            <v>NAFTA</v>
          </cell>
          <cell r="F25096" t="str">
            <v>57 - KL - CHEROKEE</v>
          </cell>
          <cell r="G25096" t="str">
            <v>FEB</v>
          </cell>
          <cell r="H25096" t="str">
            <v>Dealer Stock</v>
          </cell>
          <cell r="I25096">
            <v>2</v>
          </cell>
        </row>
        <row r="25097">
          <cell r="A25097" t="str">
            <v>FREE DEMAND</v>
          </cell>
          <cell r="B25097" t="str">
            <v>FIAT</v>
          </cell>
          <cell r="C25097" t="str">
            <v>JEEP</v>
          </cell>
          <cell r="D25097" t="str">
            <v>REST OF LATAM</v>
          </cell>
          <cell r="E25097" t="str">
            <v>NAFTA</v>
          </cell>
          <cell r="F25097" t="str">
            <v>57 - KL - CHEROKEE</v>
          </cell>
          <cell r="G25097" t="str">
            <v>MAR</v>
          </cell>
          <cell r="H25097" t="str">
            <v>Dealer Stock</v>
          </cell>
          <cell r="I25097">
            <v>2</v>
          </cell>
        </row>
        <row r="25098">
          <cell r="A25098" t="str">
            <v>FREE DEMAND</v>
          </cell>
          <cell r="B25098" t="str">
            <v>FIAT</v>
          </cell>
          <cell r="C25098" t="str">
            <v>JEEP</v>
          </cell>
          <cell r="D25098" t="str">
            <v>REST OF LATAM</v>
          </cell>
          <cell r="E25098" t="str">
            <v>NAFTA</v>
          </cell>
          <cell r="F25098" t="str">
            <v>57 - KL - CHEROKEE</v>
          </cell>
          <cell r="G25098" t="str">
            <v>APR</v>
          </cell>
          <cell r="H25098" t="str">
            <v>Retail Total</v>
          </cell>
          <cell r="I25098">
            <v>1</v>
          </cell>
        </row>
        <row r="25099">
          <cell r="A25099" t="str">
            <v>FREE DEMAND</v>
          </cell>
          <cell r="B25099" t="str">
            <v>FIAT</v>
          </cell>
          <cell r="C25099" t="str">
            <v>JEEP</v>
          </cell>
          <cell r="D25099" t="str">
            <v>REST OF LATAM</v>
          </cell>
          <cell r="E25099" t="str">
            <v>NAFTA</v>
          </cell>
          <cell r="F25099" t="str">
            <v>57 - KL - CHEROKEE</v>
          </cell>
          <cell r="G25099" t="str">
            <v>APR</v>
          </cell>
          <cell r="H25099" t="str">
            <v>Dealer Stock</v>
          </cell>
          <cell r="I25099">
            <v>1</v>
          </cell>
        </row>
        <row r="25100">
          <cell r="A25100" t="str">
            <v>FREE DEMAND</v>
          </cell>
          <cell r="B25100" t="str">
            <v>FIAT</v>
          </cell>
          <cell r="C25100" t="str">
            <v>JEEP</v>
          </cell>
          <cell r="D25100" t="str">
            <v>REST OF LATAM</v>
          </cell>
          <cell r="E25100" t="str">
            <v>NAFTA</v>
          </cell>
          <cell r="F25100" t="str">
            <v>57 - KL - CHEROKEE</v>
          </cell>
          <cell r="G25100" t="str">
            <v>MAY</v>
          </cell>
          <cell r="H25100" t="str">
            <v>Retail Total</v>
          </cell>
          <cell r="I25100">
            <v>1</v>
          </cell>
        </row>
        <row r="25101">
          <cell r="A25101" t="str">
            <v>FREE DEMAND</v>
          </cell>
          <cell r="B25101" t="str">
            <v>FIAT</v>
          </cell>
          <cell r="C25101" t="str">
            <v>JEEP</v>
          </cell>
          <cell r="D25101" t="str">
            <v>REST OF LATAM</v>
          </cell>
          <cell r="E25101" t="str">
            <v>NAFTA</v>
          </cell>
          <cell r="F25101" t="str">
            <v>57 - WK - GRAND CHEROKEE</v>
          </cell>
          <cell r="G25101" t="str">
            <v>JAN</v>
          </cell>
          <cell r="H25101" t="str">
            <v>Delivery</v>
          </cell>
          <cell r="I25101">
            <v>6</v>
          </cell>
        </row>
        <row r="25102">
          <cell r="A25102" t="str">
            <v>FREE DEMAND</v>
          </cell>
          <cell r="B25102" t="str">
            <v>FIAT</v>
          </cell>
          <cell r="C25102" t="str">
            <v>JEEP</v>
          </cell>
          <cell r="D25102" t="str">
            <v>REST OF LATAM</v>
          </cell>
          <cell r="E25102" t="str">
            <v>NAFTA</v>
          </cell>
          <cell r="F25102" t="str">
            <v>57 - WK - GRAND CHEROKEE</v>
          </cell>
          <cell r="G25102" t="str">
            <v>JAN</v>
          </cell>
          <cell r="H25102" t="str">
            <v>Wholesales Total</v>
          </cell>
          <cell r="I25102">
            <v>6</v>
          </cell>
        </row>
        <row r="25103">
          <cell r="A25103" t="str">
            <v>FREE DEMAND</v>
          </cell>
          <cell r="B25103" t="str">
            <v>FIAT</v>
          </cell>
          <cell r="C25103" t="str">
            <v>JEEP</v>
          </cell>
          <cell r="D25103" t="str">
            <v>REST OF LATAM</v>
          </cell>
          <cell r="E25103" t="str">
            <v>NAFTA</v>
          </cell>
          <cell r="F25103" t="str">
            <v>57 - WK - GRAND CHEROKEE</v>
          </cell>
          <cell r="G25103" t="str">
            <v>JAN</v>
          </cell>
          <cell r="H25103" t="str">
            <v>Retail Total</v>
          </cell>
          <cell r="I25103">
            <v>11</v>
          </cell>
        </row>
        <row r="25104">
          <cell r="A25104" t="str">
            <v>FREE DEMAND</v>
          </cell>
          <cell r="B25104" t="str">
            <v>FIAT</v>
          </cell>
          <cell r="C25104" t="str">
            <v>JEEP</v>
          </cell>
          <cell r="D25104" t="str">
            <v>REST OF LATAM</v>
          </cell>
          <cell r="E25104" t="str">
            <v>NAFTA</v>
          </cell>
          <cell r="F25104" t="str">
            <v>57 - WK - GRAND CHEROKEE</v>
          </cell>
          <cell r="G25104" t="str">
            <v>JAN</v>
          </cell>
          <cell r="H25104" t="str">
            <v>Prop. Stock Available</v>
          </cell>
          <cell r="I25104">
            <v>6</v>
          </cell>
        </row>
        <row r="25105">
          <cell r="A25105" t="str">
            <v>FREE DEMAND</v>
          </cell>
          <cell r="B25105" t="str">
            <v>FIAT</v>
          </cell>
          <cell r="C25105" t="str">
            <v>JEEP</v>
          </cell>
          <cell r="D25105" t="str">
            <v>REST OF LATAM</v>
          </cell>
          <cell r="E25105" t="str">
            <v>NAFTA</v>
          </cell>
          <cell r="F25105" t="str">
            <v>57 - WK - GRAND CHEROKEE</v>
          </cell>
          <cell r="G25105" t="str">
            <v>JAN</v>
          </cell>
          <cell r="H25105" t="str">
            <v>Dealer Stock</v>
          </cell>
          <cell r="I25105">
            <v>22</v>
          </cell>
        </row>
        <row r="25106">
          <cell r="A25106" t="str">
            <v>FREE DEMAND</v>
          </cell>
          <cell r="B25106" t="str">
            <v>FIAT</v>
          </cell>
          <cell r="C25106" t="str">
            <v>JEEP</v>
          </cell>
          <cell r="D25106" t="str">
            <v>REST OF LATAM</v>
          </cell>
          <cell r="E25106" t="str">
            <v>NAFTA</v>
          </cell>
          <cell r="F25106" t="str">
            <v>57 - WK - GRAND CHEROKEE</v>
          </cell>
          <cell r="G25106" t="str">
            <v>FEB</v>
          </cell>
          <cell r="H25106" t="str">
            <v>Delivery</v>
          </cell>
          <cell r="I25106">
            <v>5</v>
          </cell>
        </row>
        <row r="25107">
          <cell r="A25107" t="str">
            <v>FREE DEMAND</v>
          </cell>
          <cell r="B25107" t="str">
            <v>FIAT</v>
          </cell>
          <cell r="C25107" t="str">
            <v>JEEP</v>
          </cell>
          <cell r="D25107" t="str">
            <v>REST OF LATAM</v>
          </cell>
          <cell r="E25107" t="str">
            <v>NAFTA</v>
          </cell>
          <cell r="F25107" t="str">
            <v>57 - WK - GRAND CHEROKEE</v>
          </cell>
          <cell r="G25107" t="str">
            <v>FEB</v>
          </cell>
          <cell r="H25107" t="str">
            <v>Wholesales Total</v>
          </cell>
          <cell r="I25107">
            <v>5</v>
          </cell>
        </row>
        <row r="25108">
          <cell r="A25108" t="str">
            <v>FREE DEMAND</v>
          </cell>
          <cell r="B25108" t="str">
            <v>FIAT</v>
          </cell>
          <cell r="C25108" t="str">
            <v>JEEP</v>
          </cell>
          <cell r="D25108" t="str">
            <v>REST OF LATAM</v>
          </cell>
          <cell r="E25108" t="str">
            <v>NAFTA</v>
          </cell>
          <cell r="F25108" t="str">
            <v>57 - WK - GRAND CHEROKEE</v>
          </cell>
          <cell r="G25108" t="str">
            <v>FEB</v>
          </cell>
          <cell r="H25108" t="str">
            <v>Retail Total</v>
          </cell>
          <cell r="I25108">
            <v>6</v>
          </cell>
        </row>
        <row r="25109">
          <cell r="A25109" t="str">
            <v>FREE DEMAND</v>
          </cell>
          <cell r="B25109" t="str">
            <v>FIAT</v>
          </cell>
          <cell r="C25109" t="str">
            <v>JEEP</v>
          </cell>
          <cell r="D25109" t="str">
            <v>REST OF LATAM</v>
          </cell>
          <cell r="E25109" t="str">
            <v>NAFTA</v>
          </cell>
          <cell r="F25109" t="str">
            <v>57 - WK - GRAND CHEROKEE</v>
          </cell>
          <cell r="G25109" t="str">
            <v>FEB</v>
          </cell>
          <cell r="H25109" t="str">
            <v>Prop. Stock Available</v>
          </cell>
          <cell r="I25109">
            <v>6</v>
          </cell>
        </row>
        <row r="25110">
          <cell r="A25110" t="str">
            <v>FREE DEMAND</v>
          </cell>
          <cell r="B25110" t="str">
            <v>FIAT</v>
          </cell>
          <cell r="C25110" t="str">
            <v>JEEP</v>
          </cell>
          <cell r="D25110" t="str">
            <v>REST OF LATAM</v>
          </cell>
          <cell r="E25110" t="str">
            <v>NAFTA</v>
          </cell>
          <cell r="F25110" t="str">
            <v>57 - WK - GRAND CHEROKEE</v>
          </cell>
          <cell r="G25110" t="str">
            <v>FEB</v>
          </cell>
          <cell r="H25110" t="str">
            <v>Dealer Stock</v>
          </cell>
          <cell r="I25110">
            <v>21</v>
          </cell>
        </row>
        <row r="25111">
          <cell r="A25111" t="str">
            <v>FREE DEMAND</v>
          </cell>
          <cell r="B25111" t="str">
            <v>FIAT</v>
          </cell>
          <cell r="C25111" t="str">
            <v>JEEP</v>
          </cell>
          <cell r="D25111" t="str">
            <v>REST OF LATAM</v>
          </cell>
          <cell r="E25111" t="str">
            <v>NAFTA</v>
          </cell>
          <cell r="F25111" t="str">
            <v>57 - WK - GRAND CHEROKEE</v>
          </cell>
          <cell r="G25111" t="str">
            <v>MAR</v>
          </cell>
          <cell r="H25111" t="str">
            <v>Delivery</v>
          </cell>
          <cell r="I25111">
            <v>6</v>
          </cell>
        </row>
        <row r="25112">
          <cell r="A25112" t="str">
            <v>FREE DEMAND</v>
          </cell>
          <cell r="B25112" t="str">
            <v>FIAT</v>
          </cell>
          <cell r="C25112" t="str">
            <v>JEEP</v>
          </cell>
          <cell r="D25112" t="str">
            <v>REST OF LATAM</v>
          </cell>
          <cell r="E25112" t="str">
            <v>NAFTA</v>
          </cell>
          <cell r="F25112" t="str">
            <v>57 - WK - GRAND CHEROKEE</v>
          </cell>
          <cell r="G25112" t="str">
            <v>MAR</v>
          </cell>
          <cell r="H25112" t="str">
            <v>Wholesales Total</v>
          </cell>
          <cell r="I25112">
            <v>5</v>
          </cell>
        </row>
        <row r="25113">
          <cell r="A25113" t="str">
            <v>FREE DEMAND</v>
          </cell>
          <cell r="B25113" t="str">
            <v>FIAT</v>
          </cell>
          <cell r="C25113" t="str">
            <v>JEEP</v>
          </cell>
          <cell r="D25113" t="str">
            <v>REST OF LATAM</v>
          </cell>
          <cell r="E25113" t="str">
            <v>NAFTA</v>
          </cell>
          <cell r="F25113" t="str">
            <v>57 - WK - GRAND CHEROKEE</v>
          </cell>
          <cell r="G25113" t="str">
            <v>MAR</v>
          </cell>
          <cell r="H25113" t="str">
            <v>Retail Total</v>
          </cell>
          <cell r="I25113">
            <v>7</v>
          </cell>
        </row>
        <row r="25114">
          <cell r="A25114" t="str">
            <v>FREE DEMAND</v>
          </cell>
          <cell r="B25114" t="str">
            <v>FIAT</v>
          </cell>
          <cell r="C25114" t="str">
            <v>JEEP</v>
          </cell>
          <cell r="D25114" t="str">
            <v>REST OF LATAM</v>
          </cell>
          <cell r="E25114" t="str">
            <v>NAFTA</v>
          </cell>
          <cell r="F25114" t="str">
            <v>57 - WK - GRAND CHEROKEE</v>
          </cell>
          <cell r="G25114" t="str">
            <v>MAR</v>
          </cell>
          <cell r="H25114" t="str">
            <v>Prop. Stock Available</v>
          </cell>
          <cell r="I25114">
            <v>7</v>
          </cell>
        </row>
        <row r="25115">
          <cell r="A25115" t="str">
            <v>FREE DEMAND</v>
          </cell>
          <cell r="B25115" t="str">
            <v>FIAT</v>
          </cell>
          <cell r="C25115" t="str">
            <v>JEEP</v>
          </cell>
          <cell r="D25115" t="str">
            <v>REST OF LATAM</v>
          </cell>
          <cell r="E25115" t="str">
            <v>NAFTA</v>
          </cell>
          <cell r="F25115" t="str">
            <v>57 - WK - GRAND CHEROKEE</v>
          </cell>
          <cell r="G25115" t="str">
            <v>MAR</v>
          </cell>
          <cell r="H25115" t="str">
            <v>Dealer Stock</v>
          </cell>
          <cell r="I25115">
            <v>19</v>
          </cell>
        </row>
        <row r="25116">
          <cell r="A25116" t="str">
            <v>FREE DEMAND</v>
          </cell>
          <cell r="B25116" t="str">
            <v>FIAT</v>
          </cell>
          <cell r="C25116" t="str">
            <v>JEEP</v>
          </cell>
          <cell r="D25116" t="str">
            <v>REST OF LATAM</v>
          </cell>
          <cell r="E25116" t="str">
            <v>NAFTA</v>
          </cell>
          <cell r="F25116" t="str">
            <v>57 - WK - GRAND CHEROKEE</v>
          </cell>
          <cell r="G25116" t="str">
            <v>APR</v>
          </cell>
          <cell r="H25116" t="str">
            <v>Delivery</v>
          </cell>
          <cell r="I25116">
            <v>6</v>
          </cell>
        </row>
        <row r="25117">
          <cell r="A25117" t="str">
            <v>FREE DEMAND</v>
          </cell>
          <cell r="B25117" t="str">
            <v>FIAT</v>
          </cell>
          <cell r="C25117" t="str">
            <v>JEEP</v>
          </cell>
          <cell r="D25117" t="str">
            <v>REST OF LATAM</v>
          </cell>
          <cell r="E25117" t="str">
            <v>NAFTA</v>
          </cell>
          <cell r="F25117" t="str">
            <v>57 - WK - GRAND CHEROKEE</v>
          </cell>
          <cell r="G25117" t="str">
            <v>APR</v>
          </cell>
          <cell r="H25117" t="str">
            <v>Wholesales Total</v>
          </cell>
          <cell r="I25117">
            <v>8</v>
          </cell>
        </row>
        <row r="25118">
          <cell r="A25118" t="str">
            <v>FREE DEMAND</v>
          </cell>
          <cell r="B25118" t="str">
            <v>FIAT</v>
          </cell>
          <cell r="C25118" t="str">
            <v>JEEP</v>
          </cell>
          <cell r="D25118" t="str">
            <v>REST OF LATAM</v>
          </cell>
          <cell r="E25118" t="str">
            <v>NAFTA</v>
          </cell>
          <cell r="F25118" t="str">
            <v>57 - WK - GRAND CHEROKEE</v>
          </cell>
          <cell r="G25118" t="str">
            <v>APR</v>
          </cell>
          <cell r="H25118" t="str">
            <v>Retail Total</v>
          </cell>
          <cell r="I25118">
            <v>5</v>
          </cell>
        </row>
        <row r="25119">
          <cell r="A25119" t="str">
            <v>FREE DEMAND</v>
          </cell>
          <cell r="B25119" t="str">
            <v>FIAT</v>
          </cell>
          <cell r="C25119" t="str">
            <v>JEEP</v>
          </cell>
          <cell r="D25119" t="str">
            <v>REST OF LATAM</v>
          </cell>
          <cell r="E25119" t="str">
            <v>NAFTA</v>
          </cell>
          <cell r="F25119" t="str">
            <v>57 - WK - GRAND CHEROKEE</v>
          </cell>
          <cell r="G25119" t="str">
            <v>APR</v>
          </cell>
          <cell r="H25119" t="str">
            <v>Prop. Stock Available</v>
          </cell>
          <cell r="I25119">
            <v>5</v>
          </cell>
        </row>
        <row r="25120">
          <cell r="A25120" t="str">
            <v>FREE DEMAND</v>
          </cell>
          <cell r="B25120" t="str">
            <v>FIAT</v>
          </cell>
          <cell r="C25120" t="str">
            <v>JEEP</v>
          </cell>
          <cell r="D25120" t="str">
            <v>REST OF LATAM</v>
          </cell>
          <cell r="E25120" t="str">
            <v>NAFTA</v>
          </cell>
          <cell r="F25120" t="str">
            <v>57 - WK - GRAND CHEROKEE</v>
          </cell>
          <cell r="G25120" t="str">
            <v>APR</v>
          </cell>
          <cell r="H25120" t="str">
            <v>Dealer Stock</v>
          </cell>
          <cell r="I25120">
            <v>22</v>
          </cell>
        </row>
        <row r="25121">
          <cell r="A25121" t="str">
            <v>FREE DEMAND</v>
          </cell>
          <cell r="B25121" t="str">
            <v>FIAT</v>
          </cell>
          <cell r="C25121" t="str">
            <v>JEEP</v>
          </cell>
          <cell r="D25121" t="str">
            <v>REST OF LATAM</v>
          </cell>
          <cell r="E25121" t="str">
            <v>NAFTA</v>
          </cell>
          <cell r="F25121" t="str">
            <v>57 - WK - GRAND CHEROKEE</v>
          </cell>
          <cell r="G25121" t="str">
            <v>MAY</v>
          </cell>
          <cell r="H25121" t="str">
            <v>Delivery</v>
          </cell>
          <cell r="I25121">
            <v>5</v>
          </cell>
        </row>
        <row r="25122">
          <cell r="A25122" t="str">
            <v>FREE DEMAND</v>
          </cell>
          <cell r="B25122" t="str">
            <v>FIAT</v>
          </cell>
          <cell r="C25122" t="str">
            <v>JEEP</v>
          </cell>
          <cell r="D25122" t="str">
            <v>REST OF LATAM</v>
          </cell>
          <cell r="E25122" t="str">
            <v>NAFTA</v>
          </cell>
          <cell r="F25122" t="str">
            <v>57 - WK - GRAND CHEROKEE</v>
          </cell>
          <cell r="G25122" t="str">
            <v>MAY</v>
          </cell>
          <cell r="H25122" t="str">
            <v>Wholesales Total</v>
          </cell>
          <cell r="I25122">
            <v>8</v>
          </cell>
        </row>
        <row r="25123">
          <cell r="A25123" t="str">
            <v>FREE DEMAND</v>
          </cell>
          <cell r="B25123" t="str">
            <v>FIAT</v>
          </cell>
          <cell r="C25123" t="str">
            <v>JEEP</v>
          </cell>
          <cell r="D25123" t="str">
            <v>REST OF LATAM</v>
          </cell>
          <cell r="E25123" t="str">
            <v>NAFTA</v>
          </cell>
          <cell r="F25123" t="str">
            <v>57 - WK - GRAND CHEROKEE</v>
          </cell>
          <cell r="G25123" t="str">
            <v>MAY</v>
          </cell>
          <cell r="H25123" t="str">
            <v>Retail Total</v>
          </cell>
          <cell r="I25123">
            <v>8</v>
          </cell>
        </row>
        <row r="25124">
          <cell r="A25124" t="str">
            <v>FREE DEMAND</v>
          </cell>
          <cell r="B25124" t="str">
            <v>FIAT</v>
          </cell>
          <cell r="C25124" t="str">
            <v>JEEP</v>
          </cell>
          <cell r="D25124" t="str">
            <v>REST OF LATAM</v>
          </cell>
          <cell r="E25124" t="str">
            <v>NAFTA</v>
          </cell>
          <cell r="F25124" t="str">
            <v>57 - WK - GRAND CHEROKEE</v>
          </cell>
          <cell r="G25124" t="str">
            <v>MAY</v>
          </cell>
          <cell r="H25124" t="str">
            <v>Prop. Stock Available</v>
          </cell>
          <cell r="I25124">
            <v>2</v>
          </cell>
        </row>
        <row r="25125">
          <cell r="A25125" t="str">
            <v>FREE DEMAND</v>
          </cell>
          <cell r="B25125" t="str">
            <v>FIAT</v>
          </cell>
          <cell r="C25125" t="str">
            <v>JEEP</v>
          </cell>
          <cell r="D25125" t="str">
            <v>REST OF LATAM</v>
          </cell>
          <cell r="E25125" t="str">
            <v>NAFTA</v>
          </cell>
          <cell r="F25125" t="str">
            <v>57 - WK - GRAND CHEROKEE</v>
          </cell>
          <cell r="G25125" t="str">
            <v>MAY</v>
          </cell>
          <cell r="H25125" t="str">
            <v>Dealer Stock</v>
          </cell>
          <cell r="I25125">
            <v>22</v>
          </cell>
        </row>
        <row r="25126">
          <cell r="A25126" t="str">
            <v>FREE DEMAND</v>
          </cell>
          <cell r="B25126" t="str">
            <v>FIAT</v>
          </cell>
          <cell r="C25126" t="str">
            <v>JEEP</v>
          </cell>
          <cell r="D25126" t="str">
            <v>REST OF LATAM</v>
          </cell>
          <cell r="E25126" t="str">
            <v>NAFTA</v>
          </cell>
          <cell r="F25126" t="str">
            <v>57 - WK - GRAND CHEROKEE</v>
          </cell>
          <cell r="G25126" t="str">
            <v>JUN</v>
          </cell>
          <cell r="H25126" t="str">
            <v>Delivery</v>
          </cell>
          <cell r="I25126">
            <v>6</v>
          </cell>
        </row>
        <row r="25127">
          <cell r="A25127" t="str">
            <v>FREE DEMAND</v>
          </cell>
          <cell r="B25127" t="str">
            <v>FIAT</v>
          </cell>
          <cell r="C25127" t="str">
            <v>JEEP</v>
          </cell>
          <cell r="D25127" t="str">
            <v>REST OF LATAM</v>
          </cell>
          <cell r="E25127" t="str">
            <v>NAFTA</v>
          </cell>
          <cell r="F25127" t="str">
            <v>57 - WK - GRAND CHEROKEE</v>
          </cell>
          <cell r="G25127" t="str">
            <v>JUN</v>
          </cell>
          <cell r="H25127" t="str">
            <v>Wholesales Total</v>
          </cell>
          <cell r="I25127">
            <v>7</v>
          </cell>
        </row>
        <row r="25128">
          <cell r="A25128" t="str">
            <v>FREE DEMAND</v>
          </cell>
          <cell r="B25128" t="str">
            <v>FIAT</v>
          </cell>
          <cell r="C25128" t="str">
            <v>JEEP</v>
          </cell>
          <cell r="D25128" t="str">
            <v>REST OF LATAM</v>
          </cell>
          <cell r="E25128" t="str">
            <v>NAFTA</v>
          </cell>
          <cell r="F25128" t="str">
            <v>57 - WK - GRAND CHEROKEE</v>
          </cell>
          <cell r="G25128" t="str">
            <v>JUN</v>
          </cell>
          <cell r="H25128" t="str">
            <v>Retail Total</v>
          </cell>
          <cell r="I25128">
            <v>8</v>
          </cell>
        </row>
        <row r="25129">
          <cell r="A25129" t="str">
            <v>FREE DEMAND</v>
          </cell>
          <cell r="B25129" t="str">
            <v>FIAT</v>
          </cell>
          <cell r="C25129" t="str">
            <v>JEEP</v>
          </cell>
          <cell r="D25129" t="str">
            <v>REST OF LATAM</v>
          </cell>
          <cell r="E25129" t="str">
            <v>NAFTA</v>
          </cell>
          <cell r="F25129" t="str">
            <v>57 - WK - GRAND CHEROKEE</v>
          </cell>
          <cell r="G25129" t="str">
            <v>JUN</v>
          </cell>
          <cell r="H25129" t="str">
            <v>Prop. Stock Available</v>
          </cell>
          <cell r="I25129">
            <v>1</v>
          </cell>
        </row>
        <row r="25130">
          <cell r="A25130" t="str">
            <v>FREE DEMAND</v>
          </cell>
          <cell r="B25130" t="str">
            <v>FIAT</v>
          </cell>
          <cell r="C25130" t="str">
            <v>JEEP</v>
          </cell>
          <cell r="D25130" t="str">
            <v>REST OF LATAM</v>
          </cell>
          <cell r="E25130" t="str">
            <v>NAFTA</v>
          </cell>
          <cell r="F25130" t="str">
            <v>57 - WK - GRAND CHEROKEE</v>
          </cell>
          <cell r="G25130" t="str">
            <v>JUN</v>
          </cell>
          <cell r="H25130" t="str">
            <v>Dealer Stock</v>
          </cell>
          <cell r="I25130">
            <v>21</v>
          </cell>
        </row>
        <row r="25131">
          <cell r="A25131" t="str">
            <v>FREE DEMAND</v>
          </cell>
          <cell r="B25131" t="str">
            <v>FIAT</v>
          </cell>
          <cell r="C25131" t="str">
            <v>JEEP</v>
          </cell>
          <cell r="D25131" t="str">
            <v>REST OF LATAM</v>
          </cell>
          <cell r="E25131" t="str">
            <v>NAFTA</v>
          </cell>
          <cell r="F25131" t="str">
            <v>57 - WK - GRAND CHEROKEE</v>
          </cell>
          <cell r="G25131" t="str">
            <v>JUL</v>
          </cell>
          <cell r="H25131" t="str">
            <v>Delivery</v>
          </cell>
          <cell r="I25131">
            <v>7</v>
          </cell>
        </row>
        <row r="25132">
          <cell r="A25132" t="str">
            <v>FREE DEMAND</v>
          </cell>
          <cell r="B25132" t="str">
            <v>FIAT</v>
          </cell>
          <cell r="C25132" t="str">
            <v>JEEP</v>
          </cell>
          <cell r="D25132" t="str">
            <v>REST OF LATAM</v>
          </cell>
          <cell r="E25132" t="str">
            <v>NAFTA</v>
          </cell>
          <cell r="F25132" t="str">
            <v>57 - WK - GRAND CHEROKEE</v>
          </cell>
          <cell r="G25132" t="str">
            <v>JUL</v>
          </cell>
          <cell r="H25132" t="str">
            <v>Wholesales Total</v>
          </cell>
          <cell r="I25132">
            <v>8</v>
          </cell>
        </row>
        <row r="25133">
          <cell r="A25133" t="str">
            <v>FREE DEMAND</v>
          </cell>
          <cell r="B25133" t="str">
            <v>FIAT</v>
          </cell>
          <cell r="C25133" t="str">
            <v>JEEP</v>
          </cell>
          <cell r="D25133" t="str">
            <v>REST OF LATAM</v>
          </cell>
          <cell r="E25133" t="str">
            <v>NAFTA</v>
          </cell>
          <cell r="F25133" t="str">
            <v>57 - WK - GRAND CHEROKEE</v>
          </cell>
          <cell r="G25133" t="str">
            <v>JUL</v>
          </cell>
          <cell r="H25133" t="str">
            <v>Retail Total</v>
          </cell>
          <cell r="I25133">
            <v>9</v>
          </cell>
        </row>
        <row r="25134">
          <cell r="A25134" t="str">
            <v>FREE DEMAND</v>
          </cell>
          <cell r="B25134" t="str">
            <v>FIAT</v>
          </cell>
          <cell r="C25134" t="str">
            <v>JEEP</v>
          </cell>
          <cell r="D25134" t="str">
            <v>REST OF LATAM</v>
          </cell>
          <cell r="E25134" t="str">
            <v>NAFTA</v>
          </cell>
          <cell r="F25134" t="str">
            <v>57 - WK - GRAND CHEROKEE</v>
          </cell>
          <cell r="G25134" t="str">
            <v>JUL</v>
          </cell>
          <cell r="H25134" t="str">
            <v>Dealer Stock</v>
          </cell>
          <cell r="I25134">
            <v>20</v>
          </cell>
        </row>
        <row r="25135">
          <cell r="A25135" t="str">
            <v>FREE DEMAND</v>
          </cell>
          <cell r="B25135" t="str">
            <v>FIAT</v>
          </cell>
          <cell r="C25135" t="str">
            <v>JEEP</v>
          </cell>
          <cell r="D25135" t="str">
            <v>REST OF LATAM</v>
          </cell>
          <cell r="E25135" t="str">
            <v>NAFTA</v>
          </cell>
          <cell r="F25135" t="str">
            <v>57 - WK - GRAND CHEROKEE</v>
          </cell>
          <cell r="G25135" t="str">
            <v>AUG</v>
          </cell>
          <cell r="H25135" t="str">
            <v>Delivery</v>
          </cell>
          <cell r="I25135">
            <v>8</v>
          </cell>
        </row>
        <row r="25136">
          <cell r="A25136" t="str">
            <v>FREE DEMAND</v>
          </cell>
          <cell r="B25136" t="str">
            <v>FIAT</v>
          </cell>
          <cell r="C25136" t="str">
            <v>JEEP</v>
          </cell>
          <cell r="D25136" t="str">
            <v>REST OF LATAM</v>
          </cell>
          <cell r="E25136" t="str">
            <v>NAFTA</v>
          </cell>
          <cell r="F25136" t="str">
            <v>57 - WK - GRAND CHEROKEE</v>
          </cell>
          <cell r="G25136" t="str">
            <v>AUG</v>
          </cell>
          <cell r="H25136" t="str">
            <v>Wholesales Total</v>
          </cell>
          <cell r="I25136">
            <v>8</v>
          </cell>
        </row>
        <row r="25137">
          <cell r="A25137" t="str">
            <v>FREE DEMAND</v>
          </cell>
          <cell r="B25137" t="str">
            <v>FIAT</v>
          </cell>
          <cell r="C25137" t="str">
            <v>JEEP</v>
          </cell>
          <cell r="D25137" t="str">
            <v>REST OF LATAM</v>
          </cell>
          <cell r="E25137" t="str">
            <v>NAFTA</v>
          </cell>
          <cell r="F25137" t="str">
            <v>57 - WK - GRAND CHEROKEE</v>
          </cell>
          <cell r="G25137" t="str">
            <v>AUG</v>
          </cell>
          <cell r="H25137" t="str">
            <v>Retail Total</v>
          </cell>
          <cell r="I25137">
            <v>5</v>
          </cell>
        </row>
        <row r="25138">
          <cell r="A25138" t="str">
            <v>FREE DEMAND</v>
          </cell>
          <cell r="B25138" t="str">
            <v>FIAT</v>
          </cell>
          <cell r="C25138" t="str">
            <v>JEEP</v>
          </cell>
          <cell r="D25138" t="str">
            <v>REST OF LATAM</v>
          </cell>
          <cell r="E25138" t="str">
            <v>NAFTA</v>
          </cell>
          <cell r="F25138" t="str">
            <v>57 - WK - GRAND CHEROKEE</v>
          </cell>
          <cell r="G25138" t="str">
            <v>AUG</v>
          </cell>
          <cell r="H25138" t="str">
            <v>Dealer Stock</v>
          </cell>
          <cell r="I25138">
            <v>23</v>
          </cell>
        </row>
        <row r="25139">
          <cell r="A25139" t="str">
            <v>FREE DEMAND</v>
          </cell>
          <cell r="B25139" t="str">
            <v>FIAT</v>
          </cell>
          <cell r="C25139" t="str">
            <v>JEEP</v>
          </cell>
          <cell r="D25139" t="str">
            <v>REST OF LATAM</v>
          </cell>
          <cell r="E25139" t="str">
            <v>NAFTA</v>
          </cell>
          <cell r="F25139" t="str">
            <v>57 - WK - GRAND CHEROKEE</v>
          </cell>
          <cell r="G25139" t="str">
            <v>SEP</v>
          </cell>
          <cell r="H25139" t="str">
            <v>Delivery</v>
          </cell>
          <cell r="I25139">
            <v>10</v>
          </cell>
        </row>
        <row r="25140">
          <cell r="A25140" t="str">
            <v>FREE DEMAND</v>
          </cell>
          <cell r="B25140" t="str">
            <v>FIAT</v>
          </cell>
          <cell r="C25140" t="str">
            <v>JEEP</v>
          </cell>
          <cell r="D25140" t="str">
            <v>REST OF LATAM</v>
          </cell>
          <cell r="E25140" t="str">
            <v>NAFTA</v>
          </cell>
          <cell r="F25140" t="str">
            <v>57 - WK - GRAND CHEROKEE</v>
          </cell>
          <cell r="G25140" t="str">
            <v>SEP</v>
          </cell>
          <cell r="H25140" t="str">
            <v>Wholesales Total</v>
          </cell>
          <cell r="I25140">
            <v>10</v>
          </cell>
        </row>
        <row r="25141">
          <cell r="A25141" t="str">
            <v>FREE DEMAND</v>
          </cell>
          <cell r="B25141" t="str">
            <v>FIAT</v>
          </cell>
          <cell r="C25141" t="str">
            <v>JEEP</v>
          </cell>
          <cell r="D25141" t="str">
            <v>REST OF LATAM</v>
          </cell>
          <cell r="E25141" t="str">
            <v>NAFTA</v>
          </cell>
          <cell r="F25141" t="str">
            <v>57 - WK - GRAND CHEROKEE</v>
          </cell>
          <cell r="G25141" t="str">
            <v>SEP</v>
          </cell>
          <cell r="H25141" t="str">
            <v>Retail Total</v>
          </cell>
          <cell r="I25141">
            <v>7</v>
          </cell>
        </row>
        <row r="25142">
          <cell r="A25142" t="str">
            <v>FREE DEMAND</v>
          </cell>
          <cell r="B25142" t="str">
            <v>FIAT</v>
          </cell>
          <cell r="C25142" t="str">
            <v>JEEP</v>
          </cell>
          <cell r="D25142" t="str">
            <v>REST OF LATAM</v>
          </cell>
          <cell r="E25142" t="str">
            <v>NAFTA</v>
          </cell>
          <cell r="F25142" t="str">
            <v>57 - WK - GRAND CHEROKEE</v>
          </cell>
          <cell r="G25142" t="str">
            <v>SEP</v>
          </cell>
          <cell r="H25142" t="str">
            <v>Dealer Stock</v>
          </cell>
          <cell r="I25142">
            <v>26</v>
          </cell>
        </row>
        <row r="25143">
          <cell r="A25143" t="str">
            <v>FREE DEMAND</v>
          </cell>
          <cell r="B25143" t="str">
            <v>FIAT</v>
          </cell>
          <cell r="C25143" t="str">
            <v>JEEP</v>
          </cell>
          <cell r="D25143" t="str">
            <v>REST OF LATAM</v>
          </cell>
          <cell r="E25143" t="str">
            <v>NAFTA</v>
          </cell>
          <cell r="F25143" t="str">
            <v>57 - WK - GRAND CHEROKEE</v>
          </cell>
          <cell r="G25143" t="str">
            <v>OCT</v>
          </cell>
          <cell r="H25143" t="str">
            <v>Delivery</v>
          </cell>
          <cell r="I25143">
            <v>10</v>
          </cell>
        </row>
        <row r="25144">
          <cell r="A25144" t="str">
            <v>FREE DEMAND</v>
          </cell>
          <cell r="B25144" t="str">
            <v>FIAT</v>
          </cell>
          <cell r="C25144" t="str">
            <v>JEEP</v>
          </cell>
          <cell r="D25144" t="str">
            <v>REST OF LATAM</v>
          </cell>
          <cell r="E25144" t="str">
            <v>NAFTA</v>
          </cell>
          <cell r="F25144" t="str">
            <v>57 - WK - GRAND CHEROKEE</v>
          </cell>
          <cell r="G25144" t="str">
            <v>OCT</v>
          </cell>
          <cell r="H25144" t="str">
            <v>Wholesales Total</v>
          </cell>
          <cell r="I25144">
            <v>10</v>
          </cell>
        </row>
        <row r="25145">
          <cell r="A25145" t="str">
            <v>FREE DEMAND</v>
          </cell>
          <cell r="B25145" t="str">
            <v>FIAT</v>
          </cell>
          <cell r="C25145" t="str">
            <v>JEEP</v>
          </cell>
          <cell r="D25145" t="str">
            <v>REST OF LATAM</v>
          </cell>
          <cell r="E25145" t="str">
            <v>NAFTA</v>
          </cell>
          <cell r="F25145" t="str">
            <v>57 - WK - GRAND CHEROKEE</v>
          </cell>
          <cell r="G25145" t="str">
            <v>OCT</v>
          </cell>
          <cell r="H25145" t="str">
            <v>Retail Total</v>
          </cell>
          <cell r="I25145">
            <v>10</v>
          </cell>
        </row>
        <row r="25146">
          <cell r="A25146" t="str">
            <v>FREE DEMAND</v>
          </cell>
          <cell r="B25146" t="str">
            <v>FIAT</v>
          </cell>
          <cell r="C25146" t="str">
            <v>JEEP</v>
          </cell>
          <cell r="D25146" t="str">
            <v>REST OF LATAM</v>
          </cell>
          <cell r="E25146" t="str">
            <v>NAFTA</v>
          </cell>
          <cell r="F25146" t="str">
            <v>57 - WK - GRAND CHEROKEE</v>
          </cell>
          <cell r="G25146" t="str">
            <v>OCT</v>
          </cell>
          <cell r="H25146" t="str">
            <v>Dealer Stock</v>
          </cell>
          <cell r="I25146">
            <v>26</v>
          </cell>
        </row>
        <row r="25147">
          <cell r="A25147" t="str">
            <v>FREE DEMAND</v>
          </cell>
          <cell r="B25147" t="str">
            <v>FIAT</v>
          </cell>
          <cell r="C25147" t="str">
            <v>JEEP</v>
          </cell>
          <cell r="D25147" t="str">
            <v>REST OF LATAM</v>
          </cell>
          <cell r="E25147" t="str">
            <v>NAFTA</v>
          </cell>
          <cell r="F25147" t="str">
            <v>57 - WK - GRAND CHEROKEE</v>
          </cell>
          <cell r="G25147" t="str">
            <v>NOV</v>
          </cell>
          <cell r="H25147" t="str">
            <v>Delivery</v>
          </cell>
          <cell r="I25147">
            <v>10</v>
          </cell>
        </row>
        <row r="25148">
          <cell r="A25148" t="str">
            <v>FREE DEMAND</v>
          </cell>
          <cell r="B25148" t="str">
            <v>FIAT</v>
          </cell>
          <cell r="C25148" t="str">
            <v>JEEP</v>
          </cell>
          <cell r="D25148" t="str">
            <v>REST OF LATAM</v>
          </cell>
          <cell r="E25148" t="str">
            <v>NAFTA</v>
          </cell>
          <cell r="F25148" t="str">
            <v>57 - WK - GRAND CHEROKEE</v>
          </cell>
          <cell r="G25148" t="str">
            <v>NOV</v>
          </cell>
          <cell r="H25148" t="str">
            <v>Wholesales Total</v>
          </cell>
          <cell r="I25148">
            <v>10</v>
          </cell>
        </row>
        <row r="25149">
          <cell r="A25149" t="str">
            <v>FREE DEMAND</v>
          </cell>
          <cell r="B25149" t="str">
            <v>FIAT</v>
          </cell>
          <cell r="C25149" t="str">
            <v>JEEP</v>
          </cell>
          <cell r="D25149" t="str">
            <v>REST OF LATAM</v>
          </cell>
          <cell r="E25149" t="str">
            <v>NAFTA</v>
          </cell>
          <cell r="F25149" t="str">
            <v>57 - WK - GRAND CHEROKEE</v>
          </cell>
          <cell r="G25149" t="str">
            <v>NOV</v>
          </cell>
          <cell r="H25149" t="str">
            <v>Retail Total</v>
          </cell>
          <cell r="I25149">
            <v>11</v>
          </cell>
        </row>
        <row r="25150">
          <cell r="A25150" t="str">
            <v>FREE DEMAND</v>
          </cell>
          <cell r="B25150" t="str">
            <v>FIAT</v>
          </cell>
          <cell r="C25150" t="str">
            <v>JEEP</v>
          </cell>
          <cell r="D25150" t="str">
            <v>REST OF LATAM</v>
          </cell>
          <cell r="E25150" t="str">
            <v>NAFTA</v>
          </cell>
          <cell r="F25150" t="str">
            <v>57 - WK - GRAND CHEROKEE</v>
          </cell>
          <cell r="G25150" t="str">
            <v>NOV</v>
          </cell>
          <cell r="H25150" t="str">
            <v>Dealer Stock</v>
          </cell>
          <cell r="I25150">
            <v>25</v>
          </cell>
        </row>
        <row r="25151">
          <cell r="A25151" t="str">
            <v>FREE DEMAND</v>
          </cell>
          <cell r="B25151" t="str">
            <v>FIAT</v>
          </cell>
          <cell r="C25151" t="str">
            <v>JEEP</v>
          </cell>
          <cell r="D25151" t="str">
            <v>REST OF LATAM</v>
          </cell>
          <cell r="E25151" t="str">
            <v>NAFTA</v>
          </cell>
          <cell r="F25151" t="str">
            <v>57 - WK - GRAND CHEROKEE</v>
          </cell>
          <cell r="G25151" t="str">
            <v>DEC</v>
          </cell>
          <cell r="H25151" t="str">
            <v>Delivery</v>
          </cell>
          <cell r="I25151">
            <v>10</v>
          </cell>
        </row>
        <row r="25152">
          <cell r="A25152" t="str">
            <v>FREE DEMAND</v>
          </cell>
          <cell r="B25152" t="str">
            <v>FIAT</v>
          </cell>
          <cell r="C25152" t="str">
            <v>JEEP</v>
          </cell>
          <cell r="D25152" t="str">
            <v>REST OF LATAM</v>
          </cell>
          <cell r="E25152" t="str">
            <v>NAFTA</v>
          </cell>
          <cell r="F25152" t="str">
            <v>57 - WK - GRAND CHEROKEE</v>
          </cell>
          <cell r="G25152" t="str">
            <v>DEC</v>
          </cell>
          <cell r="H25152" t="str">
            <v>Wholesales Total</v>
          </cell>
          <cell r="I25152">
            <v>10</v>
          </cell>
        </row>
        <row r="25153">
          <cell r="A25153" t="str">
            <v>FREE DEMAND</v>
          </cell>
          <cell r="B25153" t="str">
            <v>FIAT</v>
          </cell>
          <cell r="C25153" t="str">
            <v>JEEP</v>
          </cell>
          <cell r="D25153" t="str">
            <v>REST OF LATAM</v>
          </cell>
          <cell r="E25153" t="str">
            <v>NAFTA</v>
          </cell>
          <cell r="F25153" t="str">
            <v>57 - WK - GRAND CHEROKEE</v>
          </cell>
          <cell r="G25153" t="str">
            <v>DEC</v>
          </cell>
          <cell r="H25153" t="str">
            <v>Retail Total</v>
          </cell>
          <cell r="I25153">
            <v>9</v>
          </cell>
        </row>
        <row r="25154">
          <cell r="A25154" t="str">
            <v>FREE DEMAND</v>
          </cell>
          <cell r="B25154" t="str">
            <v>FIAT</v>
          </cell>
          <cell r="C25154" t="str">
            <v>JEEP</v>
          </cell>
          <cell r="D25154" t="str">
            <v>REST OF LATAM</v>
          </cell>
          <cell r="E25154" t="str">
            <v>NAFTA</v>
          </cell>
          <cell r="F25154" t="str">
            <v>57 - WK - GRAND CHEROKEE</v>
          </cell>
          <cell r="G25154" t="str">
            <v>DEC</v>
          </cell>
          <cell r="H25154" t="str">
            <v>Dealer Stock</v>
          </cell>
          <cell r="I25154">
            <v>26</v>
          </cell>
        </row>
        <row r="25155">
          <cell r="A25155" t="str">
            <v>FREE DEMAND</v>
          </cell>
          <cell r="B25155" t="str">
            <v>FIAT</v>
          </cell>
          <cell r="C25155" t="str">
            <v>FIAT</v>
          </cell>
          <cell r="D25155" t="str">
            <v>REST OF LATAM</v>
          </cell>
          <cell r="E25155" t="str">
            <v>BRASIL</v>
          </cell>
          <cell r="F25155" t="str">
            <v>0 - 135 - IDEA</v>
          </cell>
          <cell r="G25155" t="str">
            <v>JAN</v>
          </cell>
          <cell r="H25155" t="str">
            <v>Prop. Stock Available</v>
          </cell>
          <cell r="I25155">
            <v>1</v>
          </cell>
        </row>
        <row r="25156">
          <cell r="A25156" t="str">
            <v>FREE DEMAND</v>
          </cell>
          <cell r="B25156" t="str">
            <v>FIAT</v>
          </cell>
          <cell r="C25156" t="str">
            <v>FIAT</v>
          </cell>
          <cell r="D25156" t="str">
            <v>REST OF LATAM</v>
          </cell>
          <cell r="E25156" t="str">
            <v>BRASIL</v>
          </cell>
          <cell r="F25156" t="str">
            <v>0 - 135 - IDEA</v>
          </cell>
          <cell r="G25156" t="str">
            <v>FEB</v>
          </cell>
          <cell r="H25156" t="str">
            <v>Wholesales Total</v>
          </cell>
          <cell r="I25156">
            <v>1</v>
          </cell>
        </row>
        <row r="25157">
          <cell r="A25157" t="str">
            <v>FREE DEMAND</v>
          </cell>
          <cell r="B25157" t="str">
            <v>FIAT</v>
          </cell>
          <cell r="C25157" t="str">
            <v>FIAT</v>
          </cell>
          <cell r="D25157" t="str">
            <v>REST OF LATAM</v>
          </cell>
          <cell r="E25157" t="str">
            <v>BRASIL</v>
          </cell>
          <cell r="F25157" t="str">
            <v>0 - 135 - IDEA</v>
          </cell>
          <cell r="G25157" t="str">
            <v>FEB</v>
          </cell>
          <cell r="H25157" t="str">
            <v>Retail Total</v>
          </cell>
          <cell r="I25157">
            <v>1</v>
          </cell>
        </row>
        <row r="25158">
          <cell r="A25158" t="str">
            <v>FREE DEMAND</v>
          </cell>
          <cell r="B25158" t="str">
            <v>FIAT</v>
          </cell>
          <cell r="C25158" t="str">
            <v>FIAT</v>
          </cell>
          <cell r="D25158" t="str">
            <v>REST OF LATAM</v>
          </cell>
          <cell r="E25158" t="str">
            <v>BRASIL</v>
          </cell>
          <cell r="F25158" t="str">
            <v>0 - 578 - NOVA STRADA</v>
          </cell>
          <cell r="G25158" t="str">
            <v>JAN</v>
          </cell>
          <cell r="H25158" t="str">
            <v>Retail Total</v>
          </cell>
          <cell r="I25158">
            <v>6</v>
          </cell>
        </row>
        <row r="25159">
          <cell r="A25159" t="str">
            <v>FREE DEMAND</v>
          </cell>
          <cell r="B25159" t="str">
            <v>FIAT</v>
          </cell>
          <cell r="C25159" t="str">
            <v>FIAT</v>
          </cell>
          <cell r="D25159" t="str">
            <v>REST OF LATAM</v>
          </cell>
          <cell r="E25159" t="str">
            <v>BRASIL</v>
          </cell>
          <cell r="F25159" t="str">
            <v>0 - 578 - NOVA STRADA</v>
          </cell>
          <cell r="G25159" t="str">
            <v>JAN</v>
          </cell>
          <cell r="H25159" t="str">
            <v>Prop. Stock Available</v>
          </cell>
          <cell r="I25159">
            <v>1</v>
          </cell>
        </row>
        <row r="25160">
          <cell r="A25160" t="str">
            <v>FREE DEMAND</v>
          </cell>
          <cell r="B25160" t="str">
            <v>FIAT</v>
          </cell>
          <cell r="C25160" t="str">
            <v>FIAT</v>
          </cell>
          <cell r="D25160" t="str">
            <v>REST OF LATAM</v>
          </cell>
          <cell r="E25160" t="str">
            <v>BRASIL</v>
          </cell>
          <cell r="F25160" t="str">
            <v>0 - 578 - NOVA STRADA</v>
          </cell>
          <cell r="G25160" t="str">
            <v>JAN</v>
          </cell>
          <cell r="H25160" t="str">
            <v>Dealer Stock</v>
          </cell>
          <cell r="I25160">
            <v>40</v>
          </cell>
        </row>
        <row r="25161">
          <cell r="A25161" t="str">
            <v>FREE DEMAND</v>
          </cell>
          <cell r="B25161" t="str">
            <v>FIAT</v>
          </cell>
          <cell r="C25161" t="str">
            <v>FIAT</v>
          </cell>
          <cell r="D25161" t="str">
            <v>REST OF LATAM</v>
          </cell>
          <cell r="E25161" t="str">
            <v>BRASIL</v>
          </cell>
          <cell r="F25161" t="str">
            <v>0 - 578 - NOVA STRADA</v>
          </cell>
          <cell r="G25161" t="str">
            <v>FEB</v>
          </cell>
          <cell r="H25161" t="str">
            <v>Wholesales Total</v>
          </cell>
          <cell r="I25161">
            <v>1</v>
          </cell>
        </row>
        <row r="25162">
          <cell r="A25162" t="str">
            <v>FREE DEMAND</v>
          </cell>
          <cell r="B25162" t="str">
            <v>FIAT</v>
          </cell>
          <cell r="C25162" t="str">
            <v>FIAT</v>
          </cell>
          <cell r="D25162" t="str">
            <v>REST OF LATAM</v>
          </cell>
          <cell r="E25162" t="str">
            <v>BRASIL</v>
          </cell>
          <cell r="F25162" t="str">
            <v>0 - 578 - NOVA STRADA</v>
          </cell>
          <cell r="G25162" t="str">
            <v>FEB</v>
          </cell>
          <cell r="H25162" t="str">
            <v>Retail Total</v>
          </cell>
          <cell r="I25162">
            <v>2</v>
          </cell>
        </row>
        <row r="25163">
          <cell r="A25163" t="str">
            <v>FREE DEMAND</v>
          </cell>
          <cell r="B25163" t="str">
            <v>FIAT</v>
          </cell>
          <cell r="C25163" t="str">
            <v>FIAT</v>
          </cell>
          <cell r="D25163" t="str">
            <v>REST OF LATAM</v>
          </cell>
          <cell r="E25163" t="str">
            <v>BRASIL</v>
          </cell>
          <cell r="F25163" t="str">
            <v>0 - 578 - NOVA STRADA</v>
          </cell>
          <cell r="G25163" t="str">
            <v>FEB</v>
          </cell>
          <cell r="H25163" t="str">
            <v>Dealer Stock</v>
          </cell>
          <cell r="I25163">
            <v>39</v>
          </cell>
        </row>
        <row r="25164">
          <cell r="A25164" t="str">
            <v>FREE DEMAND</v>
          </cell>
          <cell r="B25164" t="str">
            <v>FIAT</v>
          </cell>
          <cell r="C25164" t="str">
            <v>FIAT</v>
          </cell>
          <cell r="D25164" t="str">
            <v>REST OF LATAM</v>
          </cell>
          <cell r="E25164" t="str">
            <v>BRASIL</v>
          </cell>
          <cell r="F25164" t="str">
            <v>0 - 578 - NOVA STRADA</v>
          </cell>
          <cell r="G25164" t="str">
            <v>MAR</v>
          </cell>
          <cell r="H25164" t="str">
            <v>Retail Total</v>
          </cell>
          <cell r="I25164">
            <v>1</v>
          </cell>
        </row>
        <row r="25165">
          <cell r="A25165" t="str">
            <v>FREE DEMAND</v>
          </cell>
          <cell r="B25165" t="str">
            <v>FIAT</v>
          </cell>
          <cell r="C25165" t="str">
            <v>FIAT</v>
          </cell>
          <cell r="D25165" t="str">
            <v>REST OF LATAM</v>
          </cell>
          <cell r="E25165" t="str">
            <v>BRASIL</v>
          </cell>
          <cell r="F25165" t="str">
            <v>0 - 578 - NOVA STRADA</v>
          </cell>
          <cell r="G25165" t="str">
            <v>MAR</v>
          </cell>
          <cell r="H25165" t="str">
            <v>Dealer Stock</v>
          </cell>
          <cell r="I25165">
            <v>38</v>
          </cell>
        </row>
        <row r="25166">
          <cell r="A25166" t="str">
            <v>FREE DEMAND</v>
          </cell>
          <cell r="B25166" t="str">
            <v>FIAT</v>
          </cell>
          <cell r="C25166" t="str">
            <v>FIAT</v>
          </cell>
          <cell r="D25166" t="str">
            <v>REST OF LATAM</v>
          </cell>
          <cell r="E25166" t="str">
            <v>BRASIL</v>
          </cell>
          <cell r="F25166" t="str">
            <v>0 - 578 - NOVA STRADA</v>
          </cell>
          <cell r="G25166" t="str">
            <v>APR</v>
          </cell>
          <cell r="H25166" t="str">
            <v>Delivery</v>
          </cell>
          <cell r="I25166">
            <v>4</v>
          </cell>
        </row>
        <row r="25167">
          <cell r="A25167" t="str">
            <v>FREE DEMAND</v>
          </cell>
          <cell r="B25167" t="str">
            <v>FIAT</v>
          </cell>
          <cell r="C25167" t="str">
            <v>FIAT</v>
          </cell>
          <cell r="D25167" t="str">
            <v>REST OF LATAM</v>
          </cell>
          <cell r="E25167" t="str">
            <v>BRASIL</v>
          </cell>
          <cell r="F25167" t="str">
            <v>0 - 578 - NOVA STRADA</v>
          </cell>
          <cell r="G25167" t="str">
            <v>APR</v>
          </cell>
          <cell r="H25167" t="str">
            <v>Wholesales Total</v>
          </cell>
          <cell r="I25167">
            <v>4</v>
          </cell>
        </row>
        <row r="25168">
          <cell r="A25168" t="str">
            <v>FREE DEMAND</v>
          </cell>
          <cell r="B25168" t="str">
            <v>FIAT</v>
          </cell>
          <cell r="C25168" t="str">
            <v>FIAT</v>
          </cell>
          <cell r="D25168" t="str">
            <v>REST OF LATAM</v>
          </cell>
          <cell r="E25168" t="str">
            <v>BRASIL</v>
          </cell>
          <cell r="F25168" t="str">
            <v>0 - 578 - NOVA STRADA</v>
          </cell>
          <cell r="G25168" t="str">
            <v>APR</v>
          </cell>
          <cell r="H25168" t="str">
            <v>Retail Total</v>
          </cell>
          <cell r="I25168">
            <v>5</v>
          </cell>
        </row>
        <row r="25169">
          <cell r="A25169" t="str">
            <v>FREE DEMAND</v>
          </cell>
          <cell r="B25169" t="str">
            <v>FIAT</v>
          </cell>
          <cell r="C25169" t="str">
            <v>FIAT</v>
          </cell>
          <cell r="D25169" t="str">
            <v>REST OF LATAM</v>
          </cell>
          <cell r="E25169" t="str">
            <v>BRASIL</v>
          </cell>
          <cell r="F25169" t="str">
            <v>0 - 578 - NOVA STRADA</v>
          </cell>
          <cell r="G25169" t="str">
            <v>APR</v>
          </cell>
          <cell r="H25169" t="str">
            <v>Dealer Stock</v>
          </cell>
          <cell r="I25169">
            <v>37</v>
          </cell>
        </row>
        <row r="25170">
          <cell r="A25170" t="str">
            <v>FREE DEMAND</v>
          </cell>
          <cell r="B25170" t="str">
            <v>FIAT</v>
          </cell>
          <cell r="C25170" t="str">
            <v>FIAT</v>
          </cell>
          <cell r="D25170" t="str">
            <v>REST OF LATAM</v>
          </cell>
          <cell r="E25170" t="str">
            <v>BRASIL</v>
          </cell>
          <cell r="F25170" t="str">
            <v>0 - 578 - NOVA STRADA</v>
          </cell>
          <cell r="G25170" t="str">
            <v>MAY</v>
          </cell>
          <cell r="H25170" t="str">
            <v>Delivery</v>
          </cell>
          <cell r="I25170">
            <v>4</v>
          </cell>
        </row>
        <row r="25171">
          <cell r="A25171" t="str">
            <v>FREE DEMAND</v>
          </cell>
          <cell r="B25171" t="str">
            <v>FIAT</v>
          </cell>
          <cell r="C25171" t="str">
            <v>FIAT</v>
          </cell>
          <cell r="D25171" t="str">
            <v>REST OF LATAM</v>
          </cell>
          <cell r="E25171" t="str">
            <v>BRASIL</v>
          </cell>
          <cell r="F25171" t="str">
            <v>0 - 578 - NOVA STRADA</v>
          </cell>
          <cell r="G25171" t="str">
            <v>MAY</v>
          </cell>
          <cell r="H25171" t="str">
            <v>Wholesales Total</v>
          </cell>
          <cell r="I25171">
            <v>4</v>
          </cell>
        </row>
        <row r="25172">
          <cell r="A25172" t="str">
            <v>FREE DEMAND</v>
          </cell>
          <cell r="B25172" t="str">
            <v>FIAT</v>
          </cell>
          <cell r="C25172" t="str">
            <v>FIAT</v>
          </cell>
          <cell r="D25172" t="str">
            <v>REST OF LATAM</v>
          </cell>
          <cell r="E25172" t="str">
            <v>BRASIL</v>
          </cell>
          <cell r="F25172" t="str">
            <v>0 - 578 - NOVA STRADA</v>
          </cell>
          <cell r="G25172" t="str">
            <v>MAY</v>
          </cell>
          <cell r="H25172" t="str">
            <v>Retail Total</v>
          </cell>
          <cell r="I25172">
            <v>7</v>
          </cell>
        </row>
        <row r="25173">
          <cell r="A25173" t="str">
            <v>FREE DEMAND</v>
          </cell>
          <cell r="B25173" t="str">
            <v>FIAT</v>
          </cell>
          <cell r="C25173" t="str">
            <v>FIAT</v>
          </cell>
          <cell r="D25173" t="str">
            <v>REST OF LATAM</v>
          </cell>
          <cell r="E25173" t="str">
            <v>BRASIL</v>
          </cell>
          <cell r="F25173" t="str">
            <v>0 - 578 - NOVA STRADA</v>
          </cell>
          <cell r="G25173" t="str">
            <v>MAY</v>
          </cell>
          <cell r="H25173" t="str">
            <v>Dealer Stock</v>
          </cell>
          <cell r="I25173">
            <v>34</v>
          </cell>
        </row>
        <row r="25174">
          <cell r="A25174" t="str">
            <v>FREE DEMAND</v>
          </cell>
          <cell r="B25174" t="str">
            <v>FIAT</v>
          </cell>
          <cell r="C25174" t="str">
            <v>FIAT</v>
          </cell>
          <cell r="D25174" t="str">
            <v>REST OF LATAM</v>
          </cell>
          <cell r="E25174" t="str">
            <v>BRASIL</v>
          </cell>
          <cell r="F25174" t="str">
            <v>0 - 578 - NOVA STRADA</v>
          </cell>
          <cell r="G25174" t="str">
            <v>JUN</v>
          </cell>
          <cell r="H25174" t="str">
            <v>Delivery</v>
          </cell>
          <cell r="I25174">
            <v>4</v>
          </cell>
        </row>
        <row r="25175">
          <cell r="A25175" t="str">
            <v>FREE DEMAND</v>
          </cell>
          <cell r="B25175" t="str">
            <v>FIAT</v>
          </cell>
          <cell r="C25175" t="str">
            <v>FIAT</v>
          </cell>
          <cell r="D25175" t="str">
            <v>REST OF LATAM</v>
          </cell>
          <cell r="E25175" t="str">
            <v>BRASIL</v>
          </cell>
          <cell r="F25175" t="str">
            <v>0 - 578 - NOVA STRADA</v>
          </cell>
          <cell r="G25175" t="str">
            <v>JUN</v>
          </cell>
          <cell r="H25175" t="str">
            <v>Wholesales Total</v>
          </cell>
          <cell r="I25175">
            <v>4</v>
          </cell>
        </row>
        <row r="25176">
          <cell r="A25176" t="str">
            <v>FREE DEMAND</v>
          </cell>
          <cell r="B25176" t="str">
            <v>FIAT</v>
          </cell>
          <cell r="C25176" t="str">
            <v>FIAT</v>
          </cell>
          <cell r="D25176" t="str">
            <v>REST OF LATAM</v>
          </cell>
          <cell r="E25176" t="str">
            <v>BRASIL</v>
          </cell>
          <cell r="F25176" t="str">
            <v>0 - 578 - NOVA STRADA</v>
          </cell>
          <cell r="G25176" t="str">
            <v>JUN</v>
          </cell>
          <cell r="H25176" t="str">
            <v>Retail Total</v>
          </cell>
          <cell r="I25176">
            <v>3</v>
          </cell>
        </row>
        <row r="25177">
          <cell r="A25177" t="str">
            <v>FREE DEMAND</v>
          </cell>
          <cell r="B25177" t="str">
            <v>FIAT</v>
          </cell>
          <cell r="C25177" t="str">
            <v>FIAT</v>
          </cell>
          <cell r="D25177" t="str">
            <v>REST OF LATAM</v>
          </cell>
          <cell r="E25177" t="str">
            <v>BRASIL</v>
          </cell>
          <cell r="F25177" t="str">
            <v>0 - 578 - NOVA STRADA</v>
          </cell>
          <cell r="G25177" t="str">
            <v>JUN</v>
          </cell>
          <cell r="H25177" t="str">
            <v>Dealer Stock</v>
          </cell>
          <cell r="I25177">
            <v>35</v>
          </cell>
        </row>
        <row r="25178">
          <cell r="A25178" t="str">
            <v>FREE DEMAND</v>
          </cell>
          <cell r="B25178" t="str">
            <v>FIAT</v>
          </cell>
          <cell r="C25178" t="str">
            <v>FIAT</v>
          </cell>
          <cell r="D25178" t="str">
            <v>REST OF LATAM</v>
          </cell>
          <cell r="E25178" t="str">
            <v>BRASIL</v>
          </cell>
          <cell r="F25178" t="str">
            <v>0 - 578 - NOVA STRADA</v>
          </cell>
          <cell r="G25178" t="str">
            <v>JUL</v>
          </cell>
          <cell r="H25178" t="str">
            <v>Delivery</v>
          </cell>
          <cell r="I25178">
            <v>4</v>
          </cell>
        </row>
        <row r="25179">
          <cell r="A25179" t="str">
            <v>FREE DEMAND</v>
          </cell>
          <cell r="B25179" t="str">
            <v>FIAT</v>
          </cell>
          <cell r="C25179" t="str">
            <v>FIAT</v>
          </cell>
          <cell r="D25179" t="str">
            <v>REST OF LATAM</v>
          </cell>
          <cell r="E25179" t="str">
            <v>BRASIL</v>
          </cell>
          <cell r="F25179" t="str">
            <v>0 - 578 - NOVA STRADA</v>
          </cell>
          <cell r="G25179" t="str">
            <v>JUL</v>
          </cell>
          <cell r="H25179" t="str">
            <v>Wholesales Total</v>
          </cell>
          <cell r="I25179">
            <v>4</v>
          </cell>
        </row>
        <row r="25180">
          <cell r="A25180" t="str">
            <v>FREE DEMAND</v>
          </cell>
          <cell r="B25180" t="str">
            <v>FIAT</v>
          </cell>
          <cell r="C25180" t="str">
            <v>FIAT</v>
          </cell>
          <cell r="D25180" t="str">
            <v>REST OF LATAM</v>
          </cell>
          <cell r="E25180" t="str">
            <v>BRASIL</v>
          </cell>
          <cell r="F25180" t="str">
            <v>0 - 578 - NOVA STRADA</v>
          </cell>
          <cell r="G25180" t="str">
            <v>JUL</v>
          </cell>
          <cell r="H25180" t="str">
            <v>Retail Total</v>
          </cell>
          <cell r="I25180">
            <v>2</v>
          </cell>
        </row>
        <row r="25181">
          <cell r="A25181" t="str">
            <v>FREE DEMAND</v>
          </cell>
          <cell r="B25181" t="str">
            <v>FIAT</v>
          </cell>
          <cell r="C25181" t="str">
            <v>FIAT</v>
          </cell>
          <cell r="D25181" t="str">
            <v>REST OF LATAM</v>
          </cell>
          <cell r="E25181" t="str">
            <v>BRASIL</v>
          </cell>
          <cell r="F25181" t="str">
            <v>0 - 578 - NOVA STRADA</v>
          </cell>
          <cell r="G25181" t="str">
            <v>JUL</v>
          </cell>
          <cell r="H25181" t="str">
            <v>Dealer Stock</v>
          </cell>
          <cell r="I25181">
            <v>37</v>
          </cell>
        </row>
        <row r="25182">
          <cell r="A25182" t="str">
            <v>FREE DEMAND</v>
          </cell>
          <cell r="B25182" t="str">
            <v>FIAT</v>
          </cell>
          <cell r="C25182" t="str">
            <v>FIAT</v>
          </cell>
          <cell r="D25182" t="str">
            <v>REST OF LATAM</v>
          </cell>
          <cell r="E25182" t="str">
            <v>BRASIL</v>
          </cell>
          <cell r="F25182" t="str">
            <v>0 - 578 - NOVA STRADA</v>
          </cell>
          <cell r="G25182" t="str">
            <v>AUG</v>
          </cell>
          <cell r="H25182" t="str">
            <v>Delivery</v>
          </cell>
          <cell r="I25182">
            <v>4</v>
          </cell>
        </row>
        <row r="25183">
          <cell r="A25183" t="str">
            <v>FREE DEMAND</v>
          </cell>
          <cell r="B25183" t="str">
            <v>FIAT</v>
          </cell>
          <cell r="C25183" t="str">
            <v>FIAT</v>
          </cell>
          <cell r="D25183" t="str">
            <v>REST OF LATAM</v>
          </cell>
          <cell r="E25183" t="str">
            <v>BRASIL</v>
          </cell>
          <cell r="F25183" t="str">
            <v>0 - 578 - NOVA STRADA</v>
          </cell>
          <cell r="G25183" t="str">
            <v>AUG</v>
          </cell>
          <cell r="H25183" t="str">
            <v>Wholesales Total</v>
          </cell>
          <cell r="I25183">
            <v>4</v>
          </cell>
        </row>
        <row r="25184">
          <cell r="A25184" t="str">
            <v>FREE DEMAND</v>
          </cell>
          <cell r="B25184" t="str">
            <v>FIAT</v>
          </cell>
          <cell r="C25184" t="str">
            <v>FIAT</v>
          </cell>
          <cell r="D25184" t="str">
            <v>REST OF LATAM</v>
          </cell>
          <cell r="E25184" t="str">
            <v>BRASIL</v>
          </cell>
          <cell r="F25184" t="str">
            <v>0 - 578 - NOVA STRADA</v>
          </cell>
          <cell r="G25184" t="str">
            <v>AUG</v>
          </cell>
          <cell r="H25184" t="str">
            <v>Retail Total</v>
          </cell>
          <cell r="I25184">
            <v>2</v>
          </cell>
        </row>
        <row r="25185">
          <cell r="A25185" t="str">
            <v>FREE DEMAND</v>
          </cell>
          <cell r="B25185" t="str">
            <v>FIAT</v>
          </cell>
          <cell r="C25185" t="str">
            <v>FIAT</v>
          </cell>
          <cell r="D25185" t="str">
            <v>REST OF LATAM</v>
          </cell>
          <cell r="E25185" t="str">
            <v>BRASIL</v>
          </cell>
          <cell r="F25185" t="str">
            <v>0 - 578 - NOVA STRADA</v>
          </cell>
          <cell r="G25185" t="str">
            <v>AUG</v>
          </cell>
          <cell r="H25185" t="str">
            <v>Dealer Stock</v>
          </cell>
          <cell r="I25185">
            <v>39</v>
          </cell>
        </row>
        <row r="25186">
          <cell r="A25186" t="str">
            <v>FREE DEMAND</v>
          </cell>
          <cell r="B25186" t="str">
            <v>FIAT</v>
          </cell>
          <cell r="C25186" t="str">
            <v>FIAT</v>
          </cell>
          <cell r="D25186" t="str">
            <v>REST OF LATAM</v>
          </cell>
          <cell r="E25186" t="str">
            <v>BRASIL</v>
          </cell>
          <cell r="F25186" t="str">
            <v>0 - 578 - NOVA STRADA</v>
          </cell>
          <cell r="G25186" t="str">
            <v>SEP</v>
          </cell>
          <cell r="H25186" t="str">
            <v>Delivery</v>
          </cell>
          <cell r="I25186">
            <v>4</v>
          </cell>
        </row>
        <row r="25187">
          <cell r="A25187" t="str">
            <v>FREE DEMAND</v>
          </cell>
          <cell r="B25187" t="str">
            <v>FIAT</v>
          </cell>
          <cell r="C25187" t="str">
            <v>FIAT</v>
          </cell>
          <cell r="D25187" t="str">
            <v>REST OF LATAM</v>
          </cell>
          <cell r="E25187" t="str">
            <v>BRASIL</v>
          </cell>
          <cell r="F25187" t="str">
            <v>0 - 578 - NOVA STRADA</v>
          </cell>
          <cell r="G25187" t="str">
            <v>SEP</v>
          </cell>
          <cell r="H25187" t="str">
            <v>Wholesales Total</v>
          </cell>
          <cell r="I25187">
            <v>4</v>
          </cell>
        </row>
        <row r="25188">
          <cell r="A25188" t="str">
            <v>FREE DEMAND</v>
          </cell>
          <cell r="B25188" t="str">
            <v>FIAT</v>
          </cell>
          <cell r="C25188" t="str">
            <v>FIAT</v>
          </cell>
          <cell r="D25188" t="str">
            <v>REST OF LATAM</v>
          </cell>
          <cell r="E25188" t="str">
            <v>BRASIL</v>
          </cell>
          <cell r="F25188" t="str">
            <v>0 - 578 - NOVA STRADA</v>
          </cell>
          <cell r="G25188" t="str">
            <v>SEP</v>
          </cell>
          <cell r="H25188" t="str">
            <v>Retail Total</v>
          </cell>
          <cell r="I25188">
            <v>4</v>
          </cell>
        </row>
        <row r="25189">
          <cell r="A25189" t="str">
            <v>FREE DEMAND</v>
          </cell>
          <cell r="B25189" t="str">
            <v>FIAT</v>
          </cell>
          <cell r="C25189" t="str">
            <v>FIAT</v>
          </cell>
          <cell r="D25189" t="str">
            <v>REST OF LATAM</v>
          </cell>
          <cell r="E25189" t="str">
            <v>BRASIL</v>
          </cell>
          <cell r="F25189" t="str">
            <v>0 - 578 - NOVA STRADA</v>
          </cell>
          <cell r="G25189" t="str">
            <v>SEP</v>
          </cell>
          <cell r="H25189" t="str">
            <v>Dealer Stock</v>
          </cell>
          <cell r="I25189">
            <v>39</v>
          </cell>
        </row>
        <row r="25190">
          <cell r="A25190" t="str">
            <v>FREE DEMAND</v>
          </cell>
          <cell r="B25190" t="str">
            <v>FIAT</v>
          </cell>
          <cell r="C25190" t="str">
            <v>FIAT</v>
          </cell>
          <cell r="D25190" t="str">
            <v>REST OF LATAM</v>
          </cell>
          <cell r="E25190" t="str">
            <v>BRASIL</v>
          </cell>
          <cell r="F25190" t="str">
            <v>0 - 578 - NOVA STRADA</v>
          </cell>
          <cell r="G25190" t="str">
            <v>OCT</v>
          </cell>
          <cell r="H25190" t="str">
            <v>Delivery</v>
          </cell>
          <cell r="I25190">
            <v>4</v>
          </cell>
        </row>
        <row r="25191">
          <cell r="A25191" t="str">
            <v>FREE DEMAND</v>
          </cell>
          <cell r="B25191" t="str">
            <v>FIAT</v>
          </cell>
          <cell r="C25191" t="str">
            <v>FIAT</v>
          </cell>
          <cell r="D25191" t="str">
            <v>REST OF LATAM</v>
          </cell>
          <cell r="E25191" t="str">
            <v>BRASIL</v>
          </cell>
          <cell r="F25191" t="str">
            <v>0 - 578 - NOVA STRADA</v>
          </cell>
          <cell r="G25191" t="str">
            <v>OCT</v>
          </cell>
          <cell r="H25191" t="str">
            <v>Wholesales Total</v>
          </cell>
          <cell r="I25191">
            <v>4</v>
          </cell>
        </row>
        <row r="25192">
          <cell r="A25192" t="str">
            <v>FREE DEMAND</v>
          </cell>
          <cell r="B25192" t="str">
            <v>FIAT</v>
          </cell>
          <cell r="C25192" t="str">
            <v>FIAT</v>
          </cell>
          <cell r="D25192" t="str">
            <v>REST OF LATAM</v>
          </cell>
          <cell r="E25192" t="str">
            <v>BRASIL</v>
          </cell>
          <cell r="F25192" t="str">
            <v>0 - 578 - NOVA STRADA</v>
          </cell>
          <cell r="G25192" t="str">
            <v>OCT</v>
          </cell>
          <cell r="H25192" t="str">
            <v>Retail Total</v>
          </cell>
          <cell r="I25192">
            <v>4</v>
          </cell>
        </row>
        <row r="25193">
          <cell r="A25193" t="str">
            <v>FREE DEMAND</v>
          </cell>
          <cell r="B25193" t="str">
            <v>FIAT</v>
          </cell>
          <cell r="C25193" t="str">
            <v>FIAT</v>
          </cell>
          <cell r="D25193" t="str">
            <v>REST OF LATAM</v>
          </cell>
          <cell r="E25193" t="str">
            <v>BRASIL</v>
          </cell>
          <cell r="F25193" t="str">
            <v>0 - 578 - NOVA STRADA</v>
          </cell>
          <cell r="G25193" t="str">
            <v>OCT</v>
          </cell>
          <cell r="H25193" t="str">
            <v>Dealer Stock</v>
          </cell>
          <cell r="I25193">
            <v>39</v>
          </cell>
        </row>
        <row r="25194">
          <cell r="A25194" t="str">
            <v>FREE DEMAND</v>
          </cell>
          <cell r="B25194" t="str">
            <v>FIAT</v>
          </cell>
          <cell r="C25194" t="str">
            <v>FIAT</v>
          </cell>
          <cell r="D25194" t="str">
            <v>REST OF LATAM</v>
          </cell>
          <cell r="E25194" t="str">
            <v>BRASIL</v>
          </cell>
          <cell r="F25194" t="str">
            <v>0 - 578 - NOVA STRADA</v>
          </cell>
          <cell r="G25194" t="str">
            <v>NOV</v>
          </cell>
          <cell r="H25194" t="str">
            <v>Delivery</v>
          </cell>
          <cell r="I25194">
            <v>4</v>
          </cell>
        </row>
        <row r="25195">
          <cell r="A25195" t="str">
            <v>FREE DEMAND</v>
          </cell>
          <cell r="B25195" t="str">
            <v>FIAT</v>
          </cell>
          <cell r="C25195" t="str">
            <v>FIAT</v>
          </cell>
          <cell r="D25195" t="str">
            <v>REST OF LATAM</v>
          </cell>
          <cell r="E25195" t="str">
            <v>BRASIL</v>
          </cell>
          <cell r="F25195" t="str">
            <v>0 - 578 - NOVA STRADA</v>
          </cell>
          <cell r="G25195" t="str">
            <v>NOV</v>
          </cell>
          <cell r="H25195" t="str">
            <v>Wholesales Total</v>
          </cell>
          <cell r="I25195">
            <v>4</v>
          </cell>
        </row>
        <row r="25196">
          <cell r="A25196" t="str">
            <v>FREE DEMAND</v>
          </cell>
          <cell r="B25196" t="str">
            <v>FIAT</v>
          </cell>
          <cell r="C25196" t="str">
            <v>FIAT</v>
          </cell>
          <cell r="D25196" t="str">
            <v>REST OF LATAM</v>
          </cell>
          <cell r="E25196" t="str">
            <v>BRASIL</v>
          </cell>
          <cell r="F25196" t="str">
            <v>0 - 578 - NOVA STRADA</v>
          </cell>
          <cell r="G25196" t="str">
            <v>NOV</v>
          </cell>
          <cell r="H25196" t="str">
            <v>Retail Total</v>
          </cell>
          <cell r="I25196">
            <v>4</v>
          </cell>
        </row>
        <row r="25197">
          <cell r="A25197" t="str">
            <v>FREE DEMAND</v>
          </cell>
          <cell r="B25197" t="str">
            <v>FIAT</v>
          </cell>
          <cell r="C25197" t="str">
            <v>FIAT</v>
          </cell>
          <cell r="D25197" t="str">
            <v>REST OF LATAM</v>
          </cell>
          <cell r="E25197" t="str">
            <v>BRASIL</v>
          </cell>
          <cell r="F25197" t="str">
            <v>0 - 578 - NOVA STRADA</v>
          </cell>
          <cell r="G25197" t="str">
            <v>NOV</v>
          </cell>
          <cell r="H25197" t="str">
            <v>Dealer Stock</v>
          </cell>
          <cell r="I25197">
            <v>39</v>
          </cell>
        </row>
        <row r="25198">
          <cell r="A25198" t="str">
            <v>FREE DEMAND</v>
          </cell>
          <cell r="B25198" t="str">
            <v>FIAT</v>
          </cell>
          <cell r="C25198" t="str">
            <v>FIAT</v>
          </cell>
          <cell r="D25198" t="str">
            <v>REST OF LATAM</v>
          </cell>
          <cell r="E25198" t="str">
            <v>BRASIL</v>
          </cell>
          <cell r="F25198" t="str">
            <v>0 - 578 - NOVA STRADA</v>
          </cell>
          <cell r="G25198" t="str">
            <v>DEC</v>
          </cell>
          <cell r="H25198" t="str">
            <v>Delivery</v>
          </cell>
          <cell r="I25198">
            <v>4</v>
          </cell>
        </row>
        <row r="25199">
          <cell r="A25199" t="str">
            <v>FREE DEMAND</v>
          </cell>
          <cell r="B25199" t="str">
            <v>FIAT</v>
          </cell>
          <cell r="C25199" t="str">
            <v>FIAT</v>
          </cell>
          <cell r="D25199" t="str">
            <v>REST OF LATAM</v>
          </cell>
          <cell r="E25199" t="str">
            <v>BRASIL</v>
          </cell>
          <cell r="F25199" t="str">
            <v>0 - 578 - NOVA STRADA</v>
          </cell>
          <cell r="G25199" t="str">
            <v>DEC</v>
          </cell>
          <cell r="H25199" t="str">
            <v>Wholesales Total</v>
          </cell>
          <cell r="I25199">
            <v>4</v>
          </cell>
        </row>
        <row r="25200">
          <cell r="A25200" t="str">
            <v>FREE DEMAND</v>
          </cell>
          <cell r="B25200" t="str">
            <v>FIAT</v>
          </cell>
          <cell r="C25200" t="str">
            <v>FIAT</v>
          </cell>
          <cell r="D25200" t="str">
            <v>REST OF LATAM</v>
          </cell>
          <cell r="E25200" t="str">
            <v>BRASIL</v>
          </cell>
          <cell r="F25200" t="str">
            <v>0 - 578 - NOVA STRADA</v>
          </cell>
          <cell r="G25200" t="str">
            <v>DEC</v>
          </cell>
          <cell r="H25200" t="str">
            <v>Retail Total</v>
          </cell>
          <cell r="I25200">
            <v>5</v>
          </cell>
        </row>
        <row r="25201">
          <cell r="A25201" t="str">
            <v>FREE DEMAND</v>
          </cell>
          <cell r="B25201" t="str">
            <v>FIAT</v>
          </cell>
          <cell r="C25201" t="str">
            <v>FIAT</v>
          </cell>
          <cell r="D25201" t="str">
            <v>REST OF LATAM</v>
          </cell>
          <cell r="E25201" t="str">
            <v>BRASIL</v>
          </cell>
          <cell r="F25201" t="str">
            <v>0 - 578 - NOVA STRADA</v>
          </cell>
          <cell r="G25201" t="str">
            <v>DEC</v>
          </cell>
          <cell r="H25201" t="str">
            <v>Dealer Stock</v>
          </cell>
          <cell r="I25201">
            <v>38</v>
          </cell>
        </row>
        <row r="25202">
          <cell r="A25202" t="str">
            <v>FREE DEMAND</v>
          </cell>
          <cell r="B25202" t="str">
            <v>FIAT</v>
          </cell>
          <cell r="C25202" t="str">
            <v>FIAT</v>
          </cell>
          <cell r="D25202" t="str">
            <v>REST OF LATAM</v>
          </cell>
          <cell r="E25202" t="str">
            <v>BRASIL</v>
          </cell>
          <cell r="F25202" t="str">
            <v>0 - 118 - PUNTO</v>
          </cell>
          <cell r="G25202" t="str">
            <v>JAN</v>
          </cell>
          <cell r="H25202" t="str">
            <v>Prop. Stock Available</v>
          </cell>
          <cell r="I25202">
            <v>5</v>
          </cell>
        </row>
        <row r="25203">
          <cell r="A25203" t="str">
            <v>FREE DEMAND</v>
          </cell>
          <cell r="B25203" t="str">
            <v>FIAT</v>
          </cell>
          <cell r="C25203" t="str">
            <v>FIAT</v>
          </cell>
          <cell r="D25203" t="str">
            <v>REST OF LATAM</v>
          </cell>
          <cell r="E25203" t="str">
            <v>BRASIL</v>
          </cell>
          <cell r="F25203" t="str">
            <v>0 - 118 - PUNTO</v>
          </cell>
          <cell r="G25203" t="str">
            <v>FEB</v>
          </cell>
          <cell r="H25203" t="str">
            <v>Wholesales Total</v>
          </cell>
          <cell r="I25203">
            <v>5</v>
          </cell>
        </row>
        <row r="25204">
          <cell r="A25204" t="str">
            <v>FREE DEMAND</v>
          </cell>
          <cell r="B25204" t="str">
            <v>FIAT</v>
          </cell>
          <cell r="C25204" t="str">
            <v>FIAT</v>
          </cell>
          <cell r="D25204" t="str">
            <v>REST OF LATAM</v>
          </cell>
          <cell r="E25204" t="str">
            <v>BRASIL</v>
          </cell>
          <cell r="F25204" t="str">
            <v>0 - 118 - PUNTO</v>
          </cell>
          <cell r="G25204" t="str">
            <v>FEB</v>
          </cell>
          <cell r="H25204" t="str">
            <v>Retail Total</v>
          </cell>
          <cell r="I25204">
            <v>1</v>
          </cell>
        </row>
        <row r="25205">
          <cell r="A25205" t="str">
            <v>FREE DEMAND</v>
          </cell>
          <cell r="B25205" t="str">
            <v>FIAT</v>
          </cell>
          <cell r="C25205" t="str">
            <v>FIAT</v>
          </cell>
          <cell r="D25205" t="str">
            <v>REST OF LATAM</v>
          </cell>
          <cell r="E25205" t="str">
            <v>BRASIL</v>
          </cell>
          <cell r="F25205" t="str">
            <v>0 - 118 - PUNTO</v>
          </cell>
          <cell r="G25205" t="str">
            <v>FEB</v>
          </cell>
          <cell r="H25205" t="str">
            <v>Dealer Stock</v>
          </cell>
          <cell r="I25205">
            <v>4</v>
          </cell>
        </row>
        <row r="25206">
          <cell r="A25206" t="str">
            <v>FREE DEMAND</v>
          </cell>
          <cell r="B25206" t="str">
            <v>FIAT</v>
          </cell>
          <cell r="C25206" t="str">
            <v>FIAT</v>
          </cell>
          <cell r="D25206" t="str">
            <v>REST OF LATAM</v>
          </cell>
          <cell r="E25206" t="str">
            <v>BRASIL</v>
          </cell>
          <cell r="F25206" t="str">
            <v>0 - 118 - PUNTO</v>
          </cell>
          <cell r="G25206" t="str">
            <v>MAR</v>
          </cell>
          <cell r="H25206" t="str">
            <v>Retail Total</v>
          </cell>
          <cell r="I25206">
            <v>1</v>
          </cell>
        </row>
        <row r="25207">
          <cell r="A25207" t="str">
            <v>FREE DEMAND</v>
          </cell>
          <cell r="B25207" t="str">
            <v>FIAT</v>
          </cell>
          <cell r="C25207" t="str">
            <v>FIAT</v>
          </cell>
          <cell r="D25207" t="str">
            <v>REST OF LATAM</v>
          </cell>
          <cell r="E25207" t="str">
            <v>BRASIL</v>
          </cell>
          <cell r="F25207" t="str">
            <v>0 - 118 - PUNTO</v>
          </cell>
          <cell r="G25207" t="str">
            <v>MAR</v>
          </cell>
          <cell r="H25207" t="str">
            <v>Dealer Stock</v>
          </cell>
          <cell r="I25207">
            <v>3</v>
          </cell>
        </row>
        <row r="25208">
          <cell r="A25208" t="str">
            <v>FREE DEMAND</v>
          </cell>
          <cell r="B25208" t="str">
            <v>FIAT</v>
          </cell>
          <cell r="C25208" t="str">
            <v>FIAT</v>
          </cell>
          <cell r="D25208" t="str">
            <v>REST OF LATAM</v>
          </cell>
          <cell r="E25208" t="str">
            <v>BRASIL</v>
          </cell>
          <cell r="F25208" t="str">
            <v>0 - 118 - PUNTO</v>
          </cell>
          <cell r="G25208" t="str">
            <v>APR</v>
          </cell>
          <cell r="H25208" t="str">
            <v>Retail Total</v>
          </cell>
          <cell r="I25208">
            <v>1</v>
          </cell>
        </row>
        <row r="25209">
          <cell r="A25209" t="str">
            <v>FREE DEMAND</v>
          </cell>
          <cell r="B25209" t="str">
            <v>FIAT</v>
          </cell>
          <cell r="C25209" t="str">
            <v>FIAT</v>
          </cell>
          <cell r="D25209" t="str">
            <v>REST OF LATAM</v>
          </cell>
          <cell r="E25209" t="str">
            <v>BRASIL</v>
          </cell>
          <cell r="F25209" t="str">
            <v>0 - 118 - PUNTO</v>
          </cell>
          <cell r="G25209" t="str">
            <v>APR</v>
          </cell>
          <cell r="H25209" t="str">
            <v>Dealer Stock</v>
          </cell>
          <cell r="I25209">
            <v>2</v>
          </cell>
        </row>
        <row r="25210">
          <cell r="A25210" t="str">
            <v>FREE DEMAND</v>
          </cell>
          <cell r="B25210" t="str">
            <v>FIAT</v>
          </cell>
          <cell r="C25210" t="str">
            <v>FIAT</v>
          </cell>
          <cell r="D25210" t="str">
            <v>REST OF LATAM</v>
          </cell>
          <cell r="E25210" t="str">
            <v>BRASIL</v>
          </cell>
          <cell r="F25210" t="str">
            <v>0 - 118 - PUNTO</v>
          </cell>
          <cell r="G25210" t="str">
            <v>MAY</v>
          </cell>
          <cell r="H25210" t="str">
            <v>Retail Total</v>
          </cell>
          <cell r="I25210">
            <v>1</v>
          </cell>
        </row>
        <row r="25211">
          <cell r="A25211" t="str">
            <v>FREE DEMAND</v>
          </cell>
          <cell r="B25211" t="str">
            <v>FIAT</v>
          </cell>
          <cell r="C25211" t="str">
            <v>FIAT</v>
          </cell>
          <cell r="D25211" t="str">
            <v>REST OF LATAM</v>
          </cell>
          <cell r="E25211" t="str">
            <v>BRASIL</v>
          </cell>
          <cell r="F25211" t="str">
            <v>0 - 118 - PUNTO</v>
          </cell>
          <cell r="G25211" t="str">
            <v>MAY</v>
          </cell>
          <cell r="H25211" t="str">
            <v>Dealer Stock</v>
          </cell>
          <cell r="I25211">
            <v>1</v>
          </cell>
        </row>
        <row r="25212">
          <cell r="A25212" t="str">
            <v>FREE DEMAND</v>
          </cell>
          <cell r="B25212" t="str">
            <v>FIAT</v>
          </cell>
          <cell r="C25212" t="str">
            <v>FIAT</v>
          </cell>
          <cell r="D25212" t="str">
            <v>REST OF LATAM</v>
          </cell>
          <cell r="E25212" t="str">
            <v>BRASIL</v>
          </cell>
          <cell r="F25212" t="str">
            <v>0 - 118 - PUNTO</v>
          </cell>
          <cell r="G25212" t="str">
            <v>JUN</v>
          </cell>
          <cell r="H25212" t="str">
            <v>Retail Total</v>
          </cell>
          <cell r="I25212">
            <v>1</v>
          </cell>
        </row>
        <row r="25213">
          <cell r="A25213" t="str">
            <v>FREE DEMAND</v>
          </cell>
          <cell r="B25213" t="str">
            <v>FIAT</v>
          </cell>
          <cell r="C25213" t="str">
            <v>FIAT</v>
          </cell>
          <cell r="D25213" t="str">
            <v>REST OF LATAM</v>
          </cell>
          <cell r="E25213" t="str">
            <v>BRASIL</v>
          </cell>
          <cell r="F25213" t="str">
            <v>0 - 374 - PALIO WEEKEND FL4</v>
          </cell>
          <cell r="G25213" t="str">
            <v>JAN</v>
          </cell>
          <cell r="H25213" t="str">
            <v>Prop. Stock Available</v>
          </cell>
          <cell r="I25213">
            <v>6</v>
          </cell>
        </row>
        <row r="25214">
          <cell r="A25214" t="str">
            <v>FREE DEMAND</v>
          </cell>
          <cell r="B25214" t="str">
            <v>FIAT</v>
          </cell>
          <cell r="C25214" t="str">
            <v>FIAT</v>
          </cell>
          <cell r="D25214" t="str">
            <v>REST OF LATAM</v>
          </cell>
          <cell r="E25214" t="str">
            <v>BRASIL</v>
          </cell>
          <cell r="F25214" t="str">
            <v>0 - 374 - PALIO WEEKEND FL4</v>
          </cell>
          <cell r="G25214" t="str">
            <v>FEB</v>
          </cell>
          <cell r="H25214" t="str">
            <v>Wholesales Total</v>
          </cell>
          <cell r="I25214">
            <v>6</v>
          </cell>
        </row>
        <row r="25215">
          <cell r="A25215" t="str">
            <v>FREE DEMAND</v>
          </cell>
          <cell r="B25215" t="str">
            <v>FIAT</v>
          </cell>
          <cell r="C25215" t="str">
            <v>FIAT</v>
          </cell>
          <cell r="D25215" t="str">
            <v>REST OF LATAM</v>
          </cell>
          <cell r="E25215" t="str">
            <v>BRASIL</v>
          </cell>
          <cell r="F25215" t="str">
            <v>0 - 374 - PALIO WEEKEND FL4</v>
          </cell>
          <cell r="G25215" t="str">
            <v>FEB</v>
          </cell>
          <cell r="H25215" t="str">
            <v>Retail Total</v>
          </cell>
          <cell r="I25215">
            <v>2</v>
          </cell>
        </row>
        <row r="25216">
          <cell r="A25216" t="str">
            <v>FREE DEMAND</v>
          </cell>
          <cell r="B25216" t="str">
            <v>FIAT</v>
          </cell>
          <cell r="C25216" t="str">
            <v>FIAT</v>
          </cell>
          <cell r="D25216" t="str">
            <v>REST OF LATAM</v>
          </cell>
          <cell r="E25216" t="str">
            <v>BRASIL</v>
          </cell>
          <cell r="F25216" t="str">
            <v>0 - 374 - PALIO WEEKEND FL4</v>
          </cell>
          <cell r="G25216" t="str">
            <v>FEB</v>
          </cell>
          <cell r="H25216" t="str">
            <v>Dealer Stock</v>
          </cell>
          <cell r="I25216">
            <v>4</v>
          </cell>
        </row>
        <row r="25217">
          <cell r="A25217" t="str">
            <v>FREE DEMAND</v>
          </cell>
          <cell r="B25217" t="str">
            <v>FIAT</v>
          </cell>
          <cell r="C25217" t="str">
            <v>FIAT</v>
          </cell>
          <cell r="D25217" t="str">
            <v>REST OF LATAM</v>
          </cell>
          <cell r="E25217" t="str">
            <v>BRASIL</v>
          </cell>
          <cell r="F25217" t="str">
            <v>0 - 374 - PALIO WEEKEND FL4</v>
          </cell>
          <cell r="G25217" t="str">
            <v>MAR</v>
          </cell>
          <cell r="H25217" t="str">
            <v>Retail Total</v>
          </cell>
          <cell r="I25217">
            <v>2</v>
          </cell>
        </row>
        <row r="25218">
          <cell r="A25218" t="str">
            <v>FREE DEMAND</v>
          </cell>
          <cell r="B25218" t="str">
            <v>FIAT</v>
          </cell>
          <cell r="C25218" t="str">
            <v>FIAT</v>
          </cell>
          <cell r="D25218" t="str">
            <v>REST OF LATAM</v>
          </cell>
          <cell r="E25218" t="str">
            <v>BRASIL</v>
          </cell>
          <cell r="F25218" t="str">
            <v>0 - 374 - PALIO WEEKEND FL4</v>
          </cell>
          <cell r="G25218" t="str">
            <v>MAR</v>
          </cell>
          <cell r="H25218" t="str">
            <v>Dealer Stock</v>
          </cell>
          <cell r="I25218">
            <v>2</v>
          </cell>
        </row>
        <row r="25219">
          <cell r="A25219" t="str">
            <v>FREE DEMAND</v>
          </cell>
          <cell r="B25219" t="str">
            <v>FIAT</v>
          </cell>
          <cell r="C25219" t="str">
            <v>FIAT</v>
          </cell>
          <cell r="D25219" t="str">
            <v>REST OF LATAM</v>
          </cell>
          <cell r="E25219" t="str">
            <v>BRASIL</v>
          </cell>
          <cell r="F25219" t="str">
            <v>0 - 374 - PALIO WEEKEND FL4</v>
          </cell>
          <cell r="G25219" t="str">
            <v>APR</v>
          </cell>
          <cell r="H25219" t="str">
            <v>Retail Total</v>
          </cell>
          <cell r="I25219">
            <v>2</v>
          </cell>
        </row>
        <row r="25220">
          <cell r="A25220" t="str">
            <v>FREE DEMAND</v>
          </cell>
          <cell r="B25220" t="str">
            <v>FIAT</v>
          </cell>
          <cell r="C25220" t="str">
            <v>FIAT</v>
          </cell>
          <cell r="D25220" t="str">
            <v>REST OF LATAM</v>
          </cell>
          <cell r="E25220" t="str">
            <v>BRASIL</v>
          </cell>
          <cell r="F25220" t="str">
            <v>0 - 196 - 326 2V</v>
          </cell>
          <cell r="G25220" t="str">
            <v>JAN</v>
          </cell>
          <cell r="H25220" t="str">
            <v>Prop. Stock Available</v>
          </cell>
          <cell r="I25220">
            <v>15</v>
          </cell>
        </row>
        <row r="25221">
          <cell r="A25221" t="str">
            <v>FREE DEMAND</v>
          </cell>
          <cell r="B25221" t="str">
            <v>FIAT</v>
          </cell>
          <cell r="C25221" t="str">
            <v>FIAT</v>
          </cell>
          <cell r="D25221" t="str">
            <v>REST OF LATAM</v>
          </cell>
          <cell r="E25221" t="str">
            <v>BRASIL</v>
          </cell>
          <cell r="F25221" t="str">
            <v>0 - 196 - 326 2V</v>
          </cell>
          <cell r="G25221" t="str">
            <v>JAN</v>
          </cell>
          <cell r="H25221" t="str">
            <v>Dealer Stock</v>
          </cell>
          <cell r="I25221">
            <v>11</v>
          </cell>
        </row>
        <row r="25222">
          <cell r="A25222" t="str">
            <v>FREE DEMAND</v>
          </cell>
          <cell r="B25222" t="str">
            <v>FIAT</v>
          </cell>
          <cell r="C25222" t="str">
            <v>FIAT</v>
          </cell>
          <cell r="D25222" t="str">
            <v>REST OF LATAM</v>
          </cell>
          <cell r="E25222" t="str">
            <v>BRASIL</v>
          </cell>
          <cell r="F25222" t="str">
            <v>0 - 196 - 326 2V</v>
          </cell>
          <cell r="G25222" t="str">
            <v>FEB</v>
          </cell>
          <cell r="H25222" t="str">
            <v>Wholesales Total</v>
          </cell>
          <cell r="I25222">
            <v>15</v>
          </cell>
        </row>
        <row r="25223">
          <cell r="A25223" t="str">
            <v>FREE DEMAND</v>
          </cell>
          <cell r="B25223" t="str">
            <v>FIAT</v>
          </cell>
          <cell r="C25223" t="str">
            <v>FIAT</v>
          </cell>
          <cell r="D25223" t="str">
            <v>REST OF LATAM</v>
          </cell>
          <cell r="E25223" t="str">
            <v>BRASIL</v>
          </cell>
          <cell r="F25223" t="str">
            <v>0 - 196 - 326 2V</v>
          </cell>
          <cell r="G25223" t="str">
            <v>FEB</v>
          </cell>
          <cell r="H25223" t="str">
            <v>Dealer Stock</v>
          </cell>
          <cell r="I25223">
            <v>26</v>
          </cell>
        </row>
        <row r="25224">
          <cell r="A25224" t="str">
            <v>FREE DEMAND</v>
          </cell>
          <cell r="B25224" t="str">
            <v>FIAT</v>
          </cell>
          <cell r="C25224" t="str">
            <v>FIAT</v>
          </cell>
          <cell r="D25224" t="str">
            <v>REST OF LATAM</v>
          </cell>
          <cell r="E25224" t="str">
            <v>BRASIL</v>
          </cell>
          <cell r="F25224" t="str">
            <v>0 - 196 - 326 2V</v>
          </cell>
          <cell r="G25224" t="str">
            <v>MAR</v>
          </cell>
          <cell r="H25224" t="str">
            <v>Retail Total</v>
          </cell>
          <cell r="I25224">
            <v>1</v>
          </cell>
        </row>
        <row r="25225">
          <cell r="A25225" t="str">
            <v>FREE DEMAND</v>
          </cell>
          <cell r="B25225" t="str">
            <v>FIAT</v>
          </cell>
          <cell r="C25225" t="str">
            <v>FIAT</v>
          </cell>
          <cell r="D25225" t="str">
            <v>REST OF LATAM</v>
          </cell>
          <cell r="E25225" t="str">
            <v>BRASIL</v>
          </cell>
          <cell r="F25225" t="str">
            <v>0 - 196 - 326 2V</v>
          </cell>
          <cell r="G25225" t="str">
            <v>MAR</v>
          </cell>
          <cell r="H25225" t="str">
            <v>Dealer Stock</v>
          </cell>
          <cell r="I25225">
            <v>25</v>
          </cell>
        </row>
        <row r="25226">
          <cell r="A25226" t="str">
            <v>FREE DEMAND</v>
          </cell>
          <cell r="B25226" t="str">
            <v>FIAT</v>
          </cell>
          <cell r="C25226" t="str">
            <v>FIAT</v>
          </cell>
          <cell r="D25226" t="str">
            <v>REST OF LATAM</v>
          </cell>
          <cell r="E25226" t="str">
            <v>BRASIL</v>
          </cell>
          <cell r="F25226" t="str">
            <v>0 - 196 - 326 2V</v>
          </cell>
          <cell r="G25226" t="str">
            <v>APR</v>
          </cell>
          <cell r="H25226" t="str">
            <v>Retail Total</v>
          </cell>
          <cell r="I25226">
            <v>1</v>
          </cell>
        </row>
        <row r="25227">
          <cell r="A25227" t="str">
            <v>FREE DEMAND</v>
          </cell>
          <cell r="B25227" t="str">
            <v>FIAT</v>
          </cell>
          <cell r="C25227" t="str">
            <v>FIAT</v>
          </cell>
          <cell r="D25227" t="str">
            <v>REST OF LATAM</v>
          </cell>
          <cell r="E25227" t="str">
            <v>BRASIL</v>
          </cell>
          <cell r="F25227" t="str">
            <v>0 - 196 - 326 2V</v>
          </cell>
          <cell r="G25227" t="str">
            <v>APR</v>
          </cell>
          <cell r="H25227" t="str">
            <v>Dealer Stock</v>
          </cell>
          <cell r="I25227">
            <v>24</v>
          </cell>
        </row>
        <row r="25228">
          <cell r="A25228" t="str">
            <v>FREE DEMAND</v>
          </cell>
          <cell r="B25228" t="str">
            <v>FIAT</v>
          </cell>
          <cell r="C25228" t="str">
            <v>FIAT</v>
          </cell>
          <cell r="D25228" t="str">
            <v>REST OF LATAM</v>
          </cell>
          <cell r="E25228" t="str">
            <v>BRASIL</v>
          </cell>
          <cell r="F25228" t="str">
            <v>0 - 196 - 326 2V</v>
          </cell>
          <cell r="G25228" t="str">
            <v>MAY</v>
          </cell>
          <cell r="H25228" t="str">
            <v>Retail Total</v>
          </cell>
          <cell r="I25228">
            <v>1</v>
          </cell>
        </row>
        <row r="25229">
          <cell r="A25229" t="str">
            <v>FREE DEMAND</v>
          </cell>
          <cell r="B25229" t="str">
            <v>FIAT</v>
          </cell>
          <cell r="C25229" t="str">
            <v>FIAT</v>
          </cell>
          <cell r="D25229" t="str">
            <v>REST OF LATAM</v>
          </cell>
          <cell r="E25229" t="str">
            <v>BRASIL</v>
          </cell>
          <cell r="F25229" t="str">
            <v>0 - 196 - 326 2V</v>
          </cell>
          <cell r="G25229" t="str">
            <v>MAY</v>
          </cell>
          <cell r="H25229" t="str">
            <v>Dealer Stock</v>
          </cell>
          <cell r="I25229">
            <v>23</v>
          </cell>
        </row>
        <row r="25230">
          <cell r="A25230" t="str">
            <v>FREE DEMAND</v>
          </cell>
          <cell r="B25230" t="str">
            <v>FIAT</v>
          </cell>
          <cell r="C25230" t="str">
            <v>FIAT</v>
          </cell>
          <cell r="D25230" t="str">
            <v>REST OF LATAM</v>
          </cell>
          <cell r="E25230" t="str">
            <v>BRASIL</v>
          </cell>
          <cell r="F25230" t="str">
            <v>0 - 196 - 326 2V</v>
          </cell>
          <cell r="G25230" t="str">
            <v>JUN</v>
          </cell>
          <cell r="H25230" t="str">
            <v>Retail Total</v>
          </cell>
          <cell r="I25230">
            <v>1</v>
          </cell>
        </row>
        <row r="25231">
          <cell r="A25231" t="str">
            <v>FREE DEMAND</v>
          </cell>
          <cell r="B25231" t="str">
            <v>FIAT</v>
          </cell>
          <cell r="C25231" t="str">
            <v>FIAT</v>
          </cell>
          <cell r="D25231" t="str">
            <v>REST OF LATAM</v>
          </cell>
          <cell r="E25231" t="str">
            <v>BRASIL</v>
          </cell>
          <cell r="F25231" t="str">
            <v>0 - 196 - 326 2V</v>
          </cell>
          <cell r="G25231" t="str">
            <v>JUN</v>
          </cell>
          <cell r="H25231" t="str">
            <v>Dealer Stock</v>
          </cell>
          <cell r="I25231">
            <v>22</v>
          </cell>
        </row>
        <row r="25232">
          <cell r="A25232" t="str">
            <v>FREE DEMAND</v>
          </cell>
          <cell r="B25232" t="str">
            <v>FIAT</v>
          </cell>
          <cell r="C25232" t="str">
            <v>FIAT</v>
          </cell>
          <cell r="D25232" t="str">
            <v>REST OF LATAM</v>
          </cell>
          <cell r="E25232" t="str">
            <v>BRASIL</v>
          </cell>
          <cell r="F25232" t="str">
            <v>0 - 196 - 326 2V</v>
          </cell>
          <cell r="G25232" t="str">
            <v>JUL</v>
          </cell>
          <cell r="H25232" t="str">
            <v>Retail Total</v>
          </cell>
          <cell r="I25232">
            <v>1</v>
          </cell>
        </row>
        <row r="25233">
          <cell r="A25233" t="str">
            <v>FREE DEMAND</v>
          </cell>
          <cell r="B25233" t="str">
            <v>FIAT</v>
          </cell>
          <cell r="C25233" t="str">
            <v>FIAT</v>
          </cell>
          <cell r="D25233" t="str">
            <v>REST OF LATAM</v>
          </cell>
          <cell r="E25233" t="str">
            <v>BRASIL</v>
          </cell>
          <cell r="F25233" t="str">
            <v>0 - 196 - 326 2V</v>
          </cell>
          <cell r="G25233" t="str">
            <v>JUL</v>
          </cell>
          <cell r="H25233" t="str">
            <v>Dealer Stock</v>
          </cell>
          <cell r="I25233">
            <v>21</v>
          </cell>
        </row>
        <row r="25234">
          <cell r="A25234" t="str">
            <v>FREE DEMAND</v>
          </cell>
          <cell r="B25234" t="str">
            <v>FIAT</v>
          </cell>
          <cell r="C25234" t="str">
            <v>FIAT</v>
          </cell>
          <cell r="D25234" t="str">
            <v>REST OF LATAM</v>
          </cell>
          <cell r="E25234" t="str">
            <v>BRASIL</v>
          </cell>
          <cell r="F25234" t="str">
            <v>0 - 196 - 326 2V</v>
          </cell>
          <cell r="G25234" t="str">
            <v>AUG</v>
          </cell>
          <cell r="H25234" t="str">
            <v>Retail Total</v>
          </cell>
          <cell r="I25234">
            <v>1</v>
          </cell>
        </row>
        <row r="25235">
          <cell r="A25235" t="str">
            <v>FREE DEMAND</v>
          </cell>
          <cell r="B25235" t="str">
            <v>FIAT</v>
          </cell>
          <cell r="C25235" t="str">
            <v>FIAT</v>
          </cell>
          <cell r="D25235" t="str">
            <v>REST OF LATAM</v>
          </cell>
          <cell r="E25235" t="str">
            <v>BRASIL</v>
          </cell>
          <cell r="F25235" t="str">
            <v>0 - 196 - 326 2V</v>
          </cell>
          <cell r="G25235" t="str">
            <v>AUG</v>
          </cell>
          <cell r="H25235" t="str">
            <v>Dealer Stock</v>
          </cell>
          <cell r="I25235">
            <v>20</v>
          </cell>
        </row>
        <row r="25236">
          <cell r="A25236" t="str">
            <v>FREE DEMAND</v>
          </cell>
          <cell r="B25236" t="str">
            <v>FIAT</v>
          </cell>
          <cell r="C25236" t="str">
            <v>FIAT</v>
          </cell>
          <cell r="D25236" t="str">
            <v>REST OF LATAM</v>
          </cell>
          <cell r="E25236" t="str">
            <v>BRASIL</v>
          </cell>
          <cell r="F25236" t="str">
            <v>0 - 196 - 326 2V</v>
          </cell>
          <cell r="G25236" t="str">
            <v>SEP</v>
          </cell>
          <cell r="H25236" t="str">
            <v>Retail Total</v>
          </cell>
          <cell r="I25236">
            <v>1</v>
          </cell>
        </row>
        <row r="25237">
          <cell r="A25237" t="str">
            <v>FREE DEMAND</v>
          </cell>
          <cell r="B25237" t="str">
            <v>FIAT</v>
          </cell>
          <cell r="C25237" t="str">
            <v>FIAT</v>
          </cell>
          <cell r="D25237" t="str">
            <v>REST OF LATAM</v>
          </cell>
          <cell r="E25237" t="str">
            <v>BRASIL</v>
          </cell>
          <cell r="F25237" t="str">
            <v>0 - 196 - 326 2V</v>
          </cell>
          <cell r="G25237" t="str">
            <v>SEP</v>
          </cell>
          <cell r="H25237" t="str">
            <v>Dealer Stock</v>
          </cell>
          <cell r="I25237">
            <v>19</v>
          </cell>
        </row>
        <row r="25238">
          <cell r="A25238" t="str">
            <v>FREE DEMAND</v>
          </cell>
          <cell r="B25238" t="str">
            <v>FIAT</v>
          </cell>
          <cell r="C25238" t="str">
            <v>FIAT</v>
          </cell>
          <cell r="D25238" t="str">
            <v>REST OF LATAM</v>
          </cell>
          <cell r="E25238" t="str">
            <v>BRASIL</v>
          </cell>
          <cell r="F25238" t="str">
            <v>0 - 196 - 326 2V</v>
          </cell>
          <cell r="G25238" t="str">
            <v>OCT</v>
          </cell>
          <cell r="H25238" t="str">
            <v>Retail Total</v>
          </cell>
          <cell r="I25238">
            <v>1</v>
          </cell>
        </row>
        <row r="25239">
          <cell r="A25239" t="str">
            <v>FREE DEMAND</v>
          </cell>
          <cell r="B25239" t="str">
            <v>FIAT</v>
          </cell>
          <cell r="C25239" t="str">
            <v>FIAT</v>
          </cell>
          <cell r="D25239" t="str">
            <v>REST OF LATAM</v>
          </cell>
          <cell r="E25239" t="str">
            <v>BRASIL</v>
          </cell>
          <cell r="F25239" t="str">
            <v>0 - 196 - 326 2V</v>
          </cell>
          <cell r="G25239" t="str">
            <v>OCT</v>
          </cell>
          <cell r="H25239" t="str">
            <v>Dealer Stock</v>
          </cell>
          <cell r="I25239">
            <v>18</v>
          </cell>
        </row>
        <row r="25240">
          <cell r="A25240" t="str">
            <v>FREE DEMAND</v>
          </cell>
          <cell r="B25240" t="str">
            <v>FIAT</v>
          </cell>
          <cell r="C25240" t="str">
            <v>FIAT</v>
          </cell>
          <cell r="D25240" t="str">
            <v>REST OF LATAM</v>
          </cell>
          <cell r="E25240" t="str">
            <v>BRASIL</v>
          </cell>
          <cell r="F25240" t="str">
            <v>0 - 196 - 326 2V</v>
          </cell>
          <cell r="G25240" t="str">
            <v>NOV</v>
          </cell>
          <cell r="H25240" t="str">
            <v>Retail Total</v>
          </cell>
          <cell r="I25240">
            <v>1</v>
          </cell>
        </row>
        <row r="25241">
          <cell r="A25241" t="str">
            <v>FREE DEMAND</v>
          </cell>
          <cell r="B25241" t="str">
            <v>FIAT</v>
          </cell>
          <cell r="C25241" t="str">
            <v>FIAT</v>
          </cell>
          <cell r="D25241" t="str">
            <v>REST OF LATAM</v>
          </cell>
          <cell r="E25241" t="str">
            <v>BRASIL</v>
          </cell>
          <cell r="F25241" t="str">
            <v>0 - 196 - 326 2V</v>
          </cell>
          <cell r="G25241" t="str">
            <v>NOV</v>
          </cell>
          <cell r="H25241" t="str">
            <v>Dealer Stock</v>
          </cell>
          <cell r="I25241">
            <v>17</v>
          </cell>
        </row>
        <row r="25242">
          <cell r="A25242" t="str">
            <v>FREE DEMAND</v>
          </cell>
          <cell r="B25242" t="str">
            <v>FIAT</v>
          </cell>
          <cell r="C25242" t="str">
            <v>FIAT</v>
          </cell>
          <cell r="D25242" t="str">
            <v>REST OF LATAM</v>
          </cell>
          <cell r="E25242" t="str">
            <v>BRASIL</v>
          </cell>
          <cell r="F25242" t="str">
            <v>0 - 196 - 326 2V</v>
          </cell>
          <cell r="G25242" t="str">
            <v>DEC</v>
          </cell>
          <cell r="H25242" t="str">
            <v>Retail Total</v>
          </cell>
          <cell r="I25242">
            <v>1</v>
          </cell>
        </row>
        <row r="25243">
          <cell r="A25243" t="str">
            <v>FREE DEMAND</v>
          </cell>
          <cell r="B25243" t="str">
            <v>FIAT</v>
          </cell>
          <cell r="C25243" t="str">
            <v>FIAT</v>
          </cell>
          <cell r="D25243" t="str">
            <v>REST OF LATAM</v>
          </cell>
          <cell r="E25243" t="str">
            <v>BRASIL</v>
          </cell>
          <cell r="F25243" t="str">
            <v>0 - 196 - 326 2V</v>
          </cell>
          <cell r="G25243" t="str">
            <v>DEC</v>
          </cell>
          <cell r="H25243" t="str">
            <v>Dealer Stock</v>
          </cell>
          <cell r="I25243">
            <v>16</v>
          </cell>
        </row>
        <row r="25244">
          <cell r="A25244" t="str">
            <v>FREE DEMAND</v>
          </cell>
          <cell r="B25244" t="str">
            <v>FIAT</v>
          </cell>
          <cell r="C25244" t="str">
            <v>FIAT</v>
          </cell>
          <cell r="D25244" t="str">
            <v>REST OF LATAM</v>
          </cell>
          <cell r="E25244" t="str">
            <v>BRASIL</v>
          </cell>
          <cell r="F25244" t="str">
            <v>0 - 265 - NOVO FIORINO</v>
          </cell>
          <cell r="G25244" t="str">
            <v>JAN</v>
          </cell>
          <cell r="H25244" t="str">
            <v>Retail Total</v>
          </cell>
          <cell r="I25244">
            <v>1</v>
          </cell>
        </row>
        <row r="25245">
          <cell r="A25245" t="str">
            <v>FREE DEMAND</v>
          </cell>
          <cell r="B25245" t="str">
            <v>FIAT</v>
          </cell>
          <cell r="C25245" t="str">
            <v>FIAT</v>
          </cell>
          <cell r="D25245" t="str">
            <v>REST OF LATAM</v>
          </cell>
          <cell r="E25245" t="str">
            <v>BRASIL</v>
          </cell>
          <cell r="F25245" t="str">
            <v>0 - 265 - NOVO FIORINO</v>
          </cell>
          <cell r="G25245" t="str">
            <v>JAN</v>
          </cell>
          <cell r="H25245" t="str">
            <v>Dealer Stock</v>
          </cell>
          <cell r="I25245">
            <v>19</v>
          </cell>
        </row>
        <row r="25246">
          <cell r="A25246" t="str">
            <v>FREE DEMAND</v>
          </cell>
          <cell r="B25246" t="str">
            <v>FIAT</v>
          </cell>
          <cell r="C25246" t="str">
            <v>FIAT</v>
          </cell>
          <cell r="D25246" t="str">
            <v>REST OF LATAM</v>
          </cell>
          <cell r="E25246" t="str">
            <v>BRASIL</v>
          </cell>
          <cell r="F25246" t="str">
            <v>0 - 265 - NOVO FIORINO</v>
          </cell>
          <cell r="G25246" t="str">
            <v>FEB</v>
          </cell>
          <cell r="H25246" t="str">
            <v>Retail Total</v>
          </cell>
          <cell r="I25246">
            <v>1</v>
          </cell>
        </row>
        <row r="25247">
          <cell r="A25247" t="str">
            <v>FREE DEMAND</v>
          </cell>
          <cell r="B25247" t="str">
            <v>FIAT</v>
          </cell>
          <cell r="C25247" t="str">
            <v>FIAT</v>
          </cell>
          <cell r="D25247" t="str">
            <v>REST OF LATAM</v>
          </cell>
          <cell r="E25247" t="str">
            <v>BRASIL</v>
          </cell>
          <cell r="F25247" t="str">
            <v>0 - 265 - NOVO FIORINO</v>
          </cell>
          <cell r="G25247" t="str">
            <v>FEB</v>
          </cell>
          <cell r="H25247" t="str">
            <v>Dealer Stock</v>
          </cell>
          <cell r="I25247">
            <v>18</v>
          </cell>
        </row>
        <row r="25248">
          <cell r="A25248" t="str">
            <v>FREE DEMAND</v>
          </cell>
          <cell r="B25248" t="str">
            <v>FIAT</v>
          </cell>
          <cell r="C25248" t="str">
            <v>FIAT</v>
          </cell>
          <cell r="D25248" t="str">
            <v>REST OF LATAM</v>
          </cell>
          <cell r="E25248" t="str">
            <v>BRASIL</v>
          </cell>
          <cell r="F25248" t="str">
            <v>0 - 265 - NOVO FIORINO</v>
          </cell>
          <cell r="G25248" t="str">
            <v>MAR</v>
          </cell>
          <cell r="H25248" t="str">
            <v>Retail Total</v>
          </cell>
          <cell r="I25248">
            <v>1</v>
          </cell>
        </row>
        <row r="25249">
          <cell r="A25249" t="str">
            <v>FREE DEMAND</v>
          </cell>
          <cell r="B25249" t="str">
            <v>FIAT</v>
          </cell>
          <cell r="C25249" t="str">
            <v>FIAT</v>
          </cell>
          <cell r="D25249" t="str">
            <v>REST OF LATAM</v>
          </cell>
          <cell r="E25249" t="str">
            <v>BRASIL</v>
          </cell>
          <cell r="F25249" t="str">
            <v>0 - 265 - NOVO FIORINO</v>
          </cell>
          <cell r="G25249" t="str">
            <v>MAR</v>
          </cell>
          <cell r="H25249" t="str">
            <v>Dealer Stock</v>
          </cell>
          <cell r="I25249">
            <v>17</v>
          </cell>
        </row>
        <row r="25250">
          <cell r="A25250" t="str">
            <v>FREE DEMAND</v>
          </cell>
          <cell r="B25250" t="str">
            <v>FIAT</v>
          </cell>
          <cell r="C25250" t="str">
            <v>FIAT</v>
          </cell>
          <cell r="D25250" t="str">
            <v>REST OF LATAM</v>
          </cell>
          <cell r="E25250" t="str">
            <v>BRASIL</v>
          </cell>
          <cell r="F25250" t="str">
            <v>0 - 265 - NOVO FIORINO</v>
          </cell>
          <cell r="G25250" t="str">
            <v>APR</v>
          </cell>
          <cell r="H25250" t="str">
            <v>Retail Total</v>
          </cell>
          <cell r="I25250">
            <v>1</v>
          </cell>
        </row>
        <row r="25251">
          <cell r="A25251" t="str">
            <v>FREE DEMAND</v>
          </cell>
          <cell r="B25251" t="str">
            <v>FIAT</v>
          </cell>
          <cell r="C25251" t="str">
            <v>FIAT</v>
          </cell>
          <cell r="D25251" t="str">
            <v>REST OF LATAM</v>
          </cell>
          <cell r="E25251" t="str">
            <v>BRASIL</v>
          </cell>
          <cell r="F25251" t="str">
            <v>0 - 265 - NOVO FIORINO</v>
          </cell>
          <cell r="G25251" t="str">
            <v>APR</v>
          </cell>
          <cell r="H25251" t="str">
            <v>Dealer Stock</v>
          </cell>
          <cell r="I25251">
            <v>16</v>
          </cell>
        </row>
        <row r="25252">
          <cell r="A25252" t="str">
            <v>FREE DEMAND</v>
          </cell>
          <cell r="B25252" t="str">
            <v>FIAT</v>
          </cell>
          <cell r="C25252" t="str">
            <v>FIAT</v>
          </cell>
          <cell r="D25252" t="str">
            <v>REST OF LATAM</v>
          </cell>
          <cell r="E25252" t="str">
            <v>BRASIL</v>
          </cell>
          <cell r="F25252" t="str">
            <v>0 - 265 - NOVO FIORINO</v>
          </cell>
          <cell r="G25252" t="str">
            <v>MAY</v>
          </cell>
          <cell r="H25252" t="str">
            <v>Retail Total</v>
          </cell>
          <cell r="I25252">
            <v>1</v>
          </cell>
        </row>
        <row r="25253">
          <cell r="A25253" t="str">
            <v>FREE DEMAND</v>
          </cell>
          <cell r="B25253" t="str">
            <v>FIAT</v>
          </cell>
          <cell r="C25253" t="str">
            <v>FIAT</v>
          </cell>
          <cell r="D25253" t="str">
            <v>REST OF LATAM</v>
          </cell>
          <cell r="E25253" t="str">
            <v>BRASIL</v>
          </cell>
          <cell r="F25253" t="str">
            <v>0 - 265 - NOVO FIORINO</v>
          </cell>
          <cell r="G25253" t="str">
            <v>MAY</v>
          </cell>
          <cell r="H25253" t="str">
            <v>Dealer Stock</v>
          </cell>
          <cell r="I25253">
            <v>15</v>
          </cell>
        </row>
        <row r="25254">
          <cell r="A25254" t="str">
            <v>FREE DEMAND</v>
          </cell>
          <cell r="B25254" t="str">
            <v>FIAT</v>
          </cell>
          <cell r="C25254" t="str">
            <v>FIAT</v>
          </cell>
          <cell r="D25254" t="str">
            <v>REST OF LATAM</v>
          </cell>
          <cell r="E25254" t="str">
            <v>BRASIL</v>
          </cell>
          <cell r="F25254" t="str">
            <v>0 - 265 - NOVO FIORINO</v>
          </cell>
          <cell r="G25254" t="str">
            <v>JUN</v>
          </cell>
          <cell r="H25254" t="str">
            <v>Delivery</v>
          </cell>
          <cell r="I25254">
            <v>2</v>
          </cell>
        </row>
        <row r="25255">
          <cell r="A25255" t="str">
            <v>FREE DEMAND</v>
          </cell>
          <cell r="B25255" t="str">
            <v>FIAT</v>
          </cell>
          <cell r="C25255" t="str">
            <v>FIAT</v>
          </cell>
          <cell r="D25255" t="str">
            <v>REST OF LATAM</v>
          </cell>
          <cell r="E25255" t="str">
            <v>BRASIL</v>
          </cell>
          <cell r="F25255" t="str">
            <v>0 - 265 - NOVO FIORINO</v>
          </cell>
          <cell r="G25255" t="str">
            <v>JUN</v>
          </cell>
          <cell r="H25255" t="str">
            <v>Wholesales Total</v>
          </cell>
          <cell r="I25255">
            <v>2</v>
          </cell>
        </row>
        <row r="25256">
          <cell r="A25256" t="str">
            <v>FREE DEMAND</v>
          </cell>
          <cell r="B25256" t="str">
            <v>FIAT</v>
          </cell>
          <cell r="C25256" t="str">
            <v>FIAT</v>
          </cell>
          <cell r="D25256" t="str">
            <v>REST OF LATAM</v>
          </cell>
          <cell r="E25256" t="str">
            <v>BRASIL</v>
          </cell>
          <cell r="F25256" t="str">
            <v>0 - 265 - NOVO FIORINO</v>
          </cell>
          <cell r="G25256" t="str">
            <v>JUN</v>
          </cell>
          <cell r="H25256" t="str">
            <v>Retail Total</v>
          </cell>
          <cell r="I25256">
            <v>3</v>
          </cell>
        </row>
        <row r="25257">
          <cell r="A25257" t="str">
            <v>FREE DEMAND</v>
          </cell>
          <cell r="B25257" t="str">
            <v>FIAT</v>
          </cell>
          <cell r="C25257" t="str">
            <v>FIAT</v>
          </cell>
          <cell r="D25257" t="str">
            <v>REST OF LATAM</v>
          </cell>
          <cell r="E25257" t="str">
            <v>BRASIL</v>
          </cell>
          <cell r="F25257" t="str">
            <v>0 - 265 - NOVO FIORINO</v>
          </cell>
          <cell r="G25257" t="str">
            <v>JUN</v>
          </cell>
          <cell r="H25257" t="str">
            <v>Dealer Stock</v>
          </cell>
          <cell r="I25257">
            <v>14</v>
          </cell>
        </row>
        <row r="25258">
          <cell r="A25258" t="str">
            <v>FREE DEMAND</v>
          </cell>
          <cell r="B25258" t="str">
            <v>FIAT</v>
          </cell>
          <cell r="C25258" t="str">
            <v>FIAT</v>
          </cell>
          <cell r="D25258" t="str">
            <v>REST OF LATAM</v>
          </cell>
          <cell r="E25258" t="str">
            <v>BRASIL</v>
          </cell>
          <cell r="F25258" t="str">
            <v>0 - 265 - NOVO FIORINO</v>
          </cell>
          <cell r="G25258" t="str">
            <v>JUL</v>
          </cell>
          <cell r="H25258" t="str">
            <v>Delivery</v>
          </cell>
          <cell r="I25258">
            <v>4</v>
          </cell>
        </row>
        <row r="25259">
          <cell r="A25259" t="str">
            <v>FREE DEMAND</v>
          </cell>
          <cell r="B25259" t="str">
            <v>FIAT</v>
          </cell>
          <cell r="C25259" t="str">
            <v>FIAT</v>
          </cell>
          <cell r="D25259" t="str">
            <v>REST OF LATAM</v>
          </cell>
          <cell r="E25259" t="str">
            <v>BRASIL</v>
          </cell>
          <cell r="F25259" t="str">
            <v>0 - 265 - NOVO FIORINO</v>
          </cell>
          <cell r="G25259" t="str">
            <v>JUL</v>
          </cell>
          <cell r="H25259" t="str">
            <v>Wholesales Total</v>
          </cell>
          <cell r="I25259">
            <v>4</v>
          </cell>
        </row>
        <row r="25260">
          <cell r="A25260" t="str">
            <v>FREE DEMAND</v>
          </cell>
          <cell r="B25260" t="str">
            <v>FIAT</v>
          </cell>
          <cell r="C25260" t="str">
            <v>FIAT</v>
          </cell>
          <cell r="D25260" t="str">
            <v>REST OF LATAM</v>
          </cell>
          <cell r="E25260" t="str">
            <v>BRASIL</v>
          </cell>
          <cell r="F25260" t="str">
            <v>0 - 265 - NOVO FIORINO</v>
          </cell>
          <cell r="G25260" t="str">
            <v>JUL</v>
          </cell>
          <cell r="H25260" t="str">
            <v>Retail Total</v>
          </cell>
          <cell r="I25260">
            <v>3</v>
          </cell>
        </row>
        <row r="25261">
          <cell r="A25261" t="str">
            <v>FREE DEMAND</v>
          </cell>
          <cell r="B25261" t="str">
            <v>FIAT</v>
          </cell>
          <cell r="C25261" t="str">
            <v>FIAT</v>
          </cell>
          <cell r="D25261" t="str">
            <v>REST OF LATAM</v>
          </cell>
          <cell r="E25261" t="str">
            <v>BRASIL</v>
          </cell>
          <cell r="F25261" t="str">
            <v>0 - 265 - NOVO FIORINO</v>
          </cell>
          <cell r="G25261" t="str">
            <v>JUL</v>
          </cell>
          <cell r="H25261" t="str">
            <v>Dealer Stock</v>
          </cell>
          <cell r="I25261">
            <v>15</v>
          </cell>
        </row>
        <row r="25262">
          <cell r="A25262" t="str">
            <v>FREE DEMAND</v>
          </cell>
          <cell r="B25262" t="str">
            <v>FIAT</v>
          </cell>
          <cell r="C25262" t="str">
            <v>FIAT</v>
          </cell>
          <cell r="D25262" t="str">
            <v>REST OF LATAM</v>
          </cell>
          <cell r="E25262" t="str">
            <v>BRASIL</v>
          </cell>
          <cell r="F25262" t="str">
            <v>0 - 265 - NOVO FIORINO</v>
          </cell>
          <cell r="G25262" t="str">
            <v>AUG</v>
          </cell>
          <cell r="H25262" t="str">
            <v>Delivery</v>
          </cell>
          <cell r="I25262">
            <v>4</v>
          </cell>
        </row>
        <row r="25263">
          <cell r="A25263" t="str">
            <v>FREE DEMAND</v>
          </cell>
          <cell r="B25263" t="str">
            <v>FIAT</v>
          </cell>
          <cell r="C25263" t="str">
            <v>FIAT</v>
          </cell>
          <cell r="D25263" t="str">
            <v>REST OF LATAM</v>
          </cell>
          <cell r="E25263" t="str">
            <v>BRASIL</v>
          </cell>
          <cell r="F25263" t="str">
            <v>0 - 265 - NOVO FIORINO</v>
          </cell>
          <cell r="G25263" t="str">
            <v>AUG</v>
          </cell>
          <cell r="H25263" t="str">
            <v>Wholesales Total</v>
          </cell>
          <cell r="I25263">
            <v>4</v>
          </cell>
        </row>
        <row r="25264">
          <cell r="A25264" t="str">
            <v>FREE DEMAND</v>
          </cell>
          <cell r="B25264" t="str">
            <v>FIAT</v>
          </cell>
          <cell r="C25264" t="str">
            <v>FIAT</v>
          </cell>
          <cell r="D25264" t="str">
            <v>REST OF LATAM</v>
          </cell>
          <cell r="E25264" t="str">
            <v>BRASIL</v>
          </cell>
          <cell r="F25264" t="str">
            <v>0 - 265 - NOVO FIORINO</v>
          </cell>
          <cell r="G25264" t="str">
            <v>AUG</v>
          </cell>
          <cell r="H25264" t="str">
            <v>Retail Total</v>
          </cell>
          <cell r="I25264">
            <v>3</v>
          </cell>
        </row>
        <row r="25265">
          <cell r="A25265" t="str">
            <v>FREE DEMAND</v>
          </cell>
          <cell r="B25265" t="str">
            <v>FIAT</v>
          </cell>
          <cell r="C25265" t="str">
            <v>FIAT</v>
          </cell>
          <cell r="D25265" t="str">
            <v>REST OF LATAM</v>
          </cell>
          <cell r="E25265" t="str">
            <v>BRASIL</v>
          </cell>
          <cell r="F25265" t="str">
            <v>0 - 265 - NOVO FIORINO</v>
          </cell>
          <cell r="G25265" t="str">
            <v>AUG</v>
          </cell>
          <cell r="H25265" t="str">
            <v>Dealer Stock</v>
          </cell>
          <cell r="I25265">
            <v>16</v>
          </cell>
        </row>
        <row r="25266">
          <cell r="A25266" t="str">
            <v>FREE DEMAND</v>
          </cell>
          <cell r="B25266" t="str">
            <v>FIAT</v>
          </cell>
          <cell r="C25266" t="str">
            <v>FIAT</v>
          </cell>
          <cell r="D25266" t="str">
            <v>REST OF LATAM</v>
          </cell>
          <cell r="E25266" t="str">
            <v>BRASIL</v>
          </cell>
          <cell r="F25266" t="str">
            <v>0 - 265 - NOVO FIORINO</v>
          </cell>
          <cell r="G25266" t="str">
            <v>SEP</v>
          </cell>
          <cell r="H25266" t="str">
            <v>Delivery</v>
          </cell>
          <cell r="I25266">
            <v>4</v>
          </cell>
        </row>
        <row r="25267">
          <cell r="A25267" t="str">
            <v>FREE DEMAND</v>
          </cell>
          <cell r="B25267" t="str">
            <v>FIAT</v>
          </cell>
          <cell r="C25267" t="str">
            <v>FIAT</v>
          </cell>
          <cell r="D25267" t="str">
            <v>REST OF LATAM</v>
          </cell>
          <cell r="E25267" t="str">
            <v>BRASIL</v>
          </cell>
          <cell r="F25267" t="str">
            <v>0 - 265 - NOVO FIORINO</v>
          </cell>
          <cell r="G25267" t="str">
            <v>SEP</v>
          </cell>
          <cell r="H25267" t="str">
            <v>Wholesales Total</v>
          </cell>
          <cell r="I25267">
            <v>4</v>
          </cell>
        </row>
        <row r="25268">
          <cell r="A25268" t="str">
            <v>FREE DEMAND</v>
          </cell>
          <cell r="B25268" t="str">
            <v>FIAT</v>
          </cell>
          <cell r="C25268" t="str">
            <v>FIAT</v>
          </cell>
          <cell r="D25268" t="str">
            <v>REST OF LATAM</v>
          </cell>
          <cell r="E25268" t="str">
            <v>BRASIL</v>
          </cell>
          <cell r="F25268" t="str">
            <v>0 - 265 - NOVO FIORINO</v>
          </cell>
          <cell r="G25268" t="str">
            <v>SEP</v>
          </cell>
          <cell r="H25268" t="str">
            <v>Retail Total</v>
          </cell>
          <cell r="I25268">
            <v>3</v>
          </cell>
        </row>
        <row r="25269">
          <cell r="A25269" t="str">
            <v>FREE DEMAND</v>
          </cell>
          <cell r="B25269" t="str">
            <v>FIAT</v>
          </cell>
          <cell r="C25269" t="str">
            <v>FIAT</v>
          </cell>
          <cell r="D25269" t="str">
            <v>REST OF LATAM</v>
          </cell>
          <cell r="E25269" t="str">
            <v>BRASIL</v>
          </cell>
          <cell r="F25269" t="str">
            <v>0 - 265 - NOVO FIORINO</v>
          </cell>
          <cell r="G25269" t="str">
            <v>SEP</v>
          </cell>
          <cell r="H25269" t="str">
            <v>Dealer Stock</v>
          </cell>
          <cell r="I25269">
            <v>17</v>
          </cell>
        </row>
        <row r="25270">
          <cell r="A25270" t="str">
            <v>FREE DEMAND</v>
          </cell>
          <cell r="B25270" t="str">
            <v>FIAT</v>
          </cell>
          <cell r="C25270" t="str">
            <v>FIAT</v>
          </cell>
          <cell r="D25270" t="str">
            <v>REST OF LATAM</v>
          </cell>
          <cell r="E25270" t="str">
            <v>BRASIL</v>
          </cell>
          <cell r="F25270" t="str">
            <v>0 - 265 - NOVO FIORINO</v>
          </cell>
          <cell r="G25270" t="str">
            <v>OCT</v>
          </cell>
          <cell r="H25270" t="str">
            <v>Delivery</v>
          </cell>
          <cell r="I25270">
            <v>4</v>
          </cell>
        </row>
        <row r="25271">
          <cell r="A25271" t="str">
            <v>FREE DEMAND</v>
          </cell>
          <cell r="B25271" t="str">
            <v>FIAT</v>
          </cell>
          <cell r="C25271" t="str">
            <v>FIAT</v>
          </cell>
          <cell r="D25271" t="str">
            <v>REST OF LATAM</v>
          </cell>
          <cell r="E25271" t="str">
            <v>BRASIL</v>
          </cell>
          <cell r="F25271" t="str">
            <v>0 - 265 - NOVO FIORINO</v>
          </cell>
          <cell r="G25271" t="str">
            <v>OCT</v>
          </cell>
          <cell r="H25271" t="str">
            <v>Wholesales Total</v>
          </cell>
          <cell r="I25271">
            <v>4</v>
          </cell>
        </row>
        <row r="25272">
          <cell r="A25272" t="str">
            <v>FREE DEMAND</v>
          </cell>
          <cell r="B25272" t="str">
            <v>FIAT</v>
          </cell>
          <cell r="C25272" t="str">
            <v>FIAT</v>
          </cell>
          <cell r="D25272" t="str">
            <v>REST OF LATAM</v>
          </cell>
          <cell r="E25272" t="str">
            <v>BRASIL</v>
          </cell>
          <cell r="F25272" t="str">
            <v>0 - 265 - NOVO FIORINO</v>
          </cell>
          <cell r="G25272" t="str">
            <v>OCT</v>
          </cell>
          <cell r="H25272" t="str">
            <v>Retail Total</v>
          </cell>
          <cell r="I25272">
            <v>3</v>
          </cell>
        </row>
        <row r="25273">
          <cell r="A25273" t="str">
            <v>FREE DEMAND</v>
          </cell>
          <cell r="B25273" t="str">
            <v>FIAT</v>
          </cell>
          <cell r="C25273" t="str">
            <v>FIAT</v>
          </cell>
          <cell r="D25273" t="str">
            <v>REST OF LATAM</v>
          </cell>
          <cell r="E25273" t="str">
            <v>BRASIL</v>
          </cell>
          <cell r="F25273" t="str">
            <v>0 - 265 - NOVO FIORINO</v>
          </cell>
          <cell r="G25273" t="str">
            <v>OCT</v>
          </cell>
          <cell r="H25273" t="str">
            <v>Dealer Stock</v>
          </cell>
          <cell r="I25273">
            <v>18</v>
          </cell>
        </row>
        <row r="25274">
          <cell r="A25274" t="str">
            <v>FREE DEMAND</v>
          </cell>
          <cell r="B25274" t="str">
            <v>FIAT</v>
          </cell>
          <cell r="C25274" t="str">
            <v>FIAT</v>
          </cell>
          <cell r="D25274" t="str">
            <v>REST OF LATAM</v>
          </cell>
          <cell r="E25274" t="str">
            <v>BRASIL</v>
          </cell>
          <cell r="F25274" t="str">
            <v>0 - 265 - NOVO FIORINO</v>
          </cell>
          <cell r="G25274" t="str">
            <v>NOV</v>
          </cell>
          <cell r="H25274" t="str">
            <v>Delivery</v>
          </cell>
          <cell r="I25274">
            <v>4</v>
          </cell>
        </row>
        <row r="25275">
          <cell r="A25275" t="str">
            <v>FREE DEMAND</v>
          </cell>
          <cell r="B25275" t="str">
            <v>FIAT</v>
          </cell>
          <cell r="C25275" t="str">
            <v>FIAT</v>
          </cell>
          <cell r="D25275" t="str">
            <v>REST OF LATAM</v>
          </cell>
          <cell r="E25275" t="str">
            <v>BRASIL</v>
          </cell>
          <cell r="F25275" t="str">
            <v>0 - 265 - NOVO FIORINO</v>
          </cell>
          <cell r="G25275" t="str">
            <v>NOV</v>
          </cell>
          <cell r="H25275" t="str">
            <v>Wholesales Total</v>
          </cell>
          <cell r="I25275">
            <v>4</v>
          </cell>
        </row>
        <row r="25276">
          <cell r="A25276" t="str">
            <v>FREE DEMAND</v>
          </cell>
          <cell r="B25276" t="str">
            <v>FIAT</v>
          </cell>
          <cell r="C25276" t="str">
            <v>FIAT</v>
          </cell>
          <cell r="D25276" t="str">
            <v>REST OF LATAM</v>
          </cell>
          <cell r="E25276" t="str">
            <v>BRASIL</v>
          </cell>
          <cell r="F25276" t="str">
            <v>0 - 265 - NOVO FIORINO</v>
          </cell>
          <cell r="G25276" t="str">
            <v>NOV</v>
          </cell>
          <cell r="H25276" t="str">
            <v>Retail Total</v>
          </cell>
          <cell r="I25276">
            <v>4</v>
          </cell>
        </row>
        <row r="25277">
          <cell r="A25277" t="str">
            <v>FREE DEMAND</v>
          </cell>
          <cell r="B25277" t="str">
            <v>FIAT</v>
          </cell>
          <cell r="C25277" t="str">
            <v>FIAT</v>
          </cell>
          <cell r="D25277" t="str">
            <v>REST OF LATAM</v>
          </cell>
          <cell r="E25277" t="str">
            <v>BRASIL</v>
          </cell>
          <cell r="F25277" t="str">
            <v>0 - 265 - NOVO FIORINO</v>
          </cell>
          <cell r="G25277" t="str">
            <v>NOV</v>
          </cell>
          <cell r="H25277" t="str">
            <v>Dealer Stock</v>
          </cell>
          <cell r="I25277">
            <v>18</v>
          </cell>
        </row>
        <row r="25278">
          <cell r="A25278" t="str">
            <v>FREE DEMAND</v>
          </cell>
          <cell r="B25278" t="str">
            <v>FIAT</v>
          </cell>
          <cell r="C25278" t="str">
            <v>FIAT</v>
          </cell>
          <cell r="D25278" t="str">
            <v>REST OF LATAM</v>
          </cell>
          <cell r="E25278" t="str">
            <v>BRASIL</v>
          </cell>
          <cell r="F25278" t="str">
            <v>0 - 265 - NOVO FIORINO</v>
          </cell>
          <cell r="G25278" t="str">
            <v>DEC</v>
          </cell>
          <cell r="H25278" t="str">
            <v>Delivery</v>
          </cell>
          <cell r="I25278">
            <v>4</v>
          </cell>
        </row>
        <row r="25279">
          <cell r="A25279" t="str">
            <v>FREE DEMAND</v>
          </cell>
          <cell r="B25279" t="str">
            <v>FIAT</v>
          </cell>
          <cell r="C25279" t="str">
            <v>FIAT</v>
          </cell>
          <cell r="D25279" t="str">
            <v>REST OF LATAM</v>
          </cell>
          <cell r="E25279" t="str">
            <v>BRASIL</v>
          </cell>
          <cell r="F25279" t="str">
            <v>0 - 265 - NOVO FIORINO</v>
          </cell>
          <cell r="G25279" t="str">
            <v>DEC</v>
          </cell>
          <cell r="H25279" t="str">
            <v>Wholesales Total</v>
          </cell>
          <cell r="I25279">
            <v>4</v>
          </cell>
        </row>
        <row r="25280">
          <cell r="A25280" t="str">
            <v>FREE DEMAND</v>
          </cell>
          <cell r="B25280" t="str">
            <v>FIAT</v>
          </cell>
          <cell r="C25280" t="str">
            <v>FIAT</v>
          </cell>
          <cell r="D25280" t="str">
            <v>REST OF LATAM</v>
          </cell>
          <cell r="E25280" t="str">
            <v>BRASIL</v>
          </cell>
          <cell r="F25280" t="str">
            <v>0 - 265 - NOVO FIORINO</v>
          </cell>
          <cell r="G25280" t="str">
            <v>DEC</v>
          </cell>
          <cell r="H25280" t="str">
            <v>Retail Total</v>
          </cell>
          <cell r="I25280">
            <v>3</v>
          </cell>
        </row>
        <row r="25281">
          <cell r="A25281" t="str">
            <v>FREE DEMAND</v>
          </cell>
          <cell r="B25281" t="str">
            <v>FIAT</v>
          </cell>
          <cell r="C25281" t="str">
            <v>FIAT</v>
          </cell>
          <cell r="D25281" t="str">
            <v>REST OF LATAM</v>
          </cell>
          <cell r="E25281" t="str">
            <v>BRASIL</v>
          </cell>
          <cell r="F25281" t="str">
            <v>0 - 265 - NOVO FIORINO</v>
          </cell>
          <cell r="G25281" t="str">
            <v>DEC</v>
          </cell>
          <cell r="H25281" t="str">
            <v>Dealer Stock</v>
          </cell>
          <cell r="I25281">
            <v>19</v>
          </cell>
        </row>
        <row r="25282">
          <cell r="A25282" t="str">
            <v>FREE DEMAND</v>
          </cell>
          <cell r="B25282" t="str">
            <v>FIAT</v>
          </cell>
          <cell r="C25282" t="str">
            <v>RAM</v>
          </cell>
          <cell r="D25282" t="str">
            <v>REST OF LATAM</v>
          </cell>
          <cell r="E25282" t="str">
            <v>BRASIL</v>
          </cell>
          <cell r="F25282" t="str">
            <v>58 - 578 - RAM 700</v>
          </cell>
          <cell r="G25282" t="str">
            <v>OCT</v>
          </cell>
          <cell r="H25282" t="str">
            <v>Delivery</v>
          </cell>
          <cell r="I25282">
            <v>6</v>
          </cell>
        </row>
        <row r="25283">
          <cell r="A25283" t="str">
            <v>FREE DEMAND</v>
          </cell>
          <cell r="B25283" t="str">
            <v>FIAT</v>
          </cell>
          <cell r="C25283" t="str">
            <v>RAM</v>
          </cell>
          <cell r="D25283" t="str">
            <v>REST OF LATAM</v>
          </cell>
          <cell r="E25283" t="str">
            <v>BRASIL</v>
          </cell>
          <cell r="F25283" t="str">
            <v>58 - 578 - RAM 700</v>
          </cell>
          <cell r="G25283" t="str">
            <v>OCT</v>
          </cell>
          <cell r="H25283" t="str">
            <v>Wholesales Total</v>
          </cell>
          <cell r="I25283">
            <v>6</v>
          </cell>
        </row>
        <row r="25284">
          <cell r="A25284" t="str">
            <v>FREE DEMAND</v>
          </cell>
          <cell r="B25284" t="str">
            <v>FIAT</v>
          </cell>
          <cell r="C25284" t="str">
            <v>RAM</v>
          </cell>
          <cell r="D25284" t="str">
            <v>REST OF LATAM</v>
          </cell>
          <cell r="E25284" t="str">
            <v>BRASIL</v>
          </cell>
          <cell r="F25284" t="str">
            <v>58 - 578 - RAM 700</v>
          </cell>
          <cell r="G25284" t="str">
            <v>OCT</v>
          </cell>
          <cell r="H25284" t="str">
            <v>Dealer Stock</v>
          </cell>
          <cell r="I25284">
            <v>6</v>
          </cell>
        </row>
        <row r="25285">
          <cell r="A25285" t="str">
            <v>FREE DEMAND</v>
          </cell>
          <cell r="B25285" t="str">
            <v>FIAT</v>
          </cell>
          <cell r="C25285" t="str">
            <v>RAM</v>
          </cell>
          <cell r="D25285" t="str">
            <v>REST OF LATAM</v>
          </cell>
          <cell r="E25285" t="str">
            <v>BRASIL</v>
          </cell>
          <cell r="F25285" t="str">
            <v>58 - 578 - RAM 700</v>
          </cell>
          <cell r="G25285" t="str">
            <v>NOV</v>
          </cell>
          <cell r="H25285" t="str">
            <v>Delivery</v>
          </cell>
          <cell r="I25285">
            <v>6</v>
          </cell>
        </row>
        <row r="25286">
          <cell r="A25286" t="str">
            <v>FREE DEMAND</v>
          </cell>
          <cell r="B25286" t="str">
            <v>FIAT</v>
          </cell>
          <cell r="C25286" t="str">
            <v>RAM</v>
          </cell>
          <cell r="D25286" t="str">
            <v>REST OF LATAM</v>
          </cell>
          <cell r="E25286" t="str">
            <v>BRASIL</v>
          </cell>
          <cell r="F25286" t="str">
            <v>58 - 578 - RAM 700</v>
          </cell>
          <cell r="G25286" t="str">
            <v>NOV</v>
          </cell>
          <cell r="H25286" t="str">
            <v>Wholesales Total</v>
          </cell>
          <cell r="I25286">
            <v>6</v>
          </cell>
        </row>
        <row r="25287">
          <cell r="A25287" t="str">
            <v>FREE DEMAND</v>
          </cell>
          <cell r="B25287" t="str">
            <v>FIAT</v>
          </cell>
          <cell r="C25287" t="str">
            <v>RAM</v>
          </cell>
          <cell r="D25287" t="str">
            <v>REST OF LATAM</v>
          </cell>
          <cell r="E25287" t="str">
            <v>BRASIL</v>
          </cell>
          <cell r="F25287" t="str">
            <v>58 - 578 - RAM 700</v>
          </cell>
          <cell r="G25287" t="str">
            <v>NOV</v>
          </cell>
          <cell r="H25287" t="str">
            <v>Retail Total</v>
          </cell>
          <cell r="I25287">
            <v>5</v>
          </cell>
        </row>
        <row r="25288">
          <cell r="A25288" t="str">
            <v>FREE DEMAND</v>
          </cell>
          <cell r="B25288" t="str">
            <v>FIAT</v>
          </cell>
          <cell r="C25288" t="str">
            <v>RAM</v>
          </cell>
          <cell r="D25288" t="str">
            <v>REST OF LATAM</v>
          </cell>
          <cell r="E25288" t="str">
            <v>BRASIL</v>
          </cell>
          <cell r="F25288" t="str">
            <v>58 - 578 - RAM 700</v>
          </cell>
          <cell r="G25288" t="str">
            <v>NOV</v>
          </cell>
          <cell r="H25288" t="str">
            <v>Dealer Stock</v>
          </cell>
          <cell r="I25288">
            <v>7</v>
          </cell>
        </row>
        <row r="25289">
          <cell r="A25289" t="str">
            <v>FREE DEMAND</v>
          </cell>
          <cell r="B25289" t="str">
            <v>FIAT</v>
          </cell>
          <cell r="C25289" t="str">
            <v>RAM</v>
          </cell>
          <cell r="D25289" t="str">
            <v>REST OF LATAM</v>
          </cell>
          <cell r="E25289" t="str">
            <v>BRASIL</v>
          </cell>
          <cell r="F25289" t="str">
            <v>58 - 578 - RAM 700</v>
          </cell>
          <cell r="G25289" t="str">
            <v>DEC</v>
          </cell>
          <cell r="H25289" t="str">
            <v>Delivery</v>
          </cell>
          <cell r="I25289">
            <v>6</v>
          </cell>
        </row>
        <row r="25290">
          <cell r="A25290" t="str">
            <v>FREE DEMAND</v>
          </cell>
          <cell r="B25290" t="str">
            <v>FIAT</v>
          </cell>
          <cell r="C25290" t="str">
            <v>RAM</v>
          </cell>
          <cell r="D25290" t="str">
            <v>REST OF LATAM</v>
          </cell>
          <cell r="E25290" t="str">
            <v>BRASIL</v>
          </cell>
          <cell r="F25290" t="str">
            <v>58 - 578 - RAM 700</v>
          </cell>
          <cell r="G25290" t="str">
            <v>DEC</v>
          </cell>
          <cell r="H25290" t="str">
            <v>Wholesales Total</v>
          </cell>
          <cell r="I25290">
            <v>6</v>
          </cell>
        </row>
        <row r="25291">
          <cell r="A25291" t="str">
            <v>FREE DEMAND</v>
          </cell>
          <cell r="B25291" t="str">
            <v>FIAT</v>
          </cell>
          <cell r="C25291" t="str">
            <v>RAM</v>
          </cell>
          <cell r="D25291" t="str">
            <v>REST OF LATAM</v>
          </cell>
          <cell r="E25291" t="str">
            <v>BRASIL</v>
          </cell>
          <cell r="F25291" t="str">
            <v>58 - 578 - RAM 700</v>
          </cell>
          <cell r="G25291" t="str">
            <v>DEC</v>
          </cell>
          <cell r="H25291" t="str">
            <v>Retail Total</v>
          </cell>
          <cell r="I25291">
            <v>5</v>
          </cell>
        </row>
        <row r="25292">
          <cell r="A25292" t="str">
            <v>FREE DEMAND</v>
          </cell>
          <cell r="B25292" t="str">
            <v>FIAT</v>
          </cell>
          <cell r="C25292" t="str">
            <v>RAM</v>
          </cell>
          <cell r="D25292" t="str">
            <v>REST OF LATAM</v>
          </cell>
          <cell r="E25292" t="str">
            <v>BRASIL</v>
          </cell>
          <cell r="F25292" t="str">
            <v>58 - 578 - RAM 700</v>
          </cell>
          <cell r="G25292" t="str">
            <v>DEC</v>
          </cell>
          <cell r="H25292" t="str">
            <v>Dealer Stock</v>
          </cell>
          <cell r="I25292">
            <v>8</v>
          </cell>
        </row>
        <row r="25293">
          <cell r="A25293" t="str">
            <v>FREE DEMAND</v>
          </cell>
          <cell r="B25293" t="str">
            <v>FIAT</v>
          </cell>
          <cell r="C25293" t="str">
            <v>RAM</v>
          </cell>
          <cell r="D25293" t="str">
            <v>REST OF LATAM</v>
          </cell>
          <cell r="E25293" t="str">
            <v>BRASIL</v>
          </cell>
          <cell r="F25293" t="str">
            <v>58 - 265 - V700</v>
          </cell>
          <cell r="G25293" t="str">
            <v>OCT</v>
          </cell>
          <cell r="H25293" t="str">
            <v>Delivery</v>
          </cell>
          <cell r="I25293">
            <v>5</v>
          </cell>
        </row>
        <row r="25294">
          <cell r="A25294" t="str">
            <v>FREE DEMAND</v>
          </cell>
          <cell r="B25294" t="str">
            <v>FIAT</v>
          </cell>
          <cell r="C25294" t="str">
            <v>RAM</v>
          </cell>
          <cell r="D25294" t="str">
            <v>REST OF LATAM</v>
          </cell>
          <cell r="E25294" t="str">
            <v>BRASIL</v>
          </cell>
          <cell r="F25294" t="str">
            <v>58 - 265 - V700</v>
          </cell>
          <cell r="G25294" t="str">
            <v>OCT</v>
          </cell>
          <cell r="H25294" t="str">
            <v>Wholesales Total</v>
          </cell>
          <cell r="I25294">
            <v>5</v>
          </cell>
        </row>
        <row r="25295">
          <cell r="A25295" t="str">
            <v>FREE DEMAND</v>
          </cell>
          <cell r="B25295" t="str">
            <v>FIAT</v>
          </cell>
          <cell r="C25295" t="str">
            <v>RAM</v>
          </cell>
          <cell r="D25295" t="str">
            <v>REST OF LATAM</v>
          </cell>
          <cell r="E25295" t="str">
            <v>BRASIL</v>
          </cell>
          <cell r="F25295" t="str">
            <v>58 - 265 - V700</v>
          </cell>
          <cell r="G25295" t="str">
            <v>OCT</v>
          </cell>
          <cell r="H25295" t="str">
            <v>Dealer Stock</v>
          </cell>
          <cell r="I25295">
            <v>5</v>
          </cell>
        </row>
        <row r="25296">
          <cell r="A25296" t="str">
            <v>FREE DEMAND</v>
          </cell>
          <cell r="B25296" t="str">
            <v>FIAT</v>
          </cell>
          <cell r="C25296" t="str">
            <v>RAM</v>
          </cell>
          <cell r="D25296" t="str">
            <v>REST OF LATAM</v>
          </cell>
          <cell r="E25296" t="str">
            <v>BRASIL</v>
          </cell>
          <cell r="F25296" t="str">
            <v>58 - 265 - V700</v>
          </cell>
          <cell r="G25296" t="str">
            <v>NOV</v>
          </cell>
          <cell r="H25296" t="str">
            <v>Delivery</v>
          </cell>
          <cell r="I25296">
            <v>5</v>
          </cell>
        </row>
        <row r="25297">
          <cell r="A25297" t="str">
            <v>FREE DEMAND</v>
          </cell>
          <cell r="B25297" t="str">
            <v>FIAT</v>
          </cell>
          <cell r="C25297" t="str">
            <v>RAM</v>
          </cell>
          <cell r="D25297" t="str">
            <v>REST OF LATAM</v>
          </cell>
          <cell r="E25297" t="str">
            <v>BRASIL</v>
          </cell>
          <cell r="F25297" t="str">
            <v>58 - 265 - V700</v>
          </cell>
          <cell r="G25297" t="str">
            <v>NOV</v>
          </cell>
          <cell r="H25297" t="str">
            <v>Wholesales Total</v>
          </cell>
          <cell r="I25297">
            <v>5</v>
          </cell>
        </row>
        <row r="25298">
          <cell r="A25298" t="str">
            <v>FREE DEMAND</v>
          </cell>
          <cell r="B25298" t="str">
            <v>FIAT</v>
          </cell>
          <cell r="C25298" t="str">
            <v>RAM</v>
          </cell>
          <cell r="D25298" t="str">
            <v>REST OF LATAM</v>
          </cell>
          <cell r="E25298" t="str">
            <v>BRASIL</v>
          </cell>
          <cell r="F25298" t="str">
            <v>58 - 265 - V700</v>
          </cell>
          <cell r="G25298" t="str">
            <v>NOV</v>
          </cell>
          <cell r="H25298" t="str">
            <v>Retail Total</v>
          </cell>
          <cell r="I25298">
            <v>4</v>
          </cell>
        </row>
        <row r="25299">
          <cell r="A25299" t="str">
            <v>FREE DEMAND</v>
          </cell>
          <cell r="B25299" t="str">
            <v>FIAT</v>
          </cell>
          <cell r="C25299" t="str">
            <v>RAM</v>
          </cell>
          <cell r="D25299" t="str">
            <v>REST OF LATAM</v>
          </cell>
          <cell r="E25299" t="str">
            <v>BRASIL</v>
          </cell>
          <cell r="F25299" t="str">
            <v>58 - 265 - V700</v>
          </cell>
          <cell r="G25299" t="str">
            <v>NOV</v>
          </cell>
          <cell r="H25299" t="str">
            <v>Dealer Stock</v>
          </cell>
          <cell r="I25299">
            <v>6</v>
          </cell>
        </row>
        <row r="25300">
          <cell r="A25300" t="str">
            <v>FREE DEMAND</v>
          </cell>
          <cell r="B25300" t="str">
            <v>FIAT</v>
          </cell>
          <cell r="C25300" t="str">
            <v>RAM</v>
          </cell>
          <cell r="D25300" t="str">
            <v>REST OF LATAM</v>
          </cell>
          <cell r="E25300" t="str">
            <v>BRASIL</v>
          </cell>
          <cell r="F25300" t="str">
            <v>58 - 265 - V700</v>
          </cell>
          <cell r="G25300" t="str">
            <v>DEC</v>
          </cell>
          <cell r="H25300" t="str">
            <v>Delivery</v>
          </cell>
          <cell r="I25300">
            <v>5</v>
          </cell>
        </row>
        <row r="25301">
          <cell r="A25301" t="str">
            <v>FREE DEMAND</v>
          </cell>
          <cell r="B25301" t="str">
            <v>FIAT</v>
          </cell>
          <cell r="C25301" t="str">
            <v>RAM</v>
          </cell>
          <cell r="D25301" t="str">
            <v>REST OF LATAM</v>
          </cell>
          <cell r="E25301" t="str">
            <v>BRASIL</v>
          </cell>
          <cell r="F25301" t="str">
            <v>58 - 265 - V700</v>
          </cell>
          <cell r="G25301" t="str">
            <v>DEC</v>
          </cell>
          <cell r="H25301" t="str">
            <v>Wholesales Total</v>
          </cell>
          <cell r="I25301">
            <v>5</v>
          </cell>
        </row>
        <row r="25302">
          <cell r="A25302" t="str">
            <v>FREE DEMAND</v>
          </cell>
          <cell r="B25302" t="str">
            <v>FIAT</v>
          </cell>
          <cell r="C25302" t="str">
            <v>RAM</v>
          </cell>
          <cell r="D25302" t="str">
            <v>REST OF LATAM</v>
          </cell>
          <cell r="E25302" t="str">
            <v>BRASIL</v>
          </cell>
          <cell r="F25302" t="str">
            <v>58 - 265 - V700</v>
          </cell>
          <cell r="G25302" t="str">
            <v>DEC</v>
          </cell>
          <cell r="H25302" t="str">
            <v>Retail Total</v>
          </cell>
          <cell r="I25302">
            <v>4</v>
          </cell>
        </row>
        <row r="25303">
          <cell r="A25303" t="str">
            <v>FREE DEMAND</v>
          </cell>
          <cell r="B25303" t="str">
            <v>FIAT</v>
          </cell>
          <cell r="C25303" t="str">
            <v>RAM</v>
          </cell>
          <cell r="D25303" t="str">
            <v>REST OF LATAM</v>
          </cell>
          <cell r="E25303" t="str">
            <v>BRASIL</v>
          </cell>
          <cell r="F25303" t="str">
            <v>58 - 265 - V700</v>
          </cell>
          <cell r="G25303" t="str">
            <v>DEC</v>
          </cell>
          <cell r="H25303" t="str">
            <v>Dealer Stock</v>
          </cell>
          <cell r="I25303">
            <v>7</v>
          </cell>
        </row>
        <row r="25304">
          <cell r="A25304" t="str">
            <v>FREE DEMAND</v>
          </cell>
          <cell r="B25304" t="str">
            <v>FIAT</v>
          </cell>
          <cell r="C25304" t="str">
            <v>FIAT</v>
          </cell>
          <cell r="D25304" t="str">
            <v>REST OF LATAM</v>
          </cell>
          <cell r="E25304" t="str">
            <v>ITALIA</v>
          </cell>
          <cell r="F25304" t="str">
            <v>0 - 150 - FIAT 500</v>
          </cell>
          <cell r="G25304" t="str">
            <v>JAN</v>
          </cell>
          <cell r="H25304" t="str">
            <v>Retail Total</v>
          </cell>
          <cell r="I25304">
            <v>6</v>
          </cell>
        </row>
        <row r="25305">
          <cell r="A25305" t="str">
            <v>FREE DEMAND</v>
          </cell>
          <cell r="B25305" t="str">
            <v>FIAT</v>
          </cell>
          <cell r="C25305" t="str">
            <v>FIAT</v>
          </cell>
          <cell r="D25305" t="str">
            <v>REST OF LATAM</v>
          </cell>
          <cell r="E25305" t="str">
            <v>ITALIA</v>
          </cell>
          <cell r="F25305" t="str">
            <v>0 - 150 - FIAT 500</v>
          </cell>
          <cell r="G25305" t="str">
            <v>JAN</v>
          </cell>
          <cell r="H25305" t="str">
            <v>Dealer Stock</v>
          </cell>
          <cell r="I25305">
            <v>134</v>
          </cell>
        </row>
        <row r="25306">
          <cell r="A25306" t="str">
            <v>FREE DEMAND</v>
          </cell>
          <cell r="B25306" t="str">
            <v>FIAT</v>
          </cell>
          <cell r="C25306" t="str">
            <v>FIAT</v>
          </cell>
          <cell r="D25306" t="str">
            <v>REST OF LATAM</v>
          </cell>
          <cell r="E25306" t="str">
            <v>ITALIA</v>
          </cell>
          <cell r="F25306" t="str">
            <v>0 - 150 - FIAT 500</v>
          </cell>
          <cell r="G25306" t="str">
            <v>FEB</v>
          </cell>
          <cell r="H25306" t="str">
            <v>Retail Total</v>
          </cell>
          <cell r="I25306">
            <v>17</v>
          </cell>
        </row>
        <row r="25307">
          <cell r="A25307" t="str">
            <v>FREE DEMAND</v>
          </cell>
          <cell r="B25307" t="str">
            <v>FIAT</v>
          </cell>
          <cell r="C25307" t="str">
            <v>FIAT</v>
          </cell>
          <cell r="D25307" t="str">
            <v>REST OF LATAM</v>
          </cell>
          <cell r="E25307" t="str">
            <v>ITALIA</v>
          </cell>
          <cell r="F25307" t="str">
            <v>0 - 150 - FIAT 500</v>
          </cell>
          <cell r="G25307" t="str">
            <v>FEB</v>
          </cell>
          <cell r="H25307" t="str">
            <v>Dealer Stock</v>
          </cell>
          <cell r="I25307">
            <v>117</v>
          </cell>
        </row>
        <row r="25308">
          <cell r="A25308" t="str">
            <v>FREE DEMAND</v>
          </cell>
          <cell r="B25308" t="str">
            <v>FIAT</v>
          </cell>
          <cell r="C25308" t="str">
            <v>FIAT</v>
          </cell>
          <cell r="D25308" t="str">
            <v>REST OF LATAM</v>
          </cell>
          <cell r="E25308" t="str">
            <v>ITALIA</v>
          </cell>
          <cell r="F25308" t="str">
            <v>0 - 150 - FIAT 500</v>
          </cell>
          <cell r="G25308" t="str">
            <v>MAR</v>
          </cell>
          <cell r="H25308" t="str">
            <v>Retail Total</v>
          </cell>
          <cell r="I25308">
            <v>20</v>
          </cell>
        </row>
        <row r="25309">
          <cell r="A25309" t="str">
            <v>FREE DEMAND</v>
          </cell>
          <cell r="B25309" t="str">
            <v>FIAT</v>
          </cell>
          <cell r="C25309" t="str">
            <v>FIAT</v>
          </cell>
          <cell r="D25309" t="str">
            <v>REST OF LATAM</v>
          </cell>
          <cell r="E25309" t="str">
            <v>ITALIA</v>
          </cell>
          <cell r="F25309" t="str">
            <v>0 - 150 - FIAT 500</v>
          </cell>
          <cell r="G25309" t="str">
            <v>MAR</v>
          </cell>
          <cell r="H25309" t="str">
            <v>Dealer Stock</v>
          </cell>
          <cell r="I25309">
            <v>97</v>
          </cell>
        </row>
        <row r="25310">
          <cell r="A25310" t="str">
            <v>FREE DEMAND</v>
          </cell>
          <cell r="B25310" t="str">
            <v>FIAT</v>
          </cell>
          <cell r="C25310" t="str">
            <v>FIAT</v>
          </cell>
          <cell r="D25310" t="str">
            <v>REST OF LATAM</v>
          </cell>
          <cell r="E25310" t="str">
            <v>ITALIA</v>
          </cell>
          <cell r="F25310" t="str">
            <v>0 - 150 - FIAT 500</v>
          </cell>
          <cell r="G25310" t="str">
            <v>APR</v>
          </cell>
          <cell r="H25310" t="str">
            <v>Retail Total</v>
          </cell>
          <cell r="I25310">
            <v>15</v>
          </cell>
        </row>
        <row r="25311">
          <cell r="A25311" t="str">
            <v>FREE DEMAND</v>
          </cell>
          <cell r="B25311" t="str">
            <v>FIAT</v>
          </cell>
          <cell r="C25311" t="str">
            <v>FIAT</v>
          </cell>
          <cell r="D25311" t="str">
            <v>REST OF LATAM</v>
          </cell>
          <cell r="E25311" t="str">
            <v>ITALIA</v>
          </cell>
          <cell r="F25311" t="str">
            <v>0 - 150 - FIAT 500</v>
          </cell>
          <cell r="G25311" t="str">
            <v>APR</v>
          </cell>
          <cell r="H25311" t="str">
            <v>Dealer Stock</v>
          </cell>
          <cell r="I25311">
            <v>82</v>
          </cell>
        </row>
        <row r="25312">
          <cell r="A25312" t="str">
            <v>FREE DEMAND</v>
          </cell>
          <cell r="B25312" t="str">
            <v>FIAT</v>
          </cell>
          <cell r="C25312" t="str">
            <v>FIAT</v>
          </cell>
          <cell r="D25312" t="str">
            <v>REST OF LATAM</v>
          </cell>
          <cell r="E25312" t="str">
            <v>ITALIA</v>
          </cell>
          <cell r="F25312" t="str">
            <v>0 - 150 - FIAT 500</v>
          </cell>
          <cell r="G25312" t="str">
            <v>MAY</v>
          </cell>
          <cell r="H25312" t="str">
            <v>Delivery</v>
          </cell>
          <cell r="I25312">
            <v>10</v>
          </cell>
        </row>
        <row r="25313">
          <cell r="A25313" t="str">
            <v>FREE DEMAND</v>
          </cell>
          <cell r="B25313" t="str">
            <v>FIAT</v>
          </cell>
          <cell r="C25313" t="str">
            <v>FIAT</v>
          </cell>
          <cell r="D25313" t="str">
            <v>REST OF LATAM</v>
          </cell>
          <cell r="E25313" t="str">
            <v>ITALIA</v>
          </cell>
          <cell r="F25313" t="str">
            <v>0 - 150 - FIAT 500</v>
          </cell>
          <cell r="G25313" t="str">
            <v>MAY</v>
          </cell>
          <cell r="H25313" t="str">
            <v>Wholesales Total</v>
          </cell>
          <cell r="I25313">
            <v>10</v>
          </cell>
        </row>
        <row r="25314">
          <cell r="A25314" t="str">
            <v>FREE DEMAND</v>
          </cell>
          <cell r="B25314" t="str">
            <v>FIAT</v>
          </cell>
          <cell r="C25314" t="str">
            <v>FIAT</v>
          </cell>
          <cell r="D25314" t="str">
            <v>REST OF LATAM</v>
          </cell>
          <cell r="E25314" t="str">
            <v>ITALIA</v>
          </cell>
          <cell r="F25314" t="str">
            <v>0 - 150 - FIAT 500</v>
          </cell>
          <cell r="G25314" t="str">
            <v>MAY</v>
          </cell>
          <cell r="H25314" t="str">
            <v>Retail Total</v>
          </cell>
          <cell r="I25314">
            <v>19</v>
          </cell>
        </row>
        <row r="25315">
          <cell r="A25315" t="str">
            <v>FREE DEMAND</v>
          </cell>
          <cell r="B25315" t="str">
            <v>FIAT</v>
          </cell>
          <cell r="C25315" t="str">
            <v>FIAT</v>
          </cell>
          <cell r="D25315" t="str">
            <v>REST OF LATAM</v>
          </cell>
          <cell r="E25315" t="str">
            <v>ITALIA</v>
          </cell>
          <cell r="F25315" t="str">
            <v>0 - 150 - FIAT 500</v>
          </cell>
          <cell r="G25315" t="str">
            <v>MAY</v>
          </cell>
          <cell r="H25315" t="str">
            <v>Dealer Stock</v>
          </cell>
          <cell r="I25315">
            <v>73</v>
          </cell>
        </row>
        <row r="25316">
          <cell r="A25316" t="str">
            <v>FREE DEMAND</v>
          </cell>
          <cell r="B25316" t="str">
            <v>FIAT</v>
          </cell>
          <cell r="C25316" t="str">
            <v>FIAT</v>
          </cell>
          <cell r="D25316" t="str">
            <v>REST OF LATAM</v>
          </cell>
          <cell r="E25316" t="str">
            <v>ITALIA</v>
          </cell>
          <cell r="F25316" t="str">
            <v>0 - 150 - FIAT 500</v>
          </cell>
          <cell r="G25316" t="str">
            <v>JUN</v>
          </cell>
          <cell r="H25316" t="str">
            <v>Delivery</v>
          </cell>
          <cell r="I25316">
            <v>10</v>
          </cell>
        </row>
        <row r="25317">
          <cell r="A25317" t="str">
            <v>FREE DEMAND</v>
          </cell>
          <cell r="B25317" t="str">
            <v>FIAT</v>
          </cell>
          <cell r="C25317" t="str">
            <v>FIAT</v>
          </cell>
          <cell r="D25317" t="str">
            <v>REST OF LATAM</v>
          </cell>
          <cell r="E25317" t="str">
            <v>ITALIA</v>
          </cell>
          <cell r="F25317" t="str">
            <v>0 - 150 - FIAT 500</v>
          </cell>
          <cell r="G25317" t="str">
            <v>JUN</v>
          </cell>
          <cell r="H25317" t="str">
            <v>Wholesales Total</v>
          </cell>
          <cell r="I25317">
            <v>10</v>
          </cell>
        </row>
        <row r="25318">
          <cell r="A25318" t="str">
            <v>FREE DEMAND</v>
          </cell>
          <cell r="B25318" t="str">
            <v>FIAT</v>
          </cell>
          <cell r="C25318" t="str">
            <v>FIAT</v>
          </cell>
          <cell r="D25318" t="str">
            <v>REST OF LATAM</v>
          </cell>
          <cell r="E25318" t="str">
            <v>ITALIA</v>
          </cell>
          <cell r="F25318" t="str">
            <v>0 - 150 - FIAT 500</v>
          </cell>
          <cell r="G25318" t="str">
            <v>JUN</v>
          </cell>
          <cell r="H25318" t="str">
            <v>Retail Total</v>
          </cell>
          <cell r="I25318">
            <v>21</v>
          </cell>
        </row>
        <row r="25319">
          <cell r="A25319" t="str">
            <v>FREE DEMAND</v>
          </cell>
          <cell r="B25319" t="str">
            <v>FIAT</v>
          </cell>
          <cell r="C25319" t="str">
            <v>FIAT</v>
          </cell>
          <cell r="D25319" t="str">
            <v>REST OF LATAM</v>
          </cell>
          <cell r="E25319" t="str">
            <v>ITALIA</v>
          </cell>
          <cell r="F25319" t="str">
            <v>0 - 150 - FIAT 500</v>
          </cell>
          <cell r="G25319" t="str">
            <v>JUN</v>
          </cell>
          <cell r="H25319" t="str">
            <v>Dealer Stock</v>
          </cell>
          <cell r="I25319">
            <v>62</v>
          </cell>
        </row>
        <row r="25320">
          <cell r="A25320" t="str">
            <v>FREE DEMAND</v>
          </cell>
          <cell r="B25320" t="str">
            <v>FIAT</v>
          </cell>
          <cell r="C25320" t="str">
            <v>FIAT</v>
          </cell>
          <cell r="D25320" t="str">
            <v>REST OF LATAM</v>
          </cell>
          <cell r="E25320" t="str">
            <v>ITALIA</v>
          </cell>
          <cell r="F25320" t="str">
            <v>0 - 150 - FIAT 500</v>
          </cell>
          <cell r="G25320" t="str">
            <v>JUL</v>
          </cell>
          <cell r="H25320" t="str">
            <v>Delivery</v>
          </cell>
          <cell r="I25320">
            <v>10</v>
          </cell>
        </row>
        <row r="25321">
          <cell r="A25321" t="str">
            <v>FREE DEMAND</v>
          </cell>
          <cell r="B25321" t="str">
            <v>FIAT</v>
          </cell>
          <cell r="C25321" t="str">
            <v>FIAT</v>
          </cell>
          <cell r="D25321" t="str">
            <v>REST OF LATAM</v>
          </cell>
          <cell r="E25321" t="str">
            <v>ITALIA</v>
          </cell>
          <cell r="F25321" t="str">
            <v>0 - 150 - FIAT 500</v>
          </cell>
          <cell r="G25321" t="str">
            <v>JUL</v>
          </cell>
          <cell r="H25321" t="str">
            <v>Wholesales Total</v>
          </cell>
          <cell r="I25321">
            <v>10</v>
          </cell>
        </row>
        <row r="25322">
          <cell r="A25322" t="str">
            <v>FREE DEMAND</v>
          </cell>
          <cell r="B25322" t="str">
            <v>FIAT</v>
          </cell>
          <cell r="C25322" t="str">
            <v>FIAT</v>
          </cell>
          <cell r="D25322" t="str">
            <v>REST OF LATAM</v>
          </cell>
          <cell r="E25322" t="str">
            <v>ITALIA</v>
          </cell>
          <cell r="F25322" t="str">
            <v>0 - 150 - FIAT 500</v>
          </cell>
          <cell r="G25322" t="str">
            <v>JUL</v>
          </cell>
          <cell r="H25322" t="str">
            <v>Retail Total</v>
          </cell>
          <cell r="I25322">
            <v>26</v>
          </cell>
        </row>
        <row r="25323">
          <cell r="A25323" t="str">
            <v>FREE DEMAND</v>
          </cell>
          <cell r="B25323" t="str">
            <v>FIAT</v>
          </cell>
          <cell r="C25323" t="str">
            <v>FIAT</v>
          </cell>
          <cell r="D25323" t="str">
            <v>REST OF LATAM</v>
          </cell>
          <cell r="E25323" t="str">
            <v>ITALIA</v>
          </cell>
          <cell r="F25323" t="str">
            <v>0 - 150 - FIAT 500</v>
          </cell>
          <cell r="G25323" t="str">
            <v>JUL</v>
          </cell>
          <cell r="H25323" t="str">
            <v>Dealer Stock</v>
          </cell>
          <cell r="I25323">
            <v>46</v>
          </cell>
        </row>
        <row r="25324">
          <cell r="A25324" t="str">
            <v>FREE DEMAND</v>
          </cell>
          <cell r="B25324" t="str">
            <v>FIAT</v>
          </cell>
          <cell r="C25324" t="str">
            <v>FIAT</v>
          </cell>
          <cell r="D25324" t="str">
            <v>REST OF LATAM</v>
          </cell>
          <cell r="E25324" t="str">
            <v>ITALIA</v>
          </cell>
          <cell r="F25324" t="str">
            <v>0 - 150 - FIAT 500</v>
          </cell>
          <cell r="G25324" t="str">
            <v>AUG</v>
          </cell>
          <cell r="H25324" t="str">
            <v>Delivery</v>
          </cell>
          <cell r="I25324">
            <v>30</v>
          </cell>
        </row>
        <row r="25325">
          <cell r="A25325" t="str">
            <v>FREE DEMAND</v>
          </cell>
          <cell r="B25325" t="str">
            <v>FIAT</v>
          </cell>
          <cell r="C25325" t="str">
            <v>FIAT</v>
          </cell>
          <cell r="D25325" t="str">
            <v>REST OF LATAM</v>
          </cell>
          <cell r="E25325" t="str">
            <v>ITALIA</v>
          </cell>
          <cell r="F25325" t="str">
            <v>0 - 150 - FIAT 500</v>
          </cell>
          <cell r="G25325" t="str">
            <v>AUG</v>
          </cell>
          <cell r="H25325" t="str">
            <v>Wholesales Total</v>
          </cell>
          <cell r="I25325">
            <v>30</v>
          </cell>
        </row>
        <row r="25326">
          <cell r="A25326" t="str">
            <v>FREE DEMAND</v>
          </cell>
          <cell r="B25326" t="str">
            <v>FIAT</v>
          </cell>
          <cell r="C25326" t="str">
            <v>FIAT</v>
          </cell>
          <cell r="D25326" t="str">
            <v>REST OF LATAM</v>
          </cell>
          <cell r="E25326" t="str">
            <v>ITALIA</v>
          </cell>
          <cell r="F25326" t="str">
            <v>0 - 150 - FIAT 500</v>
          </cell>
          <cell r="G25326" t="str">
            <v>AUG</v>
          </cell>
          <cell r="H25326" t="str">
            <v>Retail Total</v>
          </cell>
          <cell r="I25326">
            <v>21</v>
          </cell>
        </row>
        <row r="25327">
          <cell r="A25327" t="str">
            <v>FREE DEMAND</v>
          </cell>
          <cell r="B25327" t="str">
            <v>FIAT</v>
          </cell>
          <cell r="C25327" t="str">
            <v>FIAT</v>
          </cell>
          <cell r="D25327" t="str">
            <v>REST OF LATAM</v>
          </cell>
          <cell r="E25327" t="str">
            <v>ITALIA</v>
          </cell>
          <cell r="F25327" t="str">
            <v>0 - 150 - FIAT 500</v>
          </cell>
          <cell r="G25327" t="str">
            <v>AUG</v>
          </cell>
          <cell r="H25327" t="str">
            <v>Dealer Stock</v>
          </cell>
          <cell r="I25327">
            <v>55</v>
          </cell>
        </row>
        <row r="25328">
          <cell r="A25328" t="str">
            <v>FREE DEMAND</v>
          </cell>
          <cell r="B25328" t="str">
            <v>FIAT</v>
          </cell>
          <cell r="C25328" t="str">
            <v>FIAT</v>
          </cell>
          <cell r="D25328" t="str">
            <v>REST OF LATAM</v>
          </cell>
          <cell r="E25328" t="str">
            <v>ITALIA</v>
          </cell>
          <cell r="F25328" t="str">
            <v>0 - 150 - FIAT 500</v>
          </cell>
          <cell r="G25328" t="str">
            <v>SEP</v>
          </cell>
          <cell r="H25328" t="str">
            <v>Delivery</v>
          </cell>
          <cell r="I25328">
            <v>30</v>
          </cell>
        </row>
        <row r="25329">
          <cell r="A25329" t="str">
            <v>FREE DEMAND</v>
          </cell>
          <cell r="B25329" t="str">
            <v>FIAT</v>
          </cell>
          <cell r="C25329" t="str">
            <v>FIAT</v>
          </cell>
          <cell r="D25329" t="str">
            <v>REST OF LATAM</v>
          </cell>
          <cell r="E25329" t="str">
            <v>ITALIA</v>
          </cell>
          <cell r="F25329" t="str">
            <v>0 - 150 - FIAT 500</v>
          </cell>
          <cell r="G25329" t="str">
            <v>SEP</v>
          </cell>
          <cell r="H25329" t="str">
            <v>Wholesales Total</v>
          </cell>
          <cell r="I25329">
            <v>30</v>
          </cell>
        </row>
        <row r="25330">
          <cell r="A25330" t="str">
            <v>FREE DEMAND</v>
          </cell>
          <cell r="B25330" t="str">
            <v>FIAT</v>
          </cell>
          <cell r="C25330" t="str">
            <v>FIAT</v>
          </cell>
          <cell r="D25330" t="str">
            <v>REST OF LATAM</v>
          </cell>
          <cell r="E25330" t="str">
            <v>ITALIA</v>
          </cell>
          <cell r="F25330" t="str">
            <v>0 - 150 - FIAT 500</v>
          </cell>
          <cell r="G25330" t="str">
            <v>SEP</v>
          </cell>
          <cell r="H25330" t="str">
            <v>Retail Total</v>
          </cell>
          <cell r="I25330">
            <v>22</v>
          </cell>
        </row>
        <row r="25331">
          <cell r="A25331" t="str">
            <v>FREE DEMAND</v>
          </cell>
          <cell r="B25331" t="str">
            <v>FIAT</v>
          </cell>
          <cell r="C25331" t="str">
            <v>FIAT</v>
          </cell>
          <cell r="D25331" t="str">
            <v>REST OF LATAM</v>
          </cell>
          <cell r="E25331" t="str">
            <v>ITALIA</v>
          </cell>
          <cell r="F25331" t="str">
            <v>0 - 150 - FIAT 500</v>
          </cell>
          <cell r="G25331" t="str">
            <v>SEP</v>
          </cell>
          <cell r="H25331" t="str">
            <v>Dealer Stock</v>
          </cell>
          <cell r="I25331">
            <v>63</v>
          </cell>
        </row>
        <row r="25332">
          <cell r="A25332" t="str">
            <v>FREE DEMAND</v>
          </cell>
          <cell r="B25332" t="str">
            <v>FIAT</v>
          </cell>
          <cell r="C25332" t="str">
            <v>FIAT</v>
          </cell>
          <cell r="D25332" t="str">
            <v>REST OF LATAM</v>
          </cell>
          <cell r="E25332" t="str">
            <v>ITALIA</v>
          </cell>
          <cell r="F25332" t="str">
            <v>0 - 150 - FIAT 500</v>
          </cell>
          <cell r="G25332" t="str">
            <v>OCT</v>
          </cell>
          <cell r="H25332" t="str">
            <v>Delivery</v>
          </cell>
          <cell r="I25332">
            <v>30</v>
          </cell>
        </row>
        <row r="25333">
          <cell r="A25333" t="str">
            <v>FREE DEMAND</v>
          </cell>
          <cell r="B25333" t="str">
            <v>FIAT</v>
          </cell>
          <cell r="C25333" t="str">
            <v>FIAT</v>
          </cell>
          <cell r="D25333" t="str">
            <v>REST OF LATAM</v>
          </cell>
          <cell r="E25333" t="str">
            <v>ITALIA</v>
          </cell>
          <cell r="F25333" t="str">
            <v>0 - 150 - FIAT 500</v>
          </cell>
          <cell r="G25333" t="str">
            <v>OCT</v>
          </cell>
          <cell r="H25333" t="str">
            <v>Wholesales Total</v>
          </cell>
          <cell r="I25333">
            <v>30</v>
          </cell>
        </row>
        <row r="25334">
          <cell r="A25334" t="str">
            <v>FREE DEMAND</v>
          </cell>
          <cell r="B25334" t="str">
            <v>FIAT</v>
          </cell>
          <cell r="C25334" t="str">
            <v>FIAT</v>
          </cell>
          <cell r="D25334" t="str">
            <v>REST OF LATAM</v>
          </cell>
          <cell r="E25334" t="str">
            <v>ITALIA</v>
          </cell>
          <cell r="F25334" t="str">
            <v>0 - 150 - FIAT 500</v>
          </cell>
          <cell r="G25334" t="str">
            <v>OCT</v>
          </cell>
          <cell r="H25334" t="str">
            <v>Retail Total</v>
          </cell>
          <cell r="I25334">
            <v>27</v>
          </cell>
        </row>
        <row r="25335">
          <cell r="A25335" t="str">
            <v>FREE DEMAND</v>
          </cell>
          <cell r="B25335" t="str">
            <v>FIAT</v>
          </cell>
          <cell r="C25335" t="str">
            <v>FIAT</v>
          </cell>
          <cell r="D25335" t="str">
            <v>REST OF LATAM</v>
          </cell>
          <cell r="E25335" t="str">
            <v>ITALIA</v>
          </cell>
          <cell r="F25335" t="str">
            <v>0 - 150 - FIAT 500</v>
          </cell>
          <cell r="G25335" t="str">
            <v>OCT</v>
          </cell>
          <cell r="H25335" t="str">
            <v>Dealer Stock</v>
          </cell>
          <cell r="I25335">
            <v>66</v>
          </cell>
        </row>
        <row r="25336">
          <cell r="A25336" t="str">
            <v>FREE DEMAND</v>
          </cell>
          <cell r="B25336" t="str">
            <v>FIAT</v>
          </cell>
          <cell r="C25336" t="str">
            <v>FIAT</v>
          </cell>
          <cell r="D25336" t="str">
            <v>REST OF LATAM</v>
          </cell>
          <cell r="E25336" t="str">
            <v>ITALIA</v>
          </cell>
          <cell r="F25336" t="str">
            <v>0 - 150 - FIAT 500</v>
          </cell>
          <cell r="G25336" t="str">
            <v>NOV</v>
          </cell>
          <cell r="H25336" t="str">
            <v>Delivery</v>
          </cell>
          <cell r="I25336">
            <v>30</v>
          </cell>
        </row>
        <row r="25337">
          <cell r="A25337" t="str">
            <v>FREE DEMAND</v>
          </cell>
          <cell r="B25337" t="str">
            <v>FIAT</v>
          </cell>
          <cell r="C25337" t="str">
            <v>FIAT</v>
          </cell>
          <cell r="D25337" t="str">
            <v>REST OF LATAM</v>
          </cell>
          <cell r="E25337" t="str">
            <v>ITALIA</v>
          </cell>
          <cell r="F25337" t="str">
            <v>0 - 150 - FIAT 500</v>
          </cell>
          <cell r="G25337" t="str">
            <v>NOV</v>
          </cell>
          <cell r="H25337" t="str">
            <v>Wholesales Total</v>
          </cell>
          <cell r="I25337">
            <v>30</v>
          </cell>
        </row>
        <row r="25338">
          <cell r="A25338" t="str">
            <v>FREE DEMAND</v>
          </cell>
          <cell r="B25338" t="str">
            <v>FIAT</v>
          </cell>
          <cell r="C25338" t="str">
            <v>FIAT</v>
          </cell>
          <cell r="D25338" t="str">
            <v>REST OF LATAM</v>
          </cell>
          <cell r="E25338" t="str">
            <v>ITALIA</v>
          </cell>
          <cell r="F25338" t="str">
            <v>0 - 150 - FIAT 500</v>
          </cell>
          <cell r="G25338" t="str">
            <v>NOV</v>
          </cell>
          <cell r="H25338" t="str">
            <v>Retail Total</v>
          </cell>
          <cell r="I25338">
            <v>33</v>
          </cell>
        </row>
        <row r="25339">
          <cell r="A25339" t="str">
            <v>FREE DEMAND</v>
          </cell>
          <cell r="B25339" t="str">
            <v>FIAT</v>
          </cell>
          <cell r="C25339" t="str">
            <v>FIAT</v>
          </cell>
          <cell r="D25339" t="str">
            <v>REST OF LATAM</v>
          </cell>
          <cell r="E25339" t="str">
            <v>ITALIA</v>
          </cell>
          <cell r="F25339" t="str">
            <v>0 - 150 - FIAT 500</v>
          </cell>
          <cell r="G25339" t="str">
            <v>NOV</v>
          </cell>
          <cell r="H25339" t="str">
            <v>Dealer Stock</v>
          </cell>
          <cell r="I25339">
            <v>63</v>
          </cell>
        </row>
        <row r="25340">
          <cell r="A25340" t="str">
            <v>FREE DEMAND</v>
          </cell>
          <cell r="B25340" t="str">
            <v>FIAT</v>
          </cell>
          <cell r="C25340" t="str">
            <v>FIAT</v>
          </cell>
          <cell r="D25340" t="str">
            <v>REST OF LATAM</v>
          </cell>
          <cell r="E25340" t="str">
            <v>ITALIA</v>
          </cell>
          <cell r="F25340" t="str">
            <v>0 - 150 - FIAT 500</v>
          </cell>
          <cell r="G25340" t="str">
            <v>DEC</v>
          </cell>
          <cell r="H25340" t="str">
            <v>Delivery</v>
          </cell>
          <cell r="I25340">
            <v>2</v>
          </cell>
        </row>
        <row r="25341">
          <cell r="A25341" t="str">
            <v>FREE DEMAND</v>
          </cell>
          <cell r="B25341" t="str">
            <v>FIAT</v>
          </cell>
          <cell r="C25341" t="str">
            <v>FIAT</v>
          </cell>
          <cell r="D25341" t="str">
            <v>REST OF LATAM</v>
          </cell>
          <cell r="E25341" t="str">
            <v>ITALIA</v>
          </cell>
          <cell r="F25341" t="str">
            <v>0 - 150 - FIAT 500</v>
          </cell>
          <cell r="G25341" t="str">
            <v>DEC</v>
          </cell>
          <cell r="H25341" t="str">
            <v>Wholesales Total</v>
          </cell>
          <cell r="I25341">
            <v>2</v>
          </cell>
        </row>
        <row r="25342">
          <cell r="A25342" t="str">
            <v>FREE DEMAND</v>
          </cell>
          <cell r="B25342" t="str">
            <v>FIAT</v>
          </cell>
          <cell r="C25342" t="str">
            <v>FIAT</v>
          </cell>
          <cell r="D25342" t="str">
            <v>REST OF LATAM</v>
          </cell>
          <cell r="E25342" t="str">
            <v>ITALIA</v>
          </cell>
          <cell r="F25342" t="str">
            <v>0 - 150 - FIAT 500</v>
          </cell>
          <cell r="G25342" t="str">
            <v>DEC</v>
          </cell>
          <cell r="H25342" t="str">
            <v>Retail Total</v>
          </cell>
          <cell r="I25342">
            <v>27</v>
          </cell>
        </row>
        <row r="25343">
          <cell r="A25343" t="str">
            <v>FREE DEMAND</v>
          </cell>
          <cell r="B25343" t="str">
            <v>FIAT</v>
          </cell>
          <cell r="C25343" t="str">
            <v>FIAT</v>
          </cell>
          <cell r="D25343" t="str">
            <v>REST OF LATAM</v>
          </cell>
          <cell r="E25343" t="str">
            <v>ITALIA</v>
          </cell>
          <cell r="F25343" t="str">
            <v>0 - 150 - FIAT 500</v>
          </cell>
          <cell r="G25343" t="str">
            <v>DEC</v>
          </cell>
          <cell r="H25343" t="str">
            <v>Dealer Stock</v>
          </cell>
          <cell r="I25343">
            <v>38</v>
          </cell>
        </row>
        <row r="25344">
          <cell r="A25344" t="str">
            <v>FREE DEMAND</v>
          </cell>
          <cell r="B25344" t="str">
            <v>FIAT</v>
          </cell>
          <cell r="C25344" t="str">
            <v>FIAT</v>
          </cell>
          <cell r="D25344" t="str">
            <v>REST OF LATAM</v>
          </cell>
          <cell r="E25344" t="str">
            <v>ITALIA</v>
          </cell>
          <cell r="F25344" t="str">
            <v>0 - 319 - NOVO PANDA</v>
          </cell>
          <cell r="G25344" t="str">
            <v>JAN</v>
          </cell>
          <cell r="H25344" t="str">
            <v>Retail Total</v>
          </cell>
          <cell r="I25344">
            <v>2</v>
          </cell>
        </row>
        <row r="25345">
          <cell r="A25345" t="str">
            <v>FREE DEMAND</v>
          </cell>
          <cell r="B25345" t="str">
            <v>FIAT</v>
          </cell>
          <cell r="C25345" t="str">
            <v>FIAT</v>
          </cell>
          <cell r="D25345" t="str">
            <v>REST OF LATAM</v>
          </cell>
          <cell r="E25345" t="str">
            <v>ITALIA</v>
          </cell>
          <cell r="F25345" t="str">
            <v>0 - 319 - NOVO PANDA</v>
          </cell>
          <cell r="G25345" t="str">
            <v>JAN</v>
          </cell>
          <cell r="H25345" t="str">
            <v>Dealer Stock</v>
          </cell>
          <cell r="I25345">
            <v>6</v>
          </cell>
        </row>
        <row r="25346">
          <cell r="A25346" t="str">
            <v>FREE DEMAND</v>
          </cell>
          <cell r="B25346" t="str">
            <v>FIAT</v>
          </cell>
          <cell r="C25346" t="str">
            <v>FIAT</v>
          </cell>
          <cell r="D25346" t="str">
            <v>REST OF LATAM</v>
          </cell>
          <cell r="E25346" t="str">
            <v>ITALIA</v>
          </cell>
          <cell r="F25346" t="str">
            <v>0 - 319 - NOVO PANDA</v>
          </cell>
          <cell r="G25346" t="str">
            <v>FEB</v>
          </cell>
          <cell r="H25346" t="str">
            <v>Retail Total</v>
          </cell>
          <cell r="I25346">
            <v>1</v>
          </cell>
        </row>
        <row r="25347">
          <cell r="A25347" t="str">
            <v>FREE DEMAND</v>
          </cell>
          <cell r="B25347" t="str">
            <v>FIAT</v>
          </cell>
          <cell r="C25347" t="str">
            <v>FIAT</v>
          </cell>
          <cell r="D25347" t="str">
            <v>REST OF LATAM</v>
          </cell>
          <cell r="E25347" t="str">
            <v>ITALIA</v>
          </cell>
          <cell r="F25347" t="str">
            <v>0 - 319 - NOVO PANDA</v>
          </cell>
          <cell r="G25347" t="str">
            <v>FEB</v>
          </cell>
          <cell r="H25347" t="str">
            <v>Dealer Stock</v>
          </cell>
          <cell r="I25347">
            <v>5</v>
          </cell>
        </row>
        <row r="25348">
          <cell r="A25348" t="str">
            <v>FREE DEMAND</v>
          </cell>
          <cell r="B25348" t="str">
            <v>FIAT</v>
          </cell>
          <cell r="C25348" t="str">
            <v>FIAT</v>
          </cell>
          <cell r="D25348" t="str">
            <v>REST OF LATAM</v>
          </cell>
          <cell r="E25348" t="str">
            <v>ITALIA</v>
          </cell>
          <cell r="F25348" t="str">
            <v>0 - 319 - NOVO PANDA</v>
          </cell>
          <cell r="G25348" t="str">
            <v>MAR</v>
          </cell>
          <cell r="H25348" t="str">
            <v>Retail Total</v>
          </cell>
          <cell r="I25348">
            <v>1</v>
          </cell>
        </row>
        <row r="25349">
          <cell r="A25349" t="str">
            <v>FREE DEMAND</v>
          </cell>
          <cell r="B25349" t="str">
            <v>FIAT</v>
          </cell>
          <cell r="C25349" t="str">
            <v>FIAT</v>
          </cell>
          <cell r="D25349" t="str">
            <v>REST OF LATAM</v>
          </cell>
          <cell r="E25349" t="str">
            <v>ITALIA</v>
          </cell>
          <cell r="F25349" t="str">
            <v>0 - 319 - NOVO PANDA</v>
          </cell>
          <cell r="G25349" t="str">
            <v>MAR</v>
          </cell>
          <cell r="H25349" t="str">
            <v>Dealer Stock</v>
          </cell>
          <cell r="I25349">
            <v>4</v>
          </cell>
        </row>
        <row r="25350">
          <cell r="A25350" t="str">
            <v>FREE DEMAND</v>
          </cell>
          <cell r="B25350" t="str">
            <v>FIAT</v>
          </cell>
          <cell r="C25350" t="str">
            <v>FIAT</v>
          </cell>
          <cell r="D25350" t="str">
            <v>REST OF LATAM</v>
          </cell>
          <cell r="E25350" t="str">
            <v>ITALIA</v>
          </cell>
          <cell r="F25350" t="str">
            <v>0 - 319 - NOVO PANDA</v>
          </cell>
          <cell r="G25350" t="str">
            <v>APR</v>
          </cell>
          <cell r="H25350" t="str">
            <v>Retail Total</v>
          </cell>
          <cell r="I25350">
            <v>1</v>
          </cell>
        </row>
        <row r="25351">
          <cell r="A25351" t="str">
            <v>FREE DEMAND</v>
          </cell>
          <cell r="B25351" t="str">
            <v>FIAT</v>
          </cell>
          <cell r="C25351" t="str">
            <v>FIAT</v>
          </cell>
          <cell r="D25351" t="str">
            <v>REST OF LATAM</v>
          </cell>
          <cell r="E25351" t="str">
            <v>ITALIA</v>
          </cell>
          <cell r="F25351" t="str">
            <v>0 - 319 - NOVO PANDA</v>
          </cell>
          <cell r="G25351" t="str">
            <v>APR</v>
          </cell>
          <cell r="H25351" t="str">
            <v>Dealer Stock</v>
          </cell>
          <cell r="I25351">
            <v>3</v>
          </cell>
        </row>
        <row r="25352">
          <cell r="A25352" t="str">
            <v>FREE DEMAND</v>
          </cell>
          <cell r="B25352" t="str">
            <v>FIAT</v>
          </cell>
          <cell r="C25352" t="str">
            <v>FIAT</v>
          </cell>
          <cell r="D25352" t="str">
            <v>REST OF LATAM</v>
          </cell>
          <cell r="E25352" t="str">
            <v>ITALIA</v>
          </cell>
          <cell r="F25352" t="str">
            <v>0 - 319 - NOVO PANDA</v>
          </cell>
          <cell r="G25352" t="str">
            <v>MAY</v>
          </cell>
          <cell r="H25352" t="str">
            <v>Retail Total</v>
          </cell>
          <cell r="I25352">
            <v>1</v>
          </cell>
        </row>
        <row r="25353">
          <cell r="A25353" t="str">
            <v>FREE DEMAND</v>
          </cell>
          <cell r="B25353" t="str">
            <v>FIAT</v>
          </cell>
          <cell r="C25353" t="str">
            <v>FIAT</v>
          </cell>
          <cell r="D25353" t="str">
            <v>REST OF LATAM</v>
          </cell>
          <cell r="E25353" t="str">
            <v>ITALIA</v>
          </cell>
          <cell r="F25353" t="str">
            <v>0 - 319 - NOVO PANDA</v>
          </cell>
          <cell r="G25353" t="str">
            <v>MAY</v>
          </cell>
          <cell r="H25353" t="str">
            <v>Dealer Stock</v>
          </cell>
          <cell r="I25353">
            <v>2</v>
          </cell>
        </row>
        <row r="25354">
          <cell r="A25354" t="str">
            <v>FREE DEMAND</v>
          </cell>
          <cell r="B25354" t="str">
            <v>FIAT</v>
          </cell>
          <cell r="C25354" t="str">
            <v>FIAT</v>
          </cell>
          <cell r="D25354" t="str">
            <v>REST OF LATAM</v>
          </cell>
          <cell r="E25354" t="str">
            <v>ITALIA</v>
          </cell>
          <cell r="F25354" t="str">
            <v>0 - 319 - NOVO PANDA</v>
          </cell>
          <cell r="G25354" t="str">
            <v>JUN</v>
          </cell>
          <cell r="H25354" t="str">
            <v>Retail Total</v>
          </cell>
          <cell r="I25354">
            <v>1</v>
          </cell>
        </row>
        <row r="25355">
          <cell r="A25355" t="str">
            <v>FREE DEMAND</v>
          </cell>
          <cell r="B25355" t="str">
            <v>FIAT</v>
          </cell>
          <cell r="C25355" t="str">
            <v>FIAT</v>
          </cell>
          <cell r="D25355" t="str">
            <v>REST OF LATAM</v>
          </cell>
          <cell r="E25355" t="str">
            <v>ITALIA</v>
          </cell>
          <cell r="F25355" t="str">
            <v>0 - 319 - NOVO PANDA</v>
          </cell>
          <cell r="G25355" t="str">
            <v>JUN</v>
          </cell>
          <cell r="H25355" t="str">
            <v>Dealer Stock</v>
          </cell>
          <cell r="I25355">
            <v>1</v>
          </cell>
        </row>
        <row r="25356">
          <cell r="A25356" t="str">
            <v>FREE DEMAND</v>
          </cell>
          <cell r="B25356" t="str">
            <v>FIAT</v>
          </cell>
          <cell r="C25356" t="str">
            <v>FIAT</v>
          </cell>
          <cell r="D25356" t="str">
            <v>REST OF LATAM</v>
          </cell>
          <cell r="E25356" t="str">
            <v>ITALIA</v>
          </cell>
          <cell r="F25356" t="str">
            <v>0 - 319 - NOVO PANDA</v>
          </cell>
          <cell r="G25356" t="str">
            <v>JUL</v>
          </cell>
          <cell r="H25356" t="str">
            <v>Retail Total</v>
          </cell>
          <cell r="I25356">
            <v>1</v>
          </cell>
        </row>
        <row r="25357">
          <cell r="A25357" t="str">
            <v>FREE DEMAND</v>
          </cell>
          <cell r="B25357" t="str">
            <v>FIAT</v>
          </cell>
          <cell r="C25357" t="str">
            <v>FIAT</v>
          </cell>
          <cell r="D25357" t="str">
            <v>REST OF LATAM</v>
          </cell>
          <cell r="E25357" t="str">
            <v>ITALIA</v>
          </cell>
          <cell r="F25357" t="str">
            <v>0 - 110 - LINEA</v>
          </cell>
          <cell r="G25357" t="str">
            <v>JAN</v>
          </cell>
          <cell r="H25357" t="str">
            <v>Dealer Stock</v>
          </cell>
          <cell r="I25357">
            <v>1</v>
          </cell>
        </row>
        <row r="25358">
          <cell r="A25358" t="str">
            <v>FREE DEMAND</v>
          </cell>
          <cell r="B25358" t="str">
            <v>FIAT</v>
          </cell>
          <cell r="C25358" t="str">
            <v>FIAT</v>
          </cell>
          <cell r="D25358" t="str">
            <v>REST OF LATAM</v>
          </cell>
          <cell r="E25358" t="str">
            <v>ITALIA</v>
          </cell>
          <cell r="F25358" t="str">
            <v>0 - 110 - LINEA</v>
          </cell>
          <cell r="G25358" t="str">
            <v>FEB</v>
          </cell>
          <cell r="H25358" t="str">
            <v>Retail Total</v>
          </cell>
          <cell r="I25358">
            <v>1</v>
          </cell>
        </row>
        <row r="25359">
          <cell r="A25359" t="str">
            <v>FREE DEMAND</v>
          </cell>
          <cell r="B25359" t="str">
            <v>FIAT</v>
          </cell>
          <cell r="C25359" t="str">
            <v>FIAT</v>
          </cell>
          <cell r="D25359" t="str">
            <v>REST OF LATAM</v>
          </cell>
          <cell r="E25359" t="str">
            <v>ITALIA</v>
          </cell>
          <cell r="F25359" t="str">
            <v>0 - 503 - FULLBACK</v>
          </cell>
          <cell r="G25359" t="str">
            <v>JAN</v>
          </cell>
          <cell r="H25359" t="str">
            <v>Retail Total</v>
          </cell>
          <cell r="I25359">
            <v>1</v>
          </cell>
        </row>
        <row r="25360">
          <cell r="A25360" t="str">
            <v>FREE DEMAND</v>
          </cell>
          <cell r="B25360" t="str">
            <v>FIAT</v>
          </cell>
          <cell r="C25360" t="str">
            <v>FIAT</v>
          </cell>
          <cell r="D25360" t="str">
            <v>REST OF LATAM</v>
          </cell>
          <cell r="E25360" t="str">
            <v>ITALIA</v>
          </cell>
          <cell r="F25360" t="str">
            <v>0 - 503 - FULLBACK</v>
          </cell>
          <cell r="G25360" t="str">
            <v>JAN</v>
          </cell>
          <cell r="H25360" t="str">
            <v>Dealer Stock</v>
          </cell>
          <cell r="I25360">
            <v>17</v>
          </cell>
        </row>
        <row r="25361">
          <cell r="A25361" t="str">
            <v>FREE DEMAND</v>
          </cell>
          <cell r="B25361" t="str">
            <v>FIAT</v>
          </cell>
          <cell r="C25361" t="str">
            <v>FIAT</v>
          </cell>
          <cell r="D25361" t="str">
            <v>REST OF LATAM</v>
          </cell>
          <cell r="E25361" t="str">
            <v>ITALIA</v>
          </cell>
          <cell r="F25361" t="str">
            <v>0 - 503 - FULLBACK</v>
          </cell>
          <cell r="G25361" t="str">
            <v>FEB</v>
          </cell>
          <cell r="H25361" t="str">
            <v>Retail Total</v>
          </cell>
          <cell r="I25361">
            <v>1</v>
          </cell>
        </row>
        <row r="25362">
          <cell r="A25362" t="str">
            <v>FREE DEMAND</v>
          </cell>
          <cell r="B25362" t="str">
            <v>FIAT</v>
          </cell>
          <cell r="C25362" t="str">
            <v>FIAT</v>
          </cell>
          <cell r="D25362" t="str">
            <v>REST OF LATAM</v>
          </cell>
          <cell r="E25362" t="str">
            <v>ITALIA</v>
          </cell>
          <cell r="F25362" t="str">
            <v>0 - 503 - FULLBACK</v>
          </cell>
          <cell r="G25362" t="str">
            <v>FEB</v>
          </cell>
          <cell r="H25362" t="str">
            <v>Dealer Stock</v>
          </cell>
          <cell r="I25362">
            <v>16</v>
          </cell>
        </row>
        <row r="25363">
          <cell r="A25363" t="str">
            <v>FREE DEMAND</v>
          </cell>
          <cell r="B25363" t="str">
            <v>FIAT</v>
          </cell>
          <cell r="C25363" t="str">
            <v>FIAT</v>
          </cell>
          <cell r="D25363" t="str">
            <v>REST OF LATAM</v>
          </cell>
          <cell r="E25363" t="str">
            <v>ITALIA</v>
          </cell>
          <cell r="F25363" t="str">
            <v>0 - 503 - FULLBACK</v>
          </cell>
          <cell r="G25363" t="str">
            <v>MAR</v>
          </cell>
          <cell r="H25363" t="str">
            <v>Retail Total</v>
          </cell>
          <cell r="I25363">
            <v>4</v>
          </cell>
        </row>
        <row r="25364">
          <cell r="A25364" t="str">
            <v>FREE DEMAND</v>
          </cell>
          <cell r="B25364" t="str">
            <v>FIAT</v>
          </cell>
          <cell r="C25364" t="str">
            <v>FIAT</v>
          </cell>
          <cell r="D25364" t="str">
            <v>REST OF LATAM</v>
          </cell>
          <cell r="E25364" t="str">
            <v>ITALIA</v>
          </cell>
          <cell r="F25364" t="str">
            <v>0 - 503 - FULLBACK</v>
          </cell>
          <cell r="G25364" t="str">
            <v>MAR</v>
          </cell>
          <cell r="H25364" t="str">
            <v>Dealer Stock</v>
          </cell>
          <cell r="I25364">
            <v>12</v>
          </cell>
        </row>
        <row r="25365">
          <cell r="A25365" t="str">
            <v>FREE DEMAND</v>
          </cell>
          <cell r="B25365" t="str">
            <v>FIAT</v>
          </cell>
          <cell r="C25365" t="str">
            <v>FIAT</v>
          </cell>
          <cell r="D25365" t="str">
            <v>REST OF LATAM</v>
          </cell>
          <cell r="E25365" t="str">
            <v>ITALIA</v>
          </cell>
          <cell r="F25365" t="str">
            <v>0 - 503 - FULLBACK</v>
          </cell>
          <cell r="G25365" t="str">
            <v>APR</v>
          </cell>
          <cell r="H25365" t="str">
            <v>Retail Total</v>
          </cell>
          <cell r="I25365">
            <v>2</v>
          </cell>
        </row>
        <row r="25366">
          <cell r="A25366" t="str">
            <v>FREE DEMAND</v>
          </cell>
          <cell r="B25366" t="str">
            <v>FIAT</v>
          </cell>
          <cell r="C25366" t="str">
            <v>FIAT</v>
          </cell>
          <cell r="D25366" t="str">
            <v>REST OF LATAM</v>
          </cell>
          <cell r="E25366" t="str">
            <v>ITALIA</v>
          </cell>
          <cell r="F25366" t="str">
            <v>0 - 503 - FULLBACK</v>
          </cell>
          <cell r="G25366" t="str">
            <v>APR</v>
          </cell>
          <cell r="H25366" t="str">
            <v>Dealer Stock</v>
          </cell>
          <cell r="I25366">
            <v>10</v>
          </cell>
        </row>
        <row r="25367">
          <cell r="A25367" t="str">
            <v>FREE DEMAND</v>
          </cell>
          <cell r="B25367" t="str">
            <v>FIAT</v>
          </cell>
          <cell r="C25367" t="str">
            <v>FIAT</v>
          </cell>
          <cell r="D25367" t="str">
            <v>REST OF LATAM</v>
          </cell>
          <cell r="E25367" t="str">
            <v>ITALIA</v>
          </cell>
          <cell r="F25367" t="str">
            <v>0 - 503 - FULLBACK</v>
          </cell>
          <cell r="G25367" t="str">
            <v>MAY</v>
          </cell>
          <cell r="H25367" t="str">
            <v>Retail Total</v>
          </cell>
          <cell r="I25367">
            <v>2</v>
          </cell>
        </row>
        <row r="25368">
          <cell r="A25368" t="str">
            <v>FREE DEMAND</v>
          </cell>
          <cell r="B25368" t="str">
            <v>FIAT</v>
          </cell>
          <cell r="C25368" t="str">
            <v>FIAT</v>
          </cell>
          <cell r="D25368" t="str">
            <v>REST OF LATAM</v>
          </cell>
          <cell r="E25368" t="str">
            <v>ITALIA</v>
          </cell>
          <cell r="F25368" t="str">
            <v>0 - 503 - FULLBACK</v>
          </cell>
          <cell r="G25368" t="str">
            <v>MAY</v>
          </cell>
          <cell r="H25368" t="str">
            <v>Dealer Stock</v>
          </cell>
          <cell r="I25368">
            <v>8</v>
          </cell>
        </row>
        <row r="25369">
          <cell r="A25369" t="str">
            <v>FREE DEMAND</v>
          </cell>
          <cell r="B25369" t="str">
            <v>FIAT</v>
          </cell>
          <cell r="C25369" t="str">
            <v>FIAT</v>
          </cell>
          <cell r="D25369" t="str">
            <v>REST OF LATAM</v>
          </cell>
          <cell r="E25369" t="str">
            <v>ITALIA</v>
          </cell>
          <cell r="F25369" t="str">
            <v>0 - 503 - FULLBACK</v>
          </cell>
          <cell r="G25369" t="str">
            <v>JUN</v>
          </cell>
          <cell r="H25369" t="str">
            <v>Retail Total</v>
          </cell>
          <cell r="I25369">
            <v>2</v>
          </cell>
        </row>
        <row r="25370">
          <cell r="A25370" t="str">
            <v>FREE DEMAND</v>
          </cell>
          <cell r="B25370" t="str">
            <v>FIAT</v>
          </cell>
          <cell r="C25370" t="str">
            <v>FIAT</v>
          </cell>
          <cell r="D25370" t="str">
            <v>REST OF LATAM</v>
          </cell>
          <cell r="E25370" t="str">
            <v>ITALIA</v>
          </cell>
          <cell r="F25370" t="str">
            <v>0 - 503 - FULLBACK</v>
          </cell>
          <cell r="G25370" t="str">
            <v>JUN</v>
          </cell>
          <cell r="H25370" t="str">
            <v>Dealer Stock</v>
          </cell>
          <cell r="I25370">
            <v>6</v>
          </cell>
        </row>
        <row r="25371">
          <cell r="A25371" t="str">
            <v>FREE DEMAND</v>
          </cell>
          <cell r="B25371" t="str">
            <v>FIAT</v>
          </cell>
          <cell r="C25371" t="str">
            <v>FIAT</v>
          </cell>
          <cell r="D25371" t="str">
            <v>REST OF LATAM</v>
          </cell>
          <cell r="E25371" t="str">
            <v>ITALIA</v>
          </cell>
          <cell r="F25371" t="str">
            <v>0 - 503 - FULLBACK</v>
          </cell>
          <cell r="G25371" t="str">
            <v>JUL</v>
          </cell>
          <cell r="H25371" t="str">
            <v>Retail Total</v>
          </cell>
          <cell r="I25371">
            <v>2</v>
          </cell>
        </row>
        <row r="25372">
          <cell r="A25372" t="str">
            <v>FREE DEMAND</v>
          </cell>
          <cell r="B25372" t="str">
            <v>FIAT</v>
          </cell>
          <cell r="C25372" t="str">
            <v>FIAT</v>
          </cell>
          <cell r="D25372" t="str">
            <v>REST OF LATAM</v>
          </cell>
          <cell r="E25372" t="str">
            <v>ITALIA</v>
          </cell>
          <cell r="F25372" t="str">
            <v>0 - 503 - FULLBACK</v>
          </cell>
          <cell r="G25372" t="str">
            <v>JUL</v>
          </cell>
          <cell r="H25372" t="str">
            <v>Dealer Stock</v>
          </cell>
          <cell r="I25372">
            <v>4</v>
          </cell>
        </row>
        <row r="25373">
          <cell r="A25373" t="str">
            <v>FREE DEMAND</v>
          </cell>
          <cell r="B25373" t="str">
            <v>FIAT</v>
          </cell>
          <cell r="C25373" t="str">
            <v>FIAT</v>
          </cell>
          <cell r="D25373" t="str">
            <v>REST OF LATAM</v>
          </cell>
          <cell r="E25373" t="str">
            <v>ITALIA</v>
          </cell>
          <cell r="F25373" t="str">
            <v>0 - 503 - FULLBACK</v>
          </cell>
          <cell r="G25373" t="str">
            <v>AUG</v>
          </cell>
          <cell r="H25373" t="str">
            <v>Retail Total</v>
          </cell>
          <cell r="I25373">
            <v>2</v>
          </cell>
        </row>
        <row r="25374">
          <cell r="A25374" t="str">
            <v>FREE DEMAND</v>
          </cell>
          <cell r="B25374" t="str">
            <v>FIAT</v>
          </cell>
          <cell r="C25374" t="str">
            <v>FIAT</v>
          </cell>
          <cell r="D25374" t="str">
            <v>REST OF LATAM</v>
          </cell>
          <cell r="E25374" t="str">
            <v>ITALIA</v>
          </cell>
          <cell r="F25374" t="str">
            <v>0 - 503 - FULLBACK</v>
          </cell>
          <cell r="G25374" t="str">
            <v>AUG</v>
          </cell>
          <cell r="H25374" t="str">
            <v>Dealer Stock</v>
          </cell>
          <cell r="I25374">
            <v>2</v>
          </cell>
        </row>
        <row r="25375">
          <cell r="A25375" t="str">
            <v>FREE DEMAND</v>
          </cell>
          <cell r="B25375" t="str">
            <v>FIAT</v>
          </cell>
          <cell r="C25375" t="str">
            <v>FIAT</v>
          </cell>
          <cell r="D25375" t="str">
            <v>REST OF LATAM</v>
          </cell>
          <cell r="E25375" t="str">
            <v>ITALIA</v>
          </cell>
          <cell r="F25375" t="str">
            <v>0 - 503 - FULLBACK</v>
          </cell>
          <cell r="G25375" t="str">
            <v>SEP</v>
          </cell>
          <cell r="H25375" t="str">
            <v>Retail Total</v>
          </cell>
          <cell r="I25375">
            <v>2</v>
          </cell>
        </row>
        <row r="25376">
          <cell r="A25376" t="str">
            <v>FREE DEMAND</v>
          </cell>
          <cell r="B25376" t="str">
            <v>FIAT</v>
          </cell>
          <cell r="C25376" t="str">
            <v>RAM</v>
          </cell>
          <cell r="D25376" t="str">
            <v>REST OF LATAM</v>
          </cell>
          <cell r="E25376" t="str">
            <v>ITALIA</v>
          </cell>
          <cell r="F25376" t="str">
            <v>58 - 901 - V1000</v>
          </cell>
          <cell r="G25376" t="str">
            <v>OCT</v>
          </cell>
          <cell r="H25376" t="str">
            <v>Delivery</v>
          </cell>
          <cell r="I25376">
            <v>1</v>
          </cell>
        </row>
        <row r="25377">
          <cell r="A25377" t="str">
            <v>FREE DEMAND</v>
          </cell>
          <cell r="B25377" t="str">
            <v>FIAT</v>
          </cell>
          <cell r="C25377" t="str">
            <v>RAM</v>
          </cell>
          <cell r="D25377" t="str">
            <v>REST OF LATAM</v>
          </cell>
          <cell r="E25377" t="str">
            <v>ITALIA</v>
          </cell>
          <cell r="F25377" t="str">
            <v>58 - 901 - V1000</v>
          </cell>
          <cell r="G25377" t="str">
            <v>OCT</v>
          </cell>
          <cell r="H25377" t="str">
            <v>Wholesales Total</v>
          </cell>
          <cell r="I25377">
            <v>1</v>
          </cell>
        </row>
        <row r="25378">
          <cell r="A25378" t="str">
            <v>FREE DEMAND</v>
          </cell>
          <cell r="B25378" t="str">
            <v>FIAT</v>
          </cell>
          <cell r="C25378" t="str">
            <v>RAM</v>
          </cell>
          <cell r="D25378" t="str">
            <v>REST OF LATAM</v>
          </cell>
          <cell r="E25378" t="str">
            <v>ITALIA</v>
          </cell>
          <cell r="F25378" t="str">
            <v>58 - 901 - V1000</v>
          </cell>
          <cell r="G25378" t="str">
            <v>OCT</v>
          </cell>
          <cell r="H25378" t="str">
            <v>Dealer Stock</v>
          </cell>
          <cell r="I25378">
            <v>1</v>
          </cell>
        </row>
        <row r="25379">
          <cell r="A25379" t="str">
            <v>FREE DEMAND</v>
          </cell>
          <cell r="B25379" t="str">
            <v>FIAT</v>
          </cell>
          <cell r="C25379" t="str">
            <v>RAM</v>
          </cell>
          <cell r="D25379" t="str">
            <v>REST OF LATAM</v>
          </cell>
          <cell r="E25379" t="str">
            <v>ITALIA</v>
          </cell>
          <cell r="F25379" t="str">
            <v>58 - 901 - V1000</v>
          </cell>
          <cell r="G25379" t="str">
            <v>NOV</v>
          </cell>
          <cell r="H25379" t="str">
            <v>Delivery</v>
          </cell>
          <cell r="I25379">
            <v>1</v>
          </cell>
        </row>
        <row r="25380">
          <cell r="A25380" t="str">
            <v>FREE DEMAND</v>
          </cell>
          <cell r="B25380" t="str">
            <v>FIAT</v>
          </cell>
          <cell r="C25380" t="str">
            <v>RAM</v>
          </cell>
          <cell r="D25380" t="str">
            <v>REST OF LATAM</v>
          </cell>
          <cell r="E25380" t="str">
            <v>ITALIA</v>
          </cell>
          <cell r="F25380" t="str">
            <v>58 - 901 - V1000</v>
          </cell>
          <cell r="G25380" t="str">
            <v>NOV</v>
          </cell>
          <cell r="H25380" t="str">
            <v>Wholesales Total</v>
          </cell>
          <cell r="I25380">
            <v>1</v>
          </cell>
        </row>
        <row r="25381">
          <cell r="A25381" t="str">
            <v>FREE DEMAND</v>
          </cell>
          <cell r="B25381" t="str">
            <v>FIAT</v>
          </cell>
          <cell r="C25381" t="str">
            <v>RAM</v>
          </cell>
          <cell r="D25381" t="str">
            <v>REST OF LATAM</v>
          </cell>
          <cell r="E25381" t="str">
            <v>ITALIA</v>
          </cell>
          <cell r="F25381" t="str">
            <v>58 - 901 - V1000</v>
          </cell>
          <cell r="G25381" t="str">
            <v>NOV</v>
          </cell>
          <cell r="H25381" t="str">
            <v>Dealer Stock</v>
          </cell>
          <cell r="I25381">
            <v>2</v>
          </cell>
        </row>
        <row r="25382">
          <cell r="A25382" t="str">
            <v>FREE DEMAND</v>
          </cell>
          <cell r="B25382" t="str">
            <v>FIAT</v>
          </cell>
          <cell r="C25382" t="str">
            <v>RAM</v>
          </cell>
          <cell r="D25382" t="str">
            <v>REST OF LATAM</v>
          </cell>
          <cell r="E25382" t="str">
            <v>ITALIA</v>
          </cell>
          <cell r="F25382" t="str">
            <v>58 - 901 - V1000</v>
          </cell>
          <cell r="G25382" t="str">
            <v>DEC</v>
          </cell>
          <cell r="H25382" t="str">
            <v>Delivery</v>
          </cell>
          <cell r="I25382">
            <v>1</v>
          </cell>
        </row>
        <row r="25383">
          <cell r="A25383" t="str">
            <v>FREE DEMAND</v>
          </cell>
          <cell r="B25383" t="str">
            <v>FIAT</v>
          </cell>
          <cell r="C25383" t="str">
            <v>RAM</v>
          </cell>
          <cell r="D25383" t="str">
            <v>REST OF LATAM</v>
          </cell>
          <cell r="E25383" t="str">
            <v>ITALIA</v>
          </cell>
          <cell r="F25383" t="str">
            <v>58 - 901 - V1000</v>
          </cell>
          <cell r="G25383" t="str">
            <v>DEC</v>
          </cell>
          <cell r="H25383" t="str">
            <v>Wholesales Total</v>
          </cell>
          <cell r="I25383">
            <v>1</v>
          </cell>
        </row>
        <row r="25384">
          <cell r="A25384" t="str">
            <v>FREE DEMAND</v>
          </cell>
          <cell r="B25384" t="str">
            <v>FIAT</v>
          </cell>
          <cell r="C25384" t="str">
            <v>RAM</v>
          </cell>
          <cell r="D25384" t="str">
            <v>REST OF LATAM</v>
          </cell>
          <cell r="E25384" t="str">
            <v>ITALIA</v>
          </cell>
          <cell r="F25384" t="str">
            <v>58 - 901 - V1000</v>
          </cell>
          <cell r="G25384" t="str">
            <v>DEC</v>
          </cell>
          <cell r="H25384" t="str">
            <v>Retail Total</v>
          </cell>
          <cell r="I25384">
            <v>1</v>
          </cell>
        </row>
        <row r="25385">
          <cell r="A25385" t="str">
            <v>FREE DEMAND</v>
          </cell>
          <cell r="B25385" t="str">
            <v>FIAT</v>
          </cell>
          <cell r="C25385" t="str">
            <v>RAM</v>
          </cell>
          <cell r="D25385" t="str">
            <v>REST OF LATAM</v>
          </cell>
          <cell r="E25385" t="str">
            <v>ITALIA</v>
          </cell>
          <cell r="F25385" t="str">
            <v>58 - 901 - V1000</v>
          </cell>
          <cell r="G25385" t="str">
            <v>DEC</v>
          </cell>
          <cell r="H25385" t="str">
            <v>Dealer Stock</v>
          </cell>
          <cell r="I25385">
            <v>2</v>
          </cell>
        </row>
        <row r="25386">
          <cell r="A25386" t="str">
            <v>FREE DEMAND</v>
          </cell>
          <cell r="B25386" t="str">
            <v>FIAT</v>
          </cell>
          <cell r="C25386" t="str">
            <v>JEEP</v>
          </cell>
          <cell r="D25386" t="str">
            <v>REST OF LATAM</v>
          </cell>
          <cell r="E25386" t="str">
            <v>PERNAMBUCO</v>
          </cell>
          <cell r="F25386" t="str">
            <v>57 - 611 - RENEGADE (521/B1)</v>
          </cell>
          <cell r="G25386" t="str">
            <v>JAN</v>
          </cell>
          <cell r="H25386" t="str">
            <v>Retail Total</v>
          </cell>
          <cell r="I25386">
            <v>1</v>
          </cell>
        </row>
        <row r="25387">
          <cell r="A25387" t="str">
            <v>FREE DEMAND</v>
          </cell>
          <cell r="B25387" t="str">
            <v>FIAT</v>
          </cell>
          <cell r="C25387" t="str">
            <v>JEEP</v>
          </cell>
          <cell r="D25387" t="str">
            <v>REST OF LATAM</v>
          </cell>
          <cell r="E25387" t="str">
            <v>PERNAMBUCO</v>
          </cell>
          <cell r="F25387" t="str">
            <v>57 - 611 - RENEGADE (521/B1)</v>
          </cell>
          <cell r="G25387" t="str">
            <v>JAN</v>
          </cell>
          <cell r="H25387" t="str">
            <v>Dealer Stock</v>
          </cell>
          <cell r="I25387">
            <v>34</v>
          </cell>
        </row>
        <row r="25388">
          <cell r="A25388" t="str">
            <v>FREE DEMAND</v>
          </cell>
          <cell r="B25388" t="str">
            <v>FIAT</v>
          </cell>
          <cell r="C25388" t="str">
            <v>JEEP</v>
          </cell>
          <cell r="D25388" t="str">
            <v>REST OF LATAM</v>
          </cell>
          <cell r="E25388" t="str">
            <v>PERNAMBUCO</v>
          </cell>
          <cell r="F25388" t="str">
            <v>57 - 611 - RENEGADE (521/B1)</v>
          </cell>
          <cell r="G25388" t="str">
            <v>FEB</v>
          </cell>
          <cell r="H25388" t="str">
            <v>Delivery</v>
          </cell>
          <cell r="I25388">
            <v>6</v>
          </cell>
        </row>
        <row r="25389">
          <cell r="A25389" t="str">
            <v>FREE DEMAND</v>
          </cell>
          <cell r="B25389" t="str">
            <v>FIAT</v>
          </cell>
          <cell r="C25389" t="str">
            <v>JEEP</v>
          </cell>
          <cell r="D25389" t="str">
            <v>REST OF LATAM</v>
          </cell>
          <cell r="E25389" t="str">
            <v>PERNAMBUCO</v>
          </cell>
          <cell r="F25389" t="str">
            <v>57 - 611 - RENEGADE (521/B1)</v>
          </cell>
          <cell r="G25389" t="str">
            <v>FEB</v>
          </cell>
          <cell r="H25389" t="str">
            <v>Wholesales Total</v>
          </cell>
          <cell r="I25389">
            <v>1</v>
          </cell>
        </row>
        <row r="25390">
          <cell r="A25390" t="str">
            <v>FREE DEMAND</v>
          </cell>
          <cell r="B25390" t="str">
            <v>FIAT</v>
          </cell>
          <cell r="C25390" t="str">
            <v>JEEP</v>
          </cell>
          <cell r="D25390" t="str">
            <v>REST OF LATAM</v>
          </cell>
          <cell r="E25390" t="str">
            <v>PERNAMBUCO</v>
          </cell>
          <cell r="F25390" t="str">
            <v>57 - 611 - RENEGADE (521/B1)</v>
          </cell>
          <cell r="G25390" t="str">
            <v>FEB</v>
          </cell>
          <cell r="H25390" t="str">
            <v>Retail Total</v>
          </cell>
          <cell r="I25390">
            <v>6</v>
          </cell>
        </row>
        <row r="25391">
          <cell r="A25391" t="str">
            <v>FREE DEMAND</v>
          </cell>
          <cell r="B25391" t="str">
            <v>FIAT</v>
          </cell>
          <cell r="C25391" t="str">
            <v>JEEP</v>
          </cell>
          <cell r="D25391" t="str">
            <v>REST OF LATAM</v>
          </cell>
          <cell r="E25391" t="str">
            <v>PERNAMBUCO</v>
          </cell>
          <cell r="F25391" t="str">
            <v>57 - 611 - RENEGADE (521/B1)</v>
          </cell>
          <cell r="G25391" t="str">
            <v>FEB</v>
          </cell>
          <cell r="H25391" t="str">
            <v>Prop. Stock Available</v>
          </cell>
          <cell r="I25391">
            <v>5</v>
          </cell>
        </row>
        <row r="25392">
          <cell r="A25392" t="str">
            <v>FREE DEMAND</v>
          </cell>
          <cell r="B25392" t="str">
            <v>FIAT</v>
          </cell>
          <cell r="C25392" t="str">
            <v>JEEP</v>
          </cell>
          <cell r="D25392" t="str">
            <v>REST OF LATAM</v>
          </cell>
          <cell r="E25392" t="str">
            <v>PERNAMBUCO</v>
          </cell>
          <cell r="F25392" t="str">
            <v>57 - 611 - RENEGADE (521/B1)</v>
          </cell>
          <cell r="G25392" t="str">
            <v>FEB</v>
          </cell>
          <cell r="H25392" t="str">
            <v>Dealer Stock</v>
          </cell>
          <cell r="I25392">
            <v>29</v>
          </cell>
        </row>
        <row r="25393">
          <cell r="A25393" t="str">
            <v>FREE DEMAND</v>
          </cell>
          <cell r="B25393" t="str">
            <v>FIAT</v>
          </cell>
          <cell r="C25393" t="str">
            <v>JEEP</v>
          </cell>
          <cell r="D25393" t="str">
            <v>REST OF LATAM</v>
          </cell>
          <cell r="E25393" t="str">
            <v>PERNAMBUCO</v>
          </cell>
          <cell r="F25393" t="str">
            <v>57 - 611 - RENEGADE (521/B1)</v>
          </cell>
          <cell r="G25393" t="str">
            <v>MAR</v>
          </cell>
          <cell r="H25393" t="str">
            <v>Delivery</v>
          </cell>
          <cell r="I25393">
            <v>3</v>
          </cell>
        </row>
        <row r="25394">
          <cell r="A25394" t="str">
            <v>FREE DEMAND</v>
          </cell>
          <cell r="B25394" t="str">
            <v>FIAT</v>
          </cell>
          <cell r="C25394" t="str">
            <v>JEEP</v>
          </cell>
          <cell r="D25394" t="str">
            <v>REST OF LATAM</v>
          </cell>
          <cell r="E25394" t="str">
            <v>PERNAMBUCO</v>
          </cell>
          <cell r="F25394" t="str">
            <v>57 - 611 - RENEGADE (521/B1)</v>
          </cell>
          <cell r="G25394" t="str">
            <v>MAR</v>
          </cell>
          <cell r="H25394" t="str">
            <v>Wholesales Total</v>
          </cell>
          <cell r="I25394">
            <v>3</v>
          </cell>
        </row>
        <row r="25395">
          <cell r="A25395" t="str">
            <v>FREE DEMAND</v>
          </cell>
          <cell r="B25395" t="str">
            <v>FIAT</v>
          </cell>
          <cell r="C25395" t="str">
            <v>JEEP</v>
          </cell>
          <cell r="D25395" t="str">
            <v>REST OF LATAM</v>
          </cell>
          <cell r="E25395" t="str">
            <v>PERNAMBUCO</v>
          </cell>
          <cell r="F25395" t="str">
            <v>57 - 611 - RENEGADE (521/B1)</v>
          </cell>
          <cell r="G25395" t="str">
            <v>MAR</v>
          </cell>
          <cell r="H25395" t="str">
            <v>Retail Total</v>
          </cell>
          <cell r="I25395">
            <v>6</v>
          </cell>
        </row>
        <row r="25396">
          <cell r="A25396" t="str">
            <v>FREE DEMAND</v>
          </cell>
          <cell r="B25396" t="str">
            <v>FIAT</v>
          </cell>
          <cell r="C25396" t="str">
            <v>JEEP</v>
          </cell>
          <cell r="D25396" t="str">
            <v>REST OF LATAM</v>
          </cell>
          <cell r="E25396" t="str">
            <v>PERNAMBUCO</v>
          </cell>
          <cell r="F25396" t="str">
            <v>57 - 611 - RENEGADE (521/B1)</v>
          </cell>
          <cell r="G25396" t="str">
            <v>MAR</v>
          </cell>
          <cell r="H25396" t="str">
            <v>Prop. Stock Available</v>
          </cell>
          <cell r="I25396">
            <v>5</v>
          </cell>
        </row>
        <row r="25397">
          <cell r="A25397" t="str">
            <v>FREE DEMAND</v>
          </cell>
          <cell r="B25397" t="str">
            <v>FIAT</v>
          </cell>
          <cell r="C25397" t="str">
            <v>JEEP</v>
          </cell>
          <cell r="D25397" t="str">
            <v>REST OF LATAM</v>
          </cell>
          <cell r="E25397" t="str">
            <v>PERNAMBUCO</v>
          </cell>
          <cell r="F25397" t="str">
            <v>57 - 611 - RENEGADE (521/B1)</v>
          </cell>
          <cell r="G25397" t="str">
            <v>MAR</v>
          </cell>
          <cell r="H25397" t="str">
            <v>Dealer Stock</v>
          </cell>
          <cell r="I25397">
            <v>26</v>
          </cell>
        </row>
        <row r="25398">
          <cell r="A25398" t="str">
            <v>FREE DEMAND</v>
          </cell>
          <cell r="B25398" t="str">
            <v>FIAT</v>
          </cell>
          <cell r="C25398" t="str">
            <v>JEEP</v>
          </cell>
          <cell r="D25398" t="str">
            <v>REST OF LATAM</v>
          </cell>
          <cell r="E25398" t="str">
            <v>PERNAMBUCO</v>
          </cell>
          <cell r="F25398" t="str">
            <v>57 - 611 - RENEGADE (521/B1)</v>
          </cell>
          <cell r="G25398" t="str">
            <v>APR</v>
          </cell>
          <cell r="H25398" t="str">
            <v>Delivery</v>
          </cell>
          <cell r="I25398">
            <v>2</v>
          </cell>
        </row>
        <row r="25399">
          <cell r="A25399" t="str">
            <v>FREE DEMAND</v>
          </cell>
          <cell r="B25399" t="str">
            <v>FIAT</v>
          </cell>
          <cell r="C25399" t="str">
            <v>JEEP</v>
          </cell>
          <cell r="D25399" t="str">
            <v>REST OF LATAM</v>
          </cell>
          <cell r="E25399" t="str">
            <v>PERNAMBUCO</v>
          </cell>
          <cell r="F25399" t="str">
            <v>57 - 611 - RENEGADE (521/B1)</v>
          </cell>
          <cell r="G25399" t="str">
            <v>APR</v>
          </cell>
          <cell r="H25399" t="str">
            <v>Wholesales Total</v>
          </cell>
          <cell r="I25399">
            <v>3</v>
          </cell>
        </row>
        <row r="25400">
          <cell r="A25400" t="str">
            <v>FREE DEMAND</v>
          </cell>
          <cell r="B25400" t="str">
            <v>FIAT</v>
          </cell>
          <cell r="C25400" t="str">
            <v>JEEP</v>
          </cell>
          <cell r="D25400" t="str">
            <v>REST OF LATAM</v>
          </cell>
          <cell r="E25400" t="str">
            <v>PERNAMBUCO</v>
          </cell>
          <cell r="F25400" t="str">
            <v>57 - 611 - RENEGADE (521/B1)</v>
          </cell>
          <cell r="G25400" t="str">
            <v>APR</v>
          </cell>
          <cell r="H25400" t="str">
            <v>Retail Total</v>
          </cell>
          <cell r="I25400">
            <v>6</v>
          </cell>
        </row>
        <row r="25401">
          <cell r="A25401" t="str">
            <v>FREE DEMAND</v>
          </cell>
          <cell r="B25401" t="str">
            <v>FIAT</v>
          </cell>
          <cell r="C25401" t="str">
            <v>JEEP</v>
          </cell>
          <cell r="D25401" t="str">
            <v>REST OF LATAM</v>
          </cell>
          <cell r="E25401" t="str">
            <v>PERNAMBUCO</v>
          </cell>
          <cell r="F25401" t="str">
            <v>57 - 611 - RENEGADE (521/B1)</v>
          </cell>
          <cell r="G25401" t="str">
            <v>APR</v>
          </cell>
          <cell r="H25401" t="str">
            <v>Prop. Stock Available</v>
          </cell>
          <cell r="I25401">
            <v>4</v>
          </cell>
        </row>
        <row r="25402">
          <cell r="A25402" t="str">
            <v>FREE DEMAND</v>
          </cell>
          <cell r="B25402" t="str">
            <v>FIAT</v>
          </cell>
          <cell r="C25402" t="str">
            <v>JEEP</v>
          </cell>
          <cell r="D25402" t="str">
            <v>REST OF LATAM</v>
          </cell>
          <cell r="E25402" t="str">
            <v>PERNAMBUCO</v>
          </cell>
          <cell r="F25402" t="str">
            <v>57 - 611 - RENEGADE (521/B1)</v>
          </cell>
          <cell r="G25402" t="str">
            <v>APR</v>
          </cell>
          <cell r="H25402" t="str">
            <v>Dealer Stock</v>
          </cell>
          <cell r="I25402">
            <v>23</v>
          </cell>
        </row>
        <row r="25403">
          <cell r="A25403" t="str">
            <v>FREE DEMAND</v>
          </cell>
          <cell r="B25403" t="str">
            <v>FIAT</v>
          </cell>
          <cell r="C25403" t="str">
            <v>JEEP</v>
          </cell>
          <cell r="D25403" t="str">
            <v>REST OF LATAM</v>
          </cell>
          <cell r="E25403" t="str">
            <v>PERNAMBUCO</v>
          </cell>
          <cell r="F25403" t="str">
            <v>57 - 611 - RENEGADE (521/B1)</v>
          </cell>
          <cell r="G25403" t="str">
            <v>MAY</v>
          </cell>
          <cell r="H25403" t="str">
            <v>Delivery</v>
          </cell>
          <cell r="I25403">
            <v>3</v>
          </cell>
        </row>
        <row r="25404">
          <cell r="A25404" t="str">
            <v>FREE DEMAND</v>
          </cell>
          <cell r="B25404" t="str">
            <v>FIAT</v>
          </cell>
          <cell r="C25404" t="str">
            <v>JEEP</v>
          </cell>
          <cell r="D25404" t="str">
            <v>REST OF LATAM</v>
          </cell>
          <cell r="E25404" t="str">
            <v>PERNAMBUCO</v>
          </cell>
          <cell r="F25404" t="str">
            <v>57 - 611 - RENEGADE (521/B1)</v>
          </cell>
          <cell r="G25404" t="str">
            <v>MAY</v>
          </cell>
          <cell r="H25404" t="str">
            <v>Wholesales Total</v>
          </cell>
          <cell r="I25404">
            <v>5</v>
          </cell>
        </row>
        <row r="25405">
          <cell r="A25405" t="str">
            <v>FREE DEMAND</v>
          </cell>
          <cell r="B25405" t="str">
            <v>FIAT</v>
          </cell>
          <cell r="C25405" t="str">
            <v>JEEP</v>
          </cell>
          <cell r="D25405" t="str">
            <v>REST OF LATAM</v>
          </cell>
          <cell r="E25405" t="str">
            <v>PERNAMBUCO</v>
          </cell>
          <cell r="F25405" t="str">
            <v>57 - 611 - RENEGADE (521/B1)</v>
          </cell>
          <cell r="G25405" t="str">
            <v>MAY</v>
          </cell>
          <cell r="H25405" t="str">
            <v>Retail Total</v>
          </cell>
          <cell r="I25405">
            <v>7</v>
          </cell>
        </row>
        <row r="25406">
          <cell r="A25406" t="str">
            <v>FREE DEMAND</v>
          </cell>
          <cell r="B25406" t="str">
            <v>FIAT</v>
          </cell>
          <cell r="C25406" t="str">
            <v>JEEP</v>
          </cell>
          <cell r="D25406" t="str">
            <v>REST OF LATAM</v>
          </cell>
          <cell r="E25406" t="str">
            <v>PERNAMBUCO</v>
          </cell>
          <cell r="F25406" t="str">
            <v>57 - 611 - RENEGADE (521/B1)</v>
          </cell>
          <cell r="G25406" t="str">
            <v>MAY</v>
          </cell>
          <cell r="H25406" t="str">
            <v>Prop. Stock Available</v>
          </cell>
          <cell r="I25406">
            <v>2</v>
          </cell>
        </row>
        <row r="25407">
          <cell r="A25407" t="str">
            <v>FREE DEMAND</v>
          </cell>
          <cell r="B25407" t="str">
            <v>FIAT</v>
          </cell>
          <cell r="C25407" t="str">
            <v>JEEP</v>
          </cell>
          <cell r="D25407" t="str">
            <v>REST OF LATAM</v>
          </cell>
          <cell r="E25407" t="str">
            <v>PERNAMBUCO</v>
          </cell>
          <cell r="F25407" t="str">
            <v>57 - 611 - RENEGADE (521/B1)</v>
          </cell>
          <cell r="G25407" t="str">
            <v>MAY</v>
          </cell>
          <cell r="H25407" t="str">
            <v>Dealer Stock</v>
          </cell>
          <cell r="I25407">
            <v>21</v>
          </cell>
        </row>
        <row r="25408">
          <cell r="A25408" t="str">
            <v>FREE DEMAND</v>
          </cell>
          <cell r="B25408" t="str">
            <v>FIAT</v>
          </cell>
          <cell r="C25408" t="str">
            <v>JEEP</v>
          </cell>
          <cell r="D25408" t="str">
            <v>REST OF LATAM</v>
          </cell>
          <cell r="E25408" t="str">
            <v>PERNAMBUCO</v>
          </cell>
          <cell r="F25408" t="str">
            <v>57 - 611 - RENEGADE (521/B1)</v>
          </cell>
          <cell r="G25408" t="str">
            <v>JUN</v>
          </cell>
          <cell r="H25408" t="str">
            <v>Delivery</v>
          </cell>
          <cell r="I25408">
            <v>2</v>
          </cell>
        </row>
        <row r="25409">
          <cell r="A25409" t="str">
            <v>FREE DEMAND</v>
          </cell>
          <cell r="B25409" t="str">
            <v>FIAT</v>
          </cell>
          <cell r="C25409" t="str">
            <v>JEEP</v>
          </cell>
          <cell r="D25409" t="str">
            <v>REST OF LATAM</v>
          </cell>
          <cell r="E25409" t="str">
            <v>PERNAMBUCO</v>
          </cell>
          <cell r="F25409" t="str">
            <v>57 - 611 - RENEGADE (521/B1)</v>
          </cell>
          <cell r="G25409" t="str">
            <v>JUN</v>
          </cell>
          <cell r="H25409" t="str">
            <v>Wholesales Total</v>
          </cell>
          <cell r="I25409">
            <v>3</v>
          </cell>
        </row>
        <row r="25410">
          <cell r="A25410" t="str">
            <v>FREE DEMAND</v>
          </cell>
          <cell r="B25410" t="str">
            <v>FIAT</v>
          </cell>
          <cell r="C25410" t="str">
            <v>JEEP</v>
          </cell>
          <cell r="D25410" t="str">
            <v>REST OF LATAM</v>
          </cell>
          <cell r="E25410" t="str">
            <v>PERNAMBUCO</v>
          </cell>
          <cell r="F25410" t="str">
            <v>57 - 611 - RENEGADE (521/B1)</v>
          </cell>
          <cell r="G25410" t="str">
            <v>JUN</v>
          </cell>
          <cell r="H25410" t="str">
            <v>Retail Total</v>
          </cell>
          <cell r="I25410">
            <v>7</v>
          </cell>
        </row>
        <row r="25411">
          <cell r="A25411" t="str">
            <v>FREE DEMAND</v>
          </cell>
          <cell r="B25411" t="str">
            <v>FIAT</v>
          </cell>
          <cell r="C25411" t="str">
            <v>JEEP</v>
          </cell>
          <cell r="D25411" t="str">
            <v>REST OF LATAM</v>
          </cell>
          <cell r="E25411" t="str">
            <v>PERNAMBUCO</v>
          </cell>
          <cell r="F25411" t="str">
            <v>57 - 611 - RENEGADE (521/B1)</v>
          </cell>
          <cell r="G25411" t="str">
            <v>JUN</v>
          </cell>
          <cell r="H25411" t="str">
            <v>Prop. Stock Available</v>
          </cell>
          <cell r="I25411">
            <v>1</v>
          </cell>
        </row>
        <row r="25412">
          <cell r="A25412" t="str">
            <v>FREE DEMAND</v>
          </cell>
          <cell r="B25412" t="str">
            <v>FIAT</v>
          </cell>
          <cell r="C25412" t="str">
            <v>JEEP</v>
          </cell>
          <cell r="D25412" t="str">
            <v>REST OF LATAM</v>
          </cell>
          <cell r="E25412" t="str">
            <v>PERNAMBUCO</v>
          </cell>
          <cell r="F25412" t="str">
            <v>57 - 611 - RENEGADE (521/B1)</v>
          </cell>
          <cell r="G25412" t="str">
            <v>JUN</v>
          </cell>
          <cell r="H25412" t="str">
            <v>Dealer Stock</v>
          </cell>
          <cell r="I25412">
            <v>17</v>
          </cell>
        </row>
        <row r="25413">
          <cell r="A25413" t="str">
            <v>FREE DEMAND</v>
          </cell>
          <cell r="B25413" t="str">
            <v>FIAT</v>
          </cell>
          <cell r="C25413" t="str">
            <v>JEEP</v>
          </cell>
          <cell r="D25413" t="str">
            <v>REST OF LATAM</v>
          </cell>
          <cell r="E25413" t="str">
            <v>PERNAMBUCO</v>
          </cell>
          <cell r="F25413" t="str">
            <v>57 - 611 - RENEGADE (521/B1)</v>
          </cell>
          <cell r="G25413" t="str">
            <v>JUL</v>
          </cell>
          <cell r="H25413" t="str">
            <v>Delivery</v>
          </cell>
          <cell r="I25413">
            <v>2</v>
          </cell>
        </row>
        <row r="25414">
          <cell r="A25414" t="str">
            <v>FREE DEMAND</v>
          </cell>
          <cell r="B25414" t="str">
            <v>FIAT</v>
          </cell>
          <cell r="C25414" t="str">
            <v>JEEP</v>
          </cell>
          <cell r="D25414" t="str">
            <v>REST OF LATAM</v>
          </cell>
          <cell r="E25414" t="str">
            <v>PERNAMBUCO</v>
          </cell>
          <cell r="F25414" t="str">
            <v>57 - 611 - RENEGADE (521/B1)</v>
          </cell>
          <cell r="G25414" t="str">
            <v>JUL</v>
          </cell>
          <cell r="H25414" t="str">
            <v>Wholesales Total</v>
          </cell>
          <cell r="I25414">
            <v>3</v>
          </cell>
        </row>
        <row r="25415">
          <cell r="A25415" t="str">
            <v>FREE DEMAND</v>
          </cell>
          <cell r="B25415" t="str">
            <v>FIAT</v>
          </cell>
          <cell r="C25415" t="str">
            <v>JEEP</v>
          </cell>
          <cell r="D25415" t="str">
            <v>REST OF LATAM</v>
          </cell>
          <cell r="E25415" t="str">
            <v>PERNAMBUCO</v>
          </cell>
          <cell r="F25415" t="str">
            <v>57 - 611 - RENEGADE (521/B1)</v>
          </cell>
          <cell r="G25415" t="str">
            <v>JUL</v>
          </cell>
          <cell r="H25415" t="str">
            <v>Retail Total</v>
          </cell>
          <cell r="I25415">
            <v>9</v>
          </cell>
        </row>
        <row r="25416">
          <cell r="A25416" t="str">
            <v>FREE DEMAND</v>
          </cell>
          <cell r="B25416" t="str">
            <v>FIAT</v>
          </cell>
          <cell r="C25416" t="str">
            <v>JEEP</v>
          </cell>
          <cell r="D25416" t="str">
            <v>REST OF LATAM</v>
          </cell>
          <cell r="E25416" t="str">
            <v>PERNAMBUCO</v>
          </cell>
          <cell r="F25416" t="str">
            <v>57 - 611 - RENEGADE (521/B1)</v>
          </cell>
          <cell r="G25416" t="str">
            <v>JUL</v>
          </cell>
          <cell r="H25416" t="str">
            <v>Dealer Stock</v>
          </cell>
          <cell r="I25416">
            <v>11</v>
          </cell>
        </row>
        <row r="25417">
          <cell r="A25417" t="str">
            <v>FREE DEMAND</v>
          </cell>
          <cell r="B25417" t="str">
            <v>FIAT</v>
          </cell>
          <cell r="C25417" t="str">
            <v>JEEP</v>
          </cell>
          <cell r="D25417" t="str">
            <v>REST OF LATAM</v>
          </cell>
          <cell r="E25417" t="str">
            <v>PERNAMBUCO</v>
          </cell>
          <cell r="F25417" t="str">
            <v>57 - 611 - RENEGADE (521/B1)</v>
          </cell>
          <cell r="G25417" t="str">
            <v>AUG</v>
          </cell>
          <cell r="H25417" t="str">
            <v>Delivery</v>
          </cell>
          <cell r="I25417">
            <v>4</v>
          </cell>
        </row>
        <row r="25418">
          <cell r="A25418" t="str">
            <v>FREE DEMAND</v>
          </cell>
          <cell r="B25418" t="str">
            <v>FIAT</v>
          </cell>
          <cell r="C25418" t="str">
            <v>JEEP</v>
          </cell>
          <cell r="D25418" t="str">
            <v>REST OF LATAM</v>
          </cell>
          <cell r="E25418" t="str">
            <v>PERNAMBUCO</v>
          </cell>
          <cell r="F25418" t="str">
            <v>57 - 611 - RENEGADE (521/B1)</v>
          </cell>
          <cell r="G25418" t="str">
            <v>AUG</v>
          </cell>
          <cell r="H25418" t="str">
            <v>Wholesales Total</v>
          </cell>
          <cell r="I25418">
            <v>4</v>
          </cell>
        </row>
        <row r="25419">
          <cell r="A25419" t="str">
            <v>FREE DEMAND</v>
          </cell>
          <cell r="B25419" t="str">
            <v>FIAT</v>
          </cell>
          <cell r="C25419" t="str">
            <v>JEEP</v>
          </cell>
          <cell r="D25419" t="str">
            <v>REST OF LATAM</v>
          </cell>
          <cell r="E25419" t="str">
            <v>PERNAMBUCO</v>
          </cell>
          <cell r="F25419" t="str">
            <v>57 - 611 - RENEGADE (521/B1)</v>
          </cell>
          <cell r="G25419" t="str">
            <v>AUG</v>
          </cell>
          <cell r="H25419" t="str">
            <v>Retail Total</v>
          </cell>
          <cell r="I25419">
            <v>5</v>
          </cell>
        </row>
        <row r="25420">
          <cell r="A25420" t="str">
            <v>FREE DEMAND</v>
          </cell>
          <cell r="B25420" t="str">
            <v>FIAT</v>
          </cell>
          <cell r="C25420" t="str">
            <v>JEEP</v>
          </cell>
          <cell r="D25420" t="str">
            <v>REST OF LATAM</v>
          </cell>
          <cell r="E25420" t="str">
            <v>PERNAMBUCO</v>
          </cell>
          <cell r="F25420" t="str">
            <v>57 - 611 - RENEGADE (521/B1)</v>
          </cell>
          <cell r="G25420" t="str">
            <v>AUG</v>
          </cell>
          <cell r="H25420" t="str">
            <v>Dealer Stock</v>
          </cell>
          <cell r="I25420">
            <v>10</v>
          </cell>
        </row>
        <row r="25421">
          <cell r="A25421" t="str">
            <v>FREE DEMAND</v>
          </cell>
          <cell r="B25421" t="str">
            <v>FIAT</v>
          </cell>
          <cell r="C25421" t="str">
            <v>JEEP</v>
          </cell>
          <cell r="D25421" t="str">
            <v>REST OF LATAM</v>
          </cell>
          <cell r="E25421" t="str">
            <v>PERNAMBUCO</v>
          </cell>
          <cell r="F25421" t="str">
            <v>57 - 611 - RENEGADE (521/B1)</v>
          </cell>
          <cell r="G25421" t="str">
            <v>SEP</v>
          </cell>
          <cell r="H25421" t="str">
            <v>Delivery</v>
          </cell>
          <cell r="I25421">
            <v>4</v>
          </cell>
        </row>
        <row r="25422">
          <cell r="A25422" t="str">
            <v>FREE DEMAND</v>
          </cell>
          <cell r="B25422" t="str">
            <v>FIAT</v>
          </cell>
          <cell r="C25422" t="str">
            <v>JEEP</v>
          </cell>
          <cell r="D25422" t="str">
            <v>REST OF LATAM</v>
          </cell>
          <cell r="E25422" t="str">
            <v>PERNAMBUCO</v>
          </cell>
          <cell r="F25422" t="str">
            <v>57 - 611 - RENEGADE (521/B1)</v>
          </cell>
          <cell r="G25422" t="str">
            <v>SEP</v>
          </cell>
          <cell r="H25422" t="str">
            <v>Wholesales Total</v>
          </cell>
          <cell r="I25422">
            <v>4</v>
          </cell>
        </row>
        <row r="25423">
          <cell r="A25423" t="str">
            <v>FREE DEMAND</v>
          </cell>
          <cell r="B25423" t="str">
            <v>FIAT</v>
          </cell>
          <cell r="C25423" t="str">
            <v>JEEP</v>
          </cell>
          <cell r="D25423" t="str">
            <v>REST OF LATAM</v>
          </cell>
          <cell r="E25423" t="str">
            <v>PERNAMBUCO</v>
          </cell>
          <cell r="F25423" t="str">
            <v>57 - 611 - RENEGADE (521/B1)</v>
          </cell>
          <cell r="G25423" t="str">
            <v>SEP</v>
          </cell>
          <cell r="H25423" t="str">
            <v>Retail Total</v>
          </cell>
          <cell r="I25423">
            <v>4</v>
          </cell>
        </row>
        <row r="25424">
          <cell r="A25424" t="str">
            <v>FREE DEMAND</v>
          </cell>
          <cell r="B25424" t="str">
            <v>FIAT</v>
          </cell>
          <cell r="C25424" t="str">
            <v>JEEP</v>
          </cell>
          <cell r="D25424" t="str">
            <v>REST OF LATAM</v>
          </cell>
          <cell r="E25424" t="str">
            <v>PERNAMBUCO</v>
          </cell>
          <cell r="F25424" t="str">
            <v>57 - 611 - RENEGADE (521/B1)</v>
          </cell>
          <cell r="G25424" t="str">
            <v>SEP</v>
          </cell>
          <cell r="H25424" t="str">
            <v>Dealer Stock</v>
          </cell>
          <cell r="I25424">
            <v>10</v>
          </cell>
        </row>
        <row r="25425">
          <cell r="A25425" t="str">
            <v>FREE DEMAND</v>
          </cell>
          <cell r="B25425" t="str">
            <v>FIAT</v>
          </cell>
          <cell r="C25425" t="str">
            <v>JEEP</v>
          </cell>
          <cell r="D25425" t="str">
            <v>REST OF LATAM</v>
          </cell>
          <cell r="E25425" t="str">
            <v>PERNAMBUCO</v>
          </cell>
          <cell r="F25425" t="str">
            <v>57 - 611 - RENEGADE (521/B1)</v>
          </cell>
          <cell r="G25425" t="str">
            <v>OCT</v>
          </cell>
          <cell r="H25425" t="str">
            <v>Delivery</v>
          </cell>
          <cell r="I25425">
            <v>4</v>
          </cell>
        </row>
        <row r="25426">
          <cell r="A25426" t="str">
            <v>FREE DEMAND</v>
          </cell>
          <cell r="B25426" t="str">
            <v>FIAT</v>
          </cell>
          <cell r="C25426" t="str">
            <v>JEEP</v>
          </cell>
          <cell r="D25426" t="str">
            <v>REST OF LATAM</v>
          </cell>
          <cell r="E25426" t="str">
            <v>PERNAMBUCO</v>
          </cell>
          <cell r="F25426" t="str">
            <v>57 - 611 - RENEGADE (521/B1)</v>
          </cell>
          <cell r="G25426" t="str">
            <v>OCT</v>
          </cell>
          <cell r="H25426" t="str">
            <v>Wholesales Total</v>
          </cell>
          <cell r="I25426">
            <v>4</v>
          </cell>
        </row>
        <row r="25427">
          <cell r="A25427" t="str">
            <v>FREE DEMAND</v>
          </cell>
          <cell r="B25427" t="str">
            <v>FIAT</v>
          </cell>
          <cell r="C25427" t="str">
            <v>JEEP</v>
          </cell>
          <cell r="D25427" t="str">
            <v>REST OF LATAM</v>
          </cell>
          <cell r="E25427" t="str">
            <v>PERNAMBUCO</v>
          </cell>
          <cell r="F25427" t="str">
            <v>57 - 611 - RENEGADE (521/B1)</v>
          </cell>
          <cell r="G25427" t="str">
            <v>OCT</v>
          </cell>
          <cell r="H25427" t="str">
            <v>Retail Total</v>
          </cell>
          <cell r="I25427">
            <v>4</v>
          </cell>
        </row>
        <row r="25428">
          <cell r="A25428" t="str">
            <v>FREE DEMAND</v>
          </cell>
          <cell r="B25428" t="str">
            <v>FIAT</v>
          </cell>
          <cell r="C25428" t="str">
            <v>JEEP</v>
          </cell>
          <cell r="D25428" t="str">
            <v>REST OF LATAM</v>
          </cell>
          <cell r="E25428" t="str">
            <v>PERNAMBUCO</v>
          </cell>
          <cell r="F25428" t="str">
            <v>57 - 611 - RENEGADE (521/B1)</v>
          </cell>
          <cell r="G25428" t="str">
            <v>OCT</v>
          </cell>
          <cell r="H25428" t="str">
            <v>Dealer Stock</v>
          </cell>
          <cell r="I25428">
            <v>10</v>
          </cell>
        </row>
        <row r="25429">
          <cell r="A25429" t="str">
            <v>FREE DEMAND</v>
          </cell>
          <cell r="B25429" t="str">
            <v>FIAT</v>
          </cell>
          <cell r="C25429" t="str">
            <v>JEEP</v>
          </cell>
          <cell r="D25429" t="str">
            <v>REST OF LATAM</v>
          </cell>
          <cell r="E25429" t="str">
            <v>PERNAMBUCO</v>
          </cell>
          <cell r="F25429" t="str">
            <v>57 - 611 - RENEGADE (521/B1)</v>
          </cell>
          <cell r="G25429" t="str">
            <v>NOV</v>
          </cell>
          <cell r="H25429" t="str">
            <v>Delivery</v>
          </cell>
          <cell r="I25429">
            <v>4</v>
          </cell>
        </row>
        <row r="25430">
          <cell r="A25430" t="str">
            <v>FREE DEMAND</v>
          </cell>
          <cell r="B25430" t="str">
            <v>FIAT</v>
          </cell>
          <cell r="C25430" t="str">
            <v>JEEP</v>
          </cell>
          <cell r="D25430" t="str">
            <v>REST OF LATAM</v>
          </cell>
          <cell r="E25430" t="str">
            <v>PERNAMBUCO</v>
          </cell>
          <cell r="F25430" t="str">
            <v>57 - 611 - RENEGADE (521/B1)</v>
          </cell>
          <cell r="G25430" t="str">
            <v>NOV</v>
          </cell>
          <cell r="H25430" t="str">
            <v>Wholesales Total</v>
          </cell>
          <cell r="I25430">
            <v>4</v>
          </cell>
        </row>
        <row r="25431">
          <cell r="A25431" t="str">
            <v>FREE DEMAND</v>
          </cell>
          <cell r="B25431" t="str">
            <v>FIAT</v>
          </cell>
          <cell r="C25431" t="str">
            <v>JEEP</v>
          </cell>
          <cell r="D25431" t="str">
            <v>REST OF LATAM</v>
          </cell>
          <cell r="E25431" t="str">
            <v>PERNAMBUCO</v>
          </cell>
          <cell r="F25431" t="str">
            <v>57 - 611 - RENEGADE (521/B1)</v>
          </cell>
          <cell r="G25431" t="str">
            <v>NOV</v>
          </cell>
          <cell r="H25431" t="str">
            <v>Retail Total</v>
          </cell>
          <cell r="I25431">
            <v>4</v>
          </cell>
        </row>
        <row r="25432">
          <cell r="A25432" t="str">
            <v>FREE DEMAND</v>
          </cell>
          <cell r="B25432" t="str">
            <v>FIAT</v>
          </cell>
          <cell r="C25432" t="str">
            <v>JEEP</v>
          </cell>
          <cell r="D25432" t="str">
            <v>REST OF LATAM</v>
          </cell>
          <cell r="E25432" t="str">
            <v>PERNAMBUCO</v>
          </cell>
          <cell r="F25432" t="str">
            <v>57 - 611 - RENEGADE (521/B1)</v>
          </cell>
          <cell r="G25432" t="str">
            <v>NOV</v>
          </cell>
          <cell r="H25432" t="str">
            <v>Dealer Stock</v>
          </cell>
          <cell r="I25432">
            <v>10</v>
          </cell>
        </row>
        <row r="25433">
          <cell r="A25433" t="str">
            <v>FREE DEMAND</v>
          </cell>
          <cell r="B25433" t="str">
            <v>FIAT</v>
          </cell>
          <cell r="C25433" t="str">
            <v>JEEP</v>
          </cell>
          <cell r="D25433" t="str">
            <v>REST OF LATAM</v>
          </cell>
          <cell r="E25433" t="str">
            <v>PERNAMBUCO</v>
          </cell>
          <cell r="F25433" t="str">
            <v>57 - 611 - RENEGADE (521/B1)</v>
          </cell>
          <cell r="G25433" t="str">
            <v>DEC</v>
          </cell>
          <cell r="H25433" t="str">
            <v>Delivery</v>
          </cell>
          <cell r="I25433">
            <v>4</v>
          </cell>
        </row>
        <row r="25434">
          <cell r="A25434" t="str">
            <v>FREE DEMAND</v>
          </cell>
          <cell r="B25434" t="str">
            <v>FIAT</v>
          </cell>
          <cell r="C25434" t="str">
            <v>JEEP</v>
          </cell>
          <cell r="D25434" t="str">
            <v>REST OF LATAM</v>
          </cell>
          <cell r="E25434" t="str">
            <v>PERNAMBUCO</v>
          </cell>
          <cell r="F25434" t="str">
            <v>57 - 611 - RENEGADE (521/B1)</v>
          </cell>
          <cell r="G25434" t="str">
            <v>DEC</v>
          </cell>
          <cell r="H25434" t="str">
            <v>Wholesales Total</v>
          </cell>
          <cell r="I25434">
            <v>4</v>
          </cell>
        </row>
        <row r="25435">
          <cell r="A25435" t="str">
            <v>FREE DEMAND</v>
          </cell>
          <cell r="B25435" t="str">
            <v>FIAT</v>
          </cell>
          <cell r="C25435" t="str">
            <v>JEEP</v>
          </cell>
          <cell r="D25435" t="str">
            <v>REST OF LATAM</v>
          </cell>
          <cell r="E25435" t="str">
            <v>PERNAMBUCO</v>
          </cell>
          <cell r="F25435" t="str">
            <v>57 - 611 - RENEGADE (521/B1)</v>
          </cell>
          <cell r="G25435" t="str">
            <v>DEC</v>
          </cell>
          <cell r="H25435" t="str">
            <v>Retail Total</v>
          </cell>
          <cell r="I25435">
            <v>4</v>
          </cell>
        </row>
        <row r="25436">
          <cell r="A25436" t="str">
            <v>FREE DEMAND</v>
          </cell>
          <cell r="B25436" t="str">
            <v>FIAT</v>
          </cell>
          <cell r="C25436" t="str">
            <v>JEEP</v>
          </cell>
          <cell r="D25436" t="str">
            <v>REST OF LATAM</v>
          </cell>
          <cell r="E25436" t="str">
            <v>PERNAMBUCO</v>
          </cell>
          <cell r="F25436" t="str">
            <v>57 - 611 - RENEGADE (521/B1)</v>
          </cell>
          <cell r="G25436" t="str">
            <v>DEC</v>
          </cell>
          <cell r="H25436" t="str">
            <v>Dealer Stock</v>
          </cell>
          <cell r="I25436">
            <v>10</v>
          </cell>
        </row>
        <row r="25437">
          <cell r="A25437" t="str">
            <v>FREE DEMAND</v>
          </cell>
          <cell r="B25437" t="str">
            <v>FIAT</v>
          </cell>
          <cell r="C25437" t="str">
            <v>JEEP</v>
          </cell>
          <cell r="D25437" t="str">
            <v>REST OF LATAM</v>
          </cell>
          <cell r="E25437" t="str">
            <v>PERNAMBUCO</v>
          </cell>
          <cell r="F25437" t="str">
            <v>57 - 675 - COMPASS (551/M1)</v>
          </cell>
          <cell r="G25437" t="str">
            <v>JUL</v>
          </cell>
          <cell r="H25437" t="str">
            <v>Delivery</v>
          </cell>
          <cell r="I25437">
            <v>3</v>
          </cell>
        </row>
        <row r="25438">
          <cell r="A25438" t="str">
            <v>FREE DEMAND</v>
          </cell>
          <cell r="B25438" t="str">
            <v>FIAT</v>
          </cell>
          <cell r="C25438" t="str">
            <v>JEEP</v>
          </cell>
          <cell r="D25438" t="str">
            <v>REST OF LATAM</v>
          </cell>
          <cell r="E25438" t="str">
            <v>PERNAMBUCO</v>
          </cell>
          <cell r="F25438" t="str">
            <v>57 - 675 - COMPASS (551/M1)</v>
          </cell>
          <cell r="G25438" t="str">
            <v>JUL</v>
          </cell>
          <cell r="H25438" t="str">
            <v>Wholesales Total</v>
          </cell>
          <cell r="I25438">
            <v>3</v>
          </cell>
        </row>
        <row r="25439">
          <cell r="A25439" t="str">
            <v>FREE DEMAND</v>
          </cell>
          <cell r="B25439" t="str">
            <v>FIAT</v>
          </cell>
          <cell r="C25439" t="str">
            <v>JEEP</v>
          </cell>
          <cell r="D25439" t="str">
            <v>REST OF LATAM</v>
          </cell>
          <cell r="E25439" t="str">
            <v>PERNAMBUCO</v>
          </cell>
          <cell r="F25439" t="str">
            <v>57 - 675 - COMPASS (551/M1)</v>
          </cell>
          <cell r="G25439" t="str">
            <v>JUL</v>
          </cell>
          <cell r="H25439" t="str">
            <v>Dealer Stock</v>
          </cell>
          <cell r="I25439">
            <v>3</v>
          </cell>
        </row>
        <row r="25440">
          <cell r="A25440" t="str">
            <v>FREE DEMAND</v>
          </cell>
          <cell r="B25440" t="str">
            <v>FIAT</v>
          </cell>
          <cell r="C25440" t="str">
            <v>JEEP</v>
          </cell>
          <cell r="D25440" t="str">
            <v>REST OF LATAM</v>
          </cell>
          <cell r="E25440" t="str">
            <v>PERNAMBUCO</v>
          </cell>
          <cell r="F25440" t="str">
            <v>57 - 675 - COMPASS (551/M1)</v>
          </cell>
          <cell r="G25440" t="str">
            <v>AUG</v>
          </cell>
          <cell r="H25440" t="str">
            <v>Delivery</v>
          </cell>
          <cell r="I25440">
            <v>2</v>
          </cell>
        </row>
        <row r="25441">
          <cell r="A25441" t="str">
            <v>FREE DEMAND</v>
          </cell>
          <cell r="B25441" t="str">
            <v>FIAT</v>
          </cell>
          <cell r="C25441" t="str">
            <v>JEEP</v>
          </cell>
          <cell r="D25441" t="str">
            <v>REST OF LATAM</v>
          </cell>
          <cell r="E25441" t="str">
            <v>PERNAMBUCO</v>
          </cell>
          <cell r="F25441" t="str">
            <v>57 - 675 - COMPASS (551/M1)</v>
          </cell>
          <cell r="G25441" t="str">
            <v>AUG</v>
          </cell>
          <cell r="H25441" t="str">
            <v>Wholesales Total</v>
          </cell>
          <cell r="I25441">
            <v>2</v>
          </cell>
        </row>
        <row r="25442">
          <cell r="A25442" t="str">
            <v>FREE DEMAND</v>
          </cell>
          <cell r="B25442" t="str">
            <v>FIAT</v>
          </cell>
          <cell r="C25442" t="str">
            <v>JEEP</v>
          </cell>
          <cell r="D25442" t="str">
            <v>REST OF LATAM</v>
          </cell>
          <cell r="E25442" t="str">
            <v>PERNAMBUCO</v>
          </cell>
          <cell r="F25442" t="str">
            <v>57 - 675 - COMPASS (551/M1)</v>
          </cell>
          <cell r="G25442" t="str">
            <v>AUG</v>
          </cell>
          <cell r="H25442" t="str">
            <v>Retail Total</v>
          </cell>
          <cell r="I25442">
            <v>3</v>
          </cell>
        </row>
        <row r="25443">
          <cell r="A25443" t="str">
            <v>FREE DEMAND</v>
          </cell>
          <cell r="B25443" t="str">
            <v>FIAT</v>
          </cell>
          <cell r="C25443" t="str">
            <v>JEEP</v>
          </cell>
          <cell r="D25443" t="str">
            <v>REST OF LATAM</v>
          </cell>
          <cell r="E25443" t="str">
            <v>PERNAMBUCO</v>
          </cell>
          <cell r="F25443" t="str">
            <v>57 - 675 - COMPASS (551/M1)</v>
          </cell>
          <cell r="G25443" t="str">
            <v>AUG</v>
          </cell>
          <cell r="H25443" t="str">
            <v>Dealer Stock</v>
          </cell>
          <cell r="I25443">
            <v>2</v>
          </cell>
        </row>
        <row r="25444">
          <cell r="A25444" t="str">
            <v>FREE DEMAND</v>
          </cell>
          <cell r="B25444" t="str">
            <v>FIAT</v>
          </cell>
          <cell r="C25444" t="str">
            <v>JEEP</v>
          </cell>
          <cell r="D25444" t="str">
            <v>REST OF LATAM</v>
          </cell>
          <cell r="E25444" t="str">
            <v>PERNAMBUCO</v>
          </cell>
          <cell r="F25444" t="str">
            <v>57 - 675 - COMPASS (551/M1)</v>
          </cell>
          <cell r="G25444" t="str">
            <v>SEP</v>
          </cell>
          <cell r="H25444" t="str">
            <v>Delivery</v>
          </cell>
          <cell r="I25444">
            <v>1</v>
          </cell>
        </row>
        <row r="25445">
          <cell r="A25445" t="str">
            <v>FREE DEMAND</v>
          </cell>
          <cell r="B25445" t="str">
            <v>FIAT</v>
          </cell>
          <cell r="C25445" t="str">
            <v>JEEP</v>
          </cell>
          <cell r="D25445" t="str">
            <v>REST OF LATAM</v>
          </cell>
          <cell r="E25445" t="str">
            <v>PERNAMBUCO</v>
          </cell>
          <cell r="F25445" t="str">
            <v>57 - 675 - COMPASS (551/M1)</v>
          </cell>
          <cell r="G25445" t="str">
            <v>SEP</v>
          </cell>
          <cell r="H25445" t="str">
            <v>Wholesales Total</v>
          </cell>
          <cell r="I25445">
            <v>1</v>
          </cell>
        </row>
        <row r="25446">
          <cell r="A25446" t="str">
            <v>FREE DEMAND</v>
          </cell>
          <cell r="B25446" t="str">
            <v>FIAT</v>
          </cell>
          <cell r="C25446" t="str">
            <v>JEEP</v>
          </cell>
          <cell r="D25446" t="str">
            <v>REST OF LATAM</v>
          </cell>
          <cell r="E25446" t="str">
            <v>PERNAMBUCO</v>
          </cell>
          <cell r="F25446" t="str">
            <v>57 - 675 - COMPASS (551/M1)</v>
          </cell>
          <cell r="G25446" t="str">
            <v>SEP</v>
          </cell>
          <cell r="H25446" t="str">
            <v>Dealer Stock</v>
          </cell>
          <cell r="I25446">
            <v>3</v>
          </cell>
        </row>
        <row r="25447">
          <cell r="A25447" t="str">
            <v>FREE DEMAND</v>
          </cell>
          <cell r="B25447" t="str">
            <v>FIAT</v>
          </cell>
          <cell r="C25447" t="str">
            <v>JEEP</v>
          </cell>
          <cell r="D25447" t="str">
            <v>REST OF LATAM</v>
          </cell>
          <cell r="E25447" t="str">
            <v>PERNAMBUCO</v>
          </cell>
          <cell r="F25447" t="str">
            <v>57 - 675 - COMPASS (551/M1)</v>
          </cell>
          <cell r="G25447" t="str">
            <v>OCT</v>
          </cell>
          <cell r="H25447" t="str">
            <v>Dealer Stock</v>
          </cell>
          <cell r="I25447">
            <v>3</v>
          </cell>
        </row>
        <row r="25448">
          <cell r="A25448" t="str">
            <v>FREE DEMAND</v>
          </cell>
          <cell r="B25448" t="str">
            <v>FIAT</v>
          </cell>
          <cell r="C25448" t="str">
            <v>JEEP</v>
          </cell>
          <cell r="D25448" t="str">
            <v>REST OF LATAM</v>
          </cell>
          <cell r="E25448" t="str">
            <v>PERNAMBUCO</v>
          </cell>
          <cell r="F25448" t="str">
            <v>57 - 675 - COMPASS (551/M1)</v>
          </cell>
          <cell r="G25448" t="str">
            <v>NOV</v>
          </cell>
          <cell r="H25448" t="str">
            <v>Dealer Stock</v>
          </cell>
          <cell r="I25448">
            <v>3</v>
          </cell>
        </row>
        <row r="25449">
          <cell r="A25449" t="str">
            <v>FREE DEMAND</v>
          </cell>
          <cell r="B25449" t="str">
            <v>FIAT</v>
          </cell>
          <cell r="C25449" t="str">
            <v>JEEP</v>
          </cell>
          <cell r="D25449" t="str">
            <v>REST OF LATAM</v>
          </cell>
          <cell r="E25449" t="str">
            <v>PERNAMBUCO</v>
          </cell>
          <cell r="F25449" t="str">
            <v>57 - 675 - COMPASS (551/M1)</v>
          </cell>
          <cell r="G25449" t="str">
            <v>DEC</v>
          </cell>
          <cell r="H25449" t="str">
            <v>Dealer Stock</v>
          </cell>
          <cell r="I25449">
            <v>3</v>
          </cell>
        </row>
        <row r="25450">
          <cell r="A25450" t="str">
            <v>FREE DEMAND</v>
          </cell>
          <cell r="B25450" t="str">
            <v>FIAT</v>
          </cell>
          <cell r="C25450" t="str">
            <v>RAM</v>
          </cell>
          <cell r="D25450" t="str">
            <v>REST OF LATAM</v>
          </cell>
          <cell r="E25450" t="str">
            <v>MEXICO</v>
          </cell>
          <cell r="F25450" t="str">
            <v>58 - DJ - 2500</v>
          </cell>
          <cell r="G25450" t="str">
            <v>JAN</v>
          </cell>
          <cell r="H25450" t="str">
            <v>Retail Total</v>
          </cell>
          <cell r="I25450">
            <v>1</v>
          </cell>
        </row>
        <row r="25451">
          <cell r="A25451" t="str">
            <v>FREE DEMAND</v>
          </cell>
          <cell r="B25451" t="str">
            <v>FIAT</v>
          </cell>
          <cell r="C25451" t="str">
            <v>RAM</v>
          </cell>
          <cell r="D25451" t="str">
            <v>REST OF LATAM</v>
          </cell>
          <cell r="E25451" t="str">
            <v>MEXICO</v>
          </cell>
          <cell r="F25451" t="str">
            <v>58 - DJ - 2500</v>
          </cell>
          <cell r="G25451" t="str">
            <v>JAN</v>
          </cell>
          <cell r="H25451" t="str">
            <v>Prop. Stock Available</v>
          </cell>
          <cell r="I25451">
            <v>2</v>
          </cell>
        </row>
        <row r="25452">
          <cell r="A25452" t="str">
            <v>FREE DEMAND</v>
          </cell>
          <cell r="B25452" t="str">
            <v>FIAT</v>
          </cell>
          <cell r="C25452" t="str">
            <v>RAM</v>
          </cell>
          <cell r="D25452" t="str">
            <v>REST OF LATAM</v>
          </cell>
          <cell r="E25452" t="str">
            <v>MEXICO</v>
          </cell>
          <cell r="F25452" t="str">
            <v>58 - DJ - 2500</v>
          </cell>
          <cell r="G25452" t="str">
            <v>JAN</v>
          </cell>
          <cell r="H25452" t="str">
            <v>Dealer Stock</v>
          </cell>
          <cell r="I25452">
            <v>7</v>
          </cell>
        </row>
        <row r="25453">
          <cell r="A25453" t="str">
            <v>FREE DEMAND</v>
          </cell>
          <cell r="B25453" t="str">
            <v>FIAT</v>
          </cell>
          <cell r="C25453" t="str">
            <v>RAM</v>
          </cell>
          <cell r="D25453" t="str">
            <v>REST OF LATAM</v>
          </cell>
          <cell r="E25453" t="str">
            <v>MEXICO</v>
          </cell>
          <cell r="F25453" t="str">
            <v>58 - DJ - 2500</v>
          </cell>
          <cell r="G25453" t="str">
            <v>FEB</v>
          </cell>
          <cell r="H25453" t="str">
            <v>Delivery</v>
          </cell>
          <cell r="I25453">
            <v>1</v>
          </cell>
        </row>
        <row r="25454">
          <cell r="A25454" t="str">
            <v>FREE DEMAND</v>
          </cell>
          <cell r="B25454" t="str">
            <v>FIAT</v>
          </cell>
          <cell r="C25454" t="str">
            <v>RAM</v>
          </cell>
          <cell r="D25454" t="str">
            <v>REST OF LATAM</v>
          </cell>
          <cell r="E25454" t="str">
            <v>MEXICO</v>
          </cell>
          <cell r="F25454" t="str">
            <v>58 - DJ - 2500</v>
          </cell>
          <cell r="G25454" t="str">
            <v>FEB</v>
          </cell>
          <cell r="H25454" t="str">
            <v>Retail Total</v>
          </cell>
          <cell r="I25454">
            <v>2</v>
          </cell>
        </row>
        <row r="25455">
          <cell r="A25455" t="str">
            <v>FREE DEMAND</v>
          </cell>
          <cell r="B25455" t="str">
            <v>FIAT</v>
          </cell>
          <cell r="C25455" t="str">
            <v>RAM</v>
          </cell>
          <cell r="D25455" t="str">
            <v>REST OF LATAM</v>
          </cell>
          <cell r="E25455" t="str">
            <v>MEXICO</v>
          </cell>
          <cell r="F25455" t="str">
            <v>58 - DJ - 2500</v>
          </cell>
          <cell r="G25455" t="str">
            <v>FEB</v>
          </cell>
          <cell r="H25455" t="str">
            <v>Prop. Stock Available</v>
          </cell>
          <cell r="I25455">
            <v>3</v>
          </cell>
        </row>
        <row r="25456">
          <cell r="A25456" t="str">
            <v>FREE DEMAND</v>
          </cell>
          <cell r="B25456" t="str">
            <v>FIAT</v>
          </cell>
          <cell r="C25456" t="str">
            <v>RAM</v>
          </cell>
          <cell r="D25456" t="str">
            <v>REST OF LATAM</v>
          </cell>
          <cell r="E25456" t="str">
            <v>MEXICO</v>
          </cell>
          <cell r="F25456" t="str">
            <v>58 - DJ - 2500</v>
          </cell>
          <cell r="G25456" t="str">
            <v>FEB</v>
          </cell>
          <cell r="H25456" t="str">
            <v>Dealer Stock</v>
          </cell>
          <cell r="I25456">
            <v>5</v>
          </cell>
        </row>
        <row r="25457">
          <cell r="A25457" t="str">
            <v>FREE DEMAND</v>
          </cell>
          <cell r="B25457" t="str">
            <v>FIAT</v>
          </cell>
          <cell r="C25457" t="str">
            <v>RAM</v>
          </cell>
          <cell r="D25457" t="str">
            <v>REST OF LATAM</v>
          </cell>
          <cell r="E25457" t="str">
            <v>MEXICO</v>
          </cell>
          <cell r="F25457" t="str">
            <v>58 - DJ - 2500</v>
          </cell>
          <cell r="G25457" t="str">
            <v>MAR</v>
          </cell>
          <cell r="H25457" t="str">
            <v>Wholesales Total</v>
          </cell>
          <cell r="I25457">
            <v>1</v>
          </cell>
        </row>
        <row r="25458">
          <cell r="A25458" t="str">
            <v>FREE DEMAND</v>
          </cell>
          <cell r="B25458" t="str">
            <v>FIAT</v>
          </cell>
          <cell r="C25458" t="str">
            <v>RAM</v>
          </cell>
          <cell r="D25458" t="str">
            <v>REST OF LATAM</v>
          </cell>
          <cell r="E25458" t="str">
            <v>MEXICO</v>
          </cell>
          <cell r="F25458" t="str">
            <v>58 - DJ - 2500</v>
          </cell>
          <cell r="G25458" t="str">
            <v>MAR</v>
          </cell>
          <cell r="H25458" t="str">
            <v>Retail Total</v>
          </cell>
          <cell r="I25458">
            <v>2</v>
          </cell>
        </row>
        <row r="25459">
          <cell r="A25459" t="str">
            <v>FREE DEMAND</v>
          </cell>
          <cell r="B25459" t="str">
            <v>FIAT</v>
          </cell>
          <cell r="C25459" t="str">
            <v>RAM</v>
          </cell>
          <cell r="D25459" t="str">
            <v>REST OF LATAM</v>
          </cell>
          <cell r="E25459" t="str">
            <v>MEXICO</v>
          </cell>
          <cell r="F25459" t="str">
            <v>58 - DJ - 2500</v>
          </cell>
          <cell r="G25459" t="str">
            <v>MAR</v>
          </cell>
          <cell r="H25459" t="str">
            <v>Prop. Stock Available</v>
          </cell>
          <cell r="I25459">
            <v>2</v>
          </cell>
        </row>
        <row r="25460">
          <cell r="A25460" t="str">
            <v>FREE DEMAND</v>
          </cell>
          <cell r="B25460" t="str">
            <v>FIAT</v>
          </cell>
          <cell r="C25460" t="str">
            <v>RAM</v>
          </cell>
          <cell r="D25460" t="str">
            <v>REST OF LATAM</v>
          </cell>
          <cell r="E25460" t="str">
            <v>MEXICO</v>
          </cell>
          <cell r="F25460" t="str">
            <v>58 - DJ - 2500</v>
          </cell>
          <cell r="G25460" t="str">
            <v>MAR</v>
          </cell>
          <cell r="H25460" t="str">
            <v>Dealer Stock</v>
          </cell>
          <cell r="I25460">
            <v>4</v>
          </cell>
        </row>
        <row r="25461">
          <cell r="A25461" t="str">
            <v>FREE DEMAND</v>
          </cell>
          <cell r="B25461" t="str">
            <v>FIAT</v>
          </cell>
          <cell r="C25461" t="str">
            <v>RAM</v>
          </cell>
          <cell r="D25461" t="str">
            <v>REST OF LATAM</v>
          </cell>
          <cell r="E25461" t="str">
            <v>MEXICO</v>
          </cell>
          <cell r="F25461" t="str">
            <v>58 - DJ - 2500</v>
          </cell>
          <cell r="G25461" t="str">
            <v>APR</v>
          </cell>
          <cell r="H25461" t="str">
            <v>Delivery</v>
          </cell>
          <cell r="I25461">
            <v>3</v>
          </cell>
        </row>
        <row r="25462">
          <cell r="A25462" t="str">
            <v>FREE DEMAND</v>
          </cell>
          <cell r="B25462" t="str">
            <v>FIAT</v>
          </cell>
          <cell r="C25462" t="str">
            <v>RAM</v>
          </cell>
          <cell r="D25462" t="str">
            <v>REST OF LATAM</v>
          </cell>
          <cell r="E25462" t="str">
            <v>MEXICO</v>
          </cell>
          <cell r="F25462" t="str">
            <v>58 - DJ - 2500</v>
          </cell>
          <cell r="G25462" t="str">
            <v>APR</v>
          </cell>
          <cell r="H25462" t="str">
            <v>Wholesales Total</v>
          </cell>
          <cell r="I25462">
            <v>3</v>
          </cell>
        </row>
        <row r="25463">
          <cell r="A25463" t="str">
            <v>FREE DEMAND</v>
          </cell>
          <cell r="B25463" t="str">
            <v>FIAT</v>
          </cell>
          <cell r="C25463" t="str">
            <v>RAM</v>
          </cell>
          <cell r="D25463" t="str">
            <v>REST OF LATAM</v>
          </cell>
          <cell r="E25463" t="str">
            <v>MEXICO</v>
          </cell>
          <cell r="F25463" t="str">
            <v>58 - DJ - 2500</v>
          </cell>
          <cell r="G25463" t="str">
            <v>APR</v>
          </cell>
          <cell r="H25463" t="str">
            <v>Retail Total</v>
          </cell>
          <cell r="I25463">
            <v>2</v>
          </cell>
        </row>
        <row r="25464">
          <cell r="A25464" t="str">
            <v>FREE DEMAND</v>
          </cell>
          <cell r="B25464" t="str">
            <v>FIAT</v>
          </cell>
          <cell r="C25464" t="str">
            <v>RAM</v>
          </cell>
          <cell r="D25464" t="str">
            <v>REST OF LATAM</v>
          </cell>
          <cell r="E25464" t="str">
            <v>MEXICO</v>
          </cell>
          <cell r="F25464" t="str">
            <v>58 - DJ - 2500</v>
          </cell>
          <cell r="G25464" t="str">
            <v>APR</v>
          </cell>
          <cell r="H25464" t="str">
            <v>Prop. Stock Available</v>
          </cell>
          <cell r="I25464">
            <v>2</v>
          </cell>
        </row>
        <row r="25465">
          <cell r="A25465" t="str">
            <v>FREE DEMAND</v>
          </cell>
          <cell r="B25465" t="str">
            <v>FIAT</v>
          </cell>
          <cell r="C25465" t="str">
            <v>RAM</v>
          </cell>
          <cell r="D25465" t="str">
            <v>REST OF LATAM</v>
          </cell>
          <cell r="E25465" t="str">
            <v>MEXICO</v>
          </cell>
          <cell r="F25465" t="str">
            <v>58 - DJ - 2500</v>
          </cell>
          <cell r="G25465" t="str">
            <v>APR</v>
          </cell>
          <cell r="H25465" t="str">
            <v>Dealer Stock</v>
          </cell>
          <cell r="I25465">
            <v>5</v>
          </cell>
        </row>
        <row r="25466">
          <cell r="A25466" t="str">
            <v>FREE DEMAND</v>
          </cell>
          <cell r="B25466" t="str">
            <v>FIAT</v>
          </cell>
          <cell r="C25466" t="str">
            <v>RAM</v>
          </cell>
          <cell r="D25466" t="str">
            <v>REST OF LATAM</v>
          </cell>
          <cell r="E25466" t="str">
            <v>MEXICO</v>
          </cell>
          <cell r="F25466" t="str">
            <v>58 - DJ - 2500</v>
          </cell>
          <cell r="G25466" t="str">
            <v>MAY</v>
          </cell>
          <cell r="H25466" t="str">
            <v>Delivery</v>
          </cell>
          <cell r="I25466">
            <v>3</v>
          </cell>
        </row>
        <row r="25467">
          <cell r="A25467" t="str">
            <v>FREE DEMAND</v>
          </cell>
          <cell r="B25467" t="str">
            <v>FIAT</v>
          </cell>
          <cell r="C25467" t="str">
            <v>RAM</v>
          </cell>
          <cell r="D25467" t="str">
            <v>REST OF LATAM</v>
          </cell>
          <cell r="E25467" t="str">
            <v>MEXICO</v>
          </cell>
          <cell r="F25467" t="str">
            <v>58 - DJ - 2500</v>
          </cell>
          <cell r="G25467" t="str">
            <v>MAY</v>
          </cell>
          <cell r="H25467" t="str">
            <v>Wholesales Total</v>
          </cell>
          <cell r="I25467">
            <v>3</v>
          </cell>
        </row>
        <row r="25468">
          <cell r="A25468" t="str">
            <v>FREE DEMAND</v>
          </cell>
          <cell r="B25468" t="str">
            <v>FIAT</v>
          </cell>
          <cell r="C25468" t="str">
            <v>RAM</v>
          </cell>
          <cell r="D25468" t="str">
            <v>REST OF LATAM</v>
          </cell>
          <cell r="E25468" t="str">
            <v>MEXICO</v>
          </cell>
          <cell r="F25468" t="str">
            <v>58 - DJ - 2500</v>
          </cell>
          <cell r="G25468" t="str">
            <v>MAY</v>
          </cell>
          <cell r="H25468" t="str">
            <v>Retail Total</v>
          </cell>
          <cell r="I25468">
            <v>2</v>
          </cell>
        </row>
        <row r="25469">
          <cell r="A25469" t="str">
            <v>FREE DEMAND</v>
          </cell>
          <cell r="B25469" t="str">
            <v>FIAT</v>
          </cell>
          <cell r="C25469" t="str">
            <v>RAM</v>
          </cell>
          <cell r="D25469" t="str">
            <v>REST OF LATAM</v>
          </cell>
          <cell r="E25469" t="str">
            <v>MEXICO</v>
          </cell>
          <cell r="F25469" t="str">
            <v>58 - DJ - 2500</v>
          </cell>
          <cell r="G25469" t="str">
            <v>MAY</v>
          </cell>
          <cell r="H25469" t="str">
            <v>Prop. Stock Available</v>
          </cell>
          <cell r="I25469">
            <v>2</v>
          </cell>
        </row>
        <row r="25470">
          <cell r="A25470" t="str">
            <v>FREE DEMAND</v>
          </cell>
          <cell r="B25470" t="str">
            <v>FIAT</v>
          </cell>
          <cell r="C25470" t="str">
            <v>RAM</v>
          </cell>
          <cell r="D25470" t="str">
            <v>REST OF LATAM</v>
          </cell>
          <cell r="E25470" t="str">
            <v>MEXICO</v>
          </cell>
          <cell r="F25470" t="str">
            <v>58 - DJ - 2500</v>
          </cell>
          <cell r="G25470" t="str">
            <v>MAY</v>
          </cell>
          <cell r="H25470" t="str">
            <v>Dealer Stock</v>
          </cell>
          <cell r="I25470">
            <v>6</v>
          </cell>
        </row>
        <row r="25471">
          <cell r="A25471" t="str">
            <v>FREE DEMAND</v>
          </cell>
          <cell r="B25471" t="str">
            <v>FIAT</v>
          </cell>
          <cell r="C25471" t="str">
            <v>RAM</v>
          </cell>
          <cell r="D25471" t="str">
            <v>REST OF LATAM</v>
          </cell>
          <cell r="E25471" t="str">
            <v>MEXICO</v>
          </cell>
          <cell r="F25471" t="str">
            <v>58 - DJ - 2500</v>
          </cell>
          <cell r="G25471" t="str">
            <v>JUN</v>
          </cell>
          <cell r="H25471" t="str">
            <v>Delivery</v>
          </cell>
          <cell r="I25471">
            <v>3</v>
          </cell>
        </row>
        <row r="25472">
          <cell r="A25472" t="str">
            <v>FREE DEMAND</v>
          </cell>
          <cell r="B25472" t="str">
            <v>FIAT</v>
          </cell>
          <cell r="C25472" t="str">
            <v>RAM</v>
          </cell>
          <cell r="D25472" t="str">
            <v>REST OF LATAM</v>
          </cell>
          <cell r="E25472" t="str">
            <v>MEXICO</v>
          </cell>
          <cell r="F25472" t="str">
            <v>58 - DJ - 2500</v>
          </cell>
          <cell r="G25472" t="str">
            <v>JUN</v>
          </cell>
          <cell r="H25472" t="str">
            <v>Wholesales Total</v>
          </cell>
          <cell r="I25472">
            <v>3</v>
          </cell>
        </row>
        <row r="25473">
          <cell r="A25473" t="str">
            <v>FREE DEMAND</v>
          </cell>
          <cell r="B25473" t="str">
            <v>FIAT</v>
          </cell>
          <cell r="C25473" t="str">
            <v>RAM</v>
          </cell>
          <cell r="D25473" t="str">
            <v>REST OF LATAM</v>
          </cell>
          <cell r="E25473" t="str">
            <v>MEXICO</v>
          </cell>
          <cell r="F25473" t="str">
            <v>58 - DJ - 2500</v>
          </cell>
          <cell r="G25473" t="str">
            <v>JUN</v>
          </cell>
          <cell r="H25473" t="str">
            <v>Retail Total</v>
          </cell>
          <cell r="I25473">
            <v>2</v>
          </cell>
        </row>
        <row r="25474">
          <cell r="A25474" t="str">
            <v>FREE DEMAND</v>
          </cell>
          <cell r="B25474" t="str">
            <v>FIAT</v>
          </cell>
          <cell r="C25474" t="str">
            <v>RAM</v>
          </cell>
          <cell r="D25474" t="str">
            <v>REST OF LATAM</v>
          </cell>
          <cell r="E25474" t="str">
            <v>MEXICO</v>
          </cell>
          <cell r="F25474" t="str">
            <v>58 - DJ - 2500</v>
          </cell>
          <cell r="G25474" t="str">
            <v>JUN</v>
          </cell>
          <cell r="H25474" t="str">
            <v>Prop. Stock Available</v>
          </cell>
          <cell r="I25474">
            <v>2</v>
          </cell>
        </row>
        <row r="25475">
          <cell r="A25475" t="str">
            <v>FREE DEMAND</v>
          </cell>
          <cell r="B25475" t="str">
            <v>FIAT</v>
          </cell>
          <cell r="C25475" t="str">
            <v>RAM</v>
          </cell>
          <cell r="D25475" t="str">
            <v>REST OF LATAM</v>
          </cell>
          <cell r="E25475" t="str">
            <v>MEXICO</v>
          </cell>
          <cell r="F25475" t="str">
            <v>58 - DJ - 2500</v>
          </cell>
          <cell r="G25475" t="str">
            <v>JUN</v>
          </cell>
          <cell r="H25475" t="str">
            <v>Dealer Stock</v>
          </cell>
          <cell r="I25475">
            <v>7</v>
          </cell>
        </row>
        <row r="25476">
          <cell r="A25476" t="str">
            <v>FREE DEMAND</v>
          </cell>
          <cell r="B25476" t="str">
            <v>FIAT</v>
          </cell>
          <cell r="C25476" t="str">
            <v>RAM</v>
          </cell>
          <cell r="D25476" t="str">
            <v>REST OF LATAM</v>
          </cell>
          <cell r="E25476" t="str">
            <v>MEXICO</v>
          </cell>
          <cell r="F25476" t="str">
            <v>58 - DJ - 2500</v>
          </cell>
          <cell r="G25476" t="str">
            <v>JUL</v>
          </cell>
          <cell r="H25476" t="str">
            <v>Delivery</v>
          </cell>
          <cell r="I25476">
            <v>3</v>
          </cell>
        </row>
        <row r="25477">
          <cell r="A25477" t="str">
            <v>FREE DEMAND</v>
          </cell>
          <cell r="B25477" t="str">
            <v>FIAT</v>
          </cell>
          <cell r="C25477" t="str">
            <v>RAM</v>
          </cell>
          <cell r="D25477" t="str">
            <v>REST OF LATAM</v>
          </cell>
          <cell r="E25477" t="str">
            <v>MEXICO</v>
          </cell>
          <cell r="F25477" t="str">
            <v>58 - DJ - 2500</v>
          </cell>
          <cell r="G25477" t="str">
            <v>JUL</v>
          </cell>
          <cell r="H25477" t="str">
            <v>Wholesales Total</v>
          </cell>
          <cell r="I25477">
            <v>3</v>
          </cell>
        </row>
        <row r="25478">
          <cell r="A25478" t="str">
            <v>FREE DEMAND</v>
          </cell>
          <cell r="B25478" t="str">
            <v>FIAT</v>
          </cell>
          <cell r="C25478" t="str">
            <v>RAM</v>
          </cell>
          <cell r="D25478" t="str">
            <v>REST OF LATAM</v>
          </cell>
          <cell r="E25478" t="str">
            <v>MEXICO</v>
          </cell>
          <cell r="F25478" t="str">
            <v>58 - DJ - 2500</v>
          </cell>
          <cell r="G25478" t="str">
            <v>JUL</v>
          </cell>
          <cell r="H25478" t="str">
            <v>Retail Total</v>
          </cell>
          <cell r="I25478">
            <v>2</v>
          </cell>
        </row>
        <row r="25479">
          <cell r="A25479" t="str">
            <v>FREE DEMAND</v>
          </cell>
          <cell r="B25479" t="str">
            <v>FIAT</v>
          </cell>
          <cell r="C25479" t="str">
            <v>RAM</v>
          </cell>
          <cell r="D25479" t="str">
            <v>REST OF LATAM</v>
          </cell>
          <cell r="E25479" t="str">
            <v>MEXICO</v>
          </cell>
          <cell r="F25479" t="str">
            <v>58 - DJ - 2500</v>
          </cell>
          <cell r="G25479" t="str">
            <v>JUL</v>
          </cell>
          <cell r="H25479" t="str">
            <v>Prop. Stock Available</v>
          </cell>
          <cell r="I25479">
            <v>2</v>
          </cell>
        </row>
        <row r="25480">
          <cell r="A25480" t="str">
            <v>FREE DEMAND</v>
          </cell>
          <cell r="B25480" t="str">
            <v>FIAT</v>
          </cell>
          <cell r="C25480" t="str">
            <v>RAM</v>
          </cell>
          <cell r="D25480" t="str">
            <v>REST OF LATAM</v>
          </cell>
          <cell r="E25480" t="str">
            <v>MEXICO</v>
          </cell>
          <cell r="F25480" t="str">
            <v>58 - DJ - 2500</v>
          </cell>
          <cell r="G25480" t="str">
            <v>JUL</v>
          </cell>
          <cell r="H25480" t="str">
            <v>Dealer Stock</v>
          </cell>
          <cell r="I25480">
            <v>8</v>
          </cell>
        </row>
        <row r="25481">
          <cell r="A25481" t="str">
            <v>FREE DEMAND</v>
          </cell>
          <cell r="B25481" t="str">
            <v>FIAT</v>
          </cell>
          <cell r="C25481" t="str">
            <v>RAM</v>
          </cell>
          <cell r="D25481" t="str">
            <v>REST OF LATAM</v>
          </cell>
          <cell r="E25481" t="str">
            <v>MEXICO</v>
          </cell>
          <cell r="F25481" t="str">
            <v>58 - DJ - 2500</v>
          </cell>
          <cell r="G25481" t="str">
            <v>AUG</v>
          </cell>
          <cell r="H25481" t="str">
            <v>Delivery</v>
          </cell>
          <cell r="I25481">
            <v>3</v>
          </cell>
        </row>
        <row r="25482">
          <cell r="A25482" t="str">
            <v>FREE DEMAND</v>
          </cell>
          <cell r="B25482" t="str">
            <v>FIAT</v>
          </cell>
          <cell r="C25482" t="str">
            <v>RAM</v>
          </cell>
          <cell r="D25482" t="str">
            <v>REST OF LATAM</v>
          </cell>
          <cell r="E25482" t="str">
            <v>MEXICO</v>
          </cell>
          <cell r="F25482" t="str">
            <v>58 - DJ - 2500</v>
          </cell>
          <cell r="G25482" t="str">
            <v>AUG</v>
          </cell>
          <cell r="H25482" t="str">
            <v>Wholesales Total</v>
          </cell>
          <cell r="I25482">
            <v>3</v>
          </cell>
        </row>
        <row r="25483">
          <cell r="A25483" t="str">
            <v>FREE DEMAND</v>
          </cell>
          <cell r="B25483" t="str">
            <v>FIAT</v>
          </cell>
          <cell r="C25483" t="str">
            <v>RAM</v>
          </cell>
          <cell r="D25483" t="str">
            <v>REST OF LATAM</v>
          </cell>
          <cell r="E25483" t="str">
            <v>MEXICO</v>
          </cell>
          <cell r="F25483" t="str">
            <v>58 - DJ - 2500</v>
          </cell>
          <cell r="G25483" t="str">
            <v>AUG</v>
          </cell>
          <cell r="H25483" t="str">
            <v>Retail Total</v>
          </cell>
          <cell r="I25483">
            <v>3</v>
          </cell>
        </row>
        <row r="25484">
          <cell r="A25484" t="str">
            <v>FREE DEMAND</v>
          </cell>
          <cell r="B25484" t="str">
            <v>FIAT</v>
          </cell>
          <cell r="C25484" t="str">
            <v>RAM</v>
          </cell>
          <cell r="D25484" t="str">
            <v>REST OF LATAM</v>
          </cell>
          <cell r="E25484" t="str">
            <v>MEXICO</v>
          </cell>
          <cell r="F25484" t="str">
            <v>58 - DJ - 2500</v>
          </cell>
          <cell r="G25484" t="str">
            <v>AUG</v>
          </cell>
          <cell r="H25484" t="str">
            <v>Prop. Stock Available</v>
          </cell>
          <cell r="I25484">
            <v>2</v>
          </cell>
        </row>
        <row r="25485">
          <cell r="A25485" t="str">
            <v>FREE DEMAND</v>
          </cell>
          <cell r="B25485" t="str">
            <v>FIAT</v>
          </cell>
          <cell r="C25485" t="str">
            <v>RAM</v>
          </cell>
          <cell r="D25485" t="str">
            <v>REST OF LATAM</v>
          </cell>
          <cell r="E25485" t="str">
            <v>MEXICO</v>
          </cell>
          <cell r="F25485" t="str">
            <v>58 - DJ - 2500</v>
          </cell>
          <cell r="G25485" t="str">
            <v>AUG</v>
          </cell>
          <cell r="H25485" t="str">
            <v>Dealer Stock</v>
          </cell>
          <cell r="I25485">
            <v>8</v>
          </cell>
        </row>
        <row r="25486">
          <cell r="A25486" t="str">
            <v>FREE DEMAND</v>
          </cell>
          <cell r="B25486" t="str">
            <v>FIAT</v>
          </cell>
          <cell r="C25486" t="str">
            <v>RAM</v>
          </cell>
          <cell r="D25486" t="str">
            <v>REST OF LATAM</v>
          </cell>
          <cell r="E25486" t="str">
            <v>MEXICO</v>
          </cell>
          <cell r="F25486" t="str">
            <v>58 - DJ - 2500</v>
          </cell>
          <cell r="G25486" t="str">
            <v>SEP</v>
          </cell>
          <cell r="H25486" t="str">
            <v>Delivery</v>
          </cell>
          <cell r="I25486">
            <v>3</v>
          </cell>
        </row>
        <row r="25487">
          <cell r="A25487" t="str">
            <v>FREE DEMAND</v>
          </cell>
          <cell r="B25487" t="str">
            <v>FIAT</v>
          </cell>
          <cell r="C25487" t="str">
            <v>RAM</v>
          </cell>
          <cell r="D25487" t="str">
            <v>REST OF LATAM</v>
          </cell>
          <cell r="E25487" t="str">
            <v>MEXICO</v>
          </cell>
          <cell r="F25487" t="str">
            <v>58 - DJ - 2500</v>
          </cell>
          <cell r="G25487" t="str">
            <v>SEP</v>
          </cell>
          <cell r="H25487" t="str">
            <v>Wholesales Total</v>
          </cell>
          <cell r="I25487">
            <v>3</v>
          </cell>
        </row>
        <row r="25488">
          <cell r="A25488" t="str">
            <v>FREE DEMAND</v>
          </cell>
          <cell r="B25488" t="str">
            <v>FIAT</v>
          </cell>
          <cell r="C25488" t="str">
            <v>RAM</v>
          </cell>
          <cell r="D25488" t="str">
            <v>REST OF LATAM</v>
          </cell>
          <cell r="E25488" t="str">
            <v>MEXICO</v>
          </cell>
          <cell r="F25488" t="str">
            <v>58 - DJ - 2500</v>
          </cell>
          <cell r="G25488" t="str">
            <v>SEP</v>
          </cell>
          <cell r="H25488" t="str">
            <v>Retail Total</v>
          </cell>
          <cell r="I25488">
            <v>3</v>
          </cell>
        </row>
        <row r="25489">
          <cell r="A25489" t="str">
            <v>FREE DEMAND</v>
          </cell>
          <cell r="B25489" t="str">
            <v>FIAT</v>
          </cell>
          <cell r="C25489" t="str">
            <v>RAM</v>
          </cell>
          <cell r="D25489" t="str">
            <v>REST OF LATAM</v>
          </cell>
          <cell r="E25489" t="str">
            <v>MEXICO</v>
          </cell>
          <cell r="F25489" t="str">
            <v>58 - DJ - 2500</v>
          </cell>
          <cell r="G25489" t="str">
            <v>SEP</v>
          </cell>
          <cell r="H25489" t="str">
            <v>Prop. Stock Available</v>
          </cell>
          <cell r="I25489">
            <v>2</v>
          </cell>
        </row>
        <row r="25490">
          <cell r="A25490" t="str">
            <v>FREE DEMAND</v>
          </cell>
          <cell r="B25490" t="str">
            <v>FIAT</v>
          </cell>
          <cell r="C25490" t="str">
            <v>RAM</v>
          </cell>
          <cell r="D25490" t="str">
            <v>REST OF LATAM</v>
          </cell>
          <cell r="E25490" t="str">
            <v>MEXICO</v>
          </cell>
          <cell r="F25490" t="str">
            <v>58 - DJ - 2500</v>
          </cell>
          <cell r="G25490" t="str">
            <v>SEP</v>
          </cell>
          <cell r="H25490" t="str">
            <v>Dealer Stock</v>
          </cell>
          <cell r="I25490">
            <v>8</v>
          </cell>
        </row>
        <row r="25491">
          <cell r="A25491" t="str">
            <v>FREE DEMAND</v>
          </cell>
          <cell r="B25491" t="str">
            <v>FIAT</v>
          </cell>
          <cell r="C25491" t="str">
            <v>RAM</v>
          </cell>
          <cell r="D25491" t="str">
            <v>REST OF LATAM</v>
          </cell>
          <cell r="E25491" t="str">
            <v>MEXICO</v>
          </cell>
          <cell r="F25491" t="str">
            <v>58 - DJ - 2500</v>
          </cell>
          <cell r="G25491" t="str">
            <v>OCT</v>
          </cell>
          <cell r="H25491" t="str">
            <v>Delivery</v>
          </cell>
          <cell r="I25491">
            <v>3</v>
          </cell>
        </row>
        <row r="25492">
          <cell r="A25492" t="str">
            <v>FREE DEMAND</v>
          </cell>
          <cell r="B25492" t="str">
            <v>FIAT</v>
          </cell>
          <cell r="C25492" t="str">
            <v>RAM</v>
          </cell>
          <cell r="D25492" t="str">
            <v>REST OF LATAM</v>
          </cell>
          <cell r="E25492" t="str">
            <v>MEXICO</v>
          </cell>
          <cell r="F25492" t="str">
            <v>58 - DJ - 2500</v>
          </cell>
          <cell r="G25492" t="str">
            <v>OCT</v>
          </cell>
          <cell r="H25492" t="str">
            <v>Wholesales Total</v>
          </cell>
          <cell r="I25492">
            <v>3</v>
          </cell>
        </row>
        <row r="25493">
          <cell r="A25493" t="str">
            <v>FREE DEMAND</v>
          </cell>
          <cell r="B25493" t="str">
            <v>FIAT</v>
          </cell>
          <cell r="C25493" t="str">
            <v>RAM</v>
          </cell>
          <cell r="D25493" t="str">
            <v>REST OF LATAM</v>
          </cell>
          <cell r="E25493" t="str">
            <v>MEXICO</v>
          </cell>
          <cell r="F25493" t="str">
            <v>58 - DJ - 2500</v>
          </cell>
          <cell r="G25493" t="str">
            <v>OCT</v>
          </cell>
          <cell r="H25493" t="str">
            <v>Retail Total</v>
          </cell>
          <cell r="I25493">
            <v>3</v>
          </cell>
        </row>
        <row r="25494">
          <cell r="A25494" t="str">
            <v>FREE DEMAND</v>
          </cell>
          <cell r="B25494" t="str">
            <v>FIAT</v>
          </cell>
          <cell r="C25494" t="str">
            <v>RAM</v>
          </cell>
          <cell r="D25494" t="str">
            <v>REST OF LATAM</v>
          </cell>
          <cell r="E25494" t="str">
            <v>MEXICO</v>
          </cell>
          <cell r="F25494" t="str">
            <v>58 - DJ - 2500</v>
          </cell>
          <cell r="G25494" t="str">
            <v>OCT</v>
          </cell>
          <cell r="H25494" t="str">
            <v>Prop. Stock Available</v>
          </cell>
          <cell r="I25494">
            <v>2</v>
          </cell>
        </row>
        <row r="25495">
          <cell r="A25495" t="str">
            <v>FREE DEMAND</v>
          </cell>
          <cell r="B25495" t="str">
            <v>FIAT</v>
          </cell>
          <cell r="C25495" t="str">
            <v>RAM</v>
          </cell>
          <cell r="D25495" t="str">
            <v>REST OF LATAM</v>
          </cell>
          <cell r="E25495" t="str">
            <v>MEXICO</v>
          </cell>
          <cell r="F25495" t="str">
            <v>58 - DJ - 2500</v>
          </cell>
          <cell r="G25495" t="str">
            <v>OCT</v>
          </cell>
          <cell r="H25495" t="str">
            <v>Dealer Stock</v>
          </cell>
          <cell r="I25495">
            <v>8</v>
          </cell>
        </row>
        <row r="25496">
          <cell r="A25496" t="str">
            <v>FREE DEMAND</v>
          </cell>
          <cell r="B25496" t="str">
            <v>FIAT</v>
          </cell>
          <cell r="C25496" t="str">
            <v>RAM</v>
          </cell>
          <cell r="D25496" t="str">
            <v>REST OF LATAM</v>
          </cell>
          <cell r="E25496" t="str">
            <v>MEXICO</v>
          </cell>
          <cell r="F25496" t="str">
            <v>58 - DJ - 2500</v>
          </cell>
          <cell r="G25496" t="str">
            <v>NOV</v>
          </cell>
          <cell r="H25496" t="str">
            <v>Delivery</v>
          </cell>
          <cell r="I25496">
            <v>3</v>
          </cell>
        </row>
        <row r="25497">
          <cell r="A25497" t="str">
            <v>FREE DEMAND</v>
          </cell>
          <cell r="B25497" t="str">
            <v>FIAT</v>
          </cell>
          <cell r="C25497" t="str">
            <v>RAM</v>
          </cell>
          <cell r="D25497" t="str">
            <v>REST OF LATAM</v>
          </cell>
          <cell r="E25497" t="str">
            <v>MEXICO</v>
          </cell>
          <cell r="F25497" t="str">
            <v>58 - DJ - 2500</v>
          </cell>
          <cell r="G25497" t="str">
            <v>NOV</v>
          </cell>
          <cell r="H25497" t="str">
            <v>Wholesales Total</v>
          </cell>
          <cell r="I25497">
            <v>3</v>
          </cell>
        </row>
        <row r="25498">
          <cell r="A25498" t="str">
            <v>FREE DEMAND</v>
          </cell>
          <cell r="B25498" t="str">
            <v>FIAT</v>
          </cell>
          <cell r="C25498" t="str">
            <v>RAM</v>
          </cell>
          <cell r="D25498" t="str">
            <v>REST OF LATAM</v>
          </cell>
          <cell r="E25498" t="str">
            <v>MEXICO</v>
          </cell>
          <cell r="F25498" t="str">
            <v>58 - DJ - 2500</v>
          </cell>
          <cell r="G25498" t="str">
            <v>NOV</v>
          </cell>
          <cell r="H25498" t="str">
            <v>Retail Total</v>
          </cell>
          <cell r="I25498">
            <v>3</v>
          </cell>
        </row>
        <row r="25499">
          <cell r="A25499" t="str">
            <v>FREE DEMAND</v>
          </cell>
          <cell r="B25499" t="str">
            <v>FIAT</v>
          </cell>
          <cell r="C25499" t="str">
            <v>RAM</v>
          </cell>
          <cell r="D25499" t="str">
            <v>REST OF LATAM</v>
          </cell>
          <cell r="E25499" t="str">
            <v>MEXICO</v>
          </cell>
          <cell r="F25499" t="str">
            <v>58 - DJ - 2500</v>
          </cell>
          <cell r="G25499" t="str">
            <v>NOV</v>
          </cell>
          <cell r="H25499" t="str">
            <v>Prop. Stock Available</v>
          </cell>
          <cell r="I25499">
            <v>2</v>
          </cell>
        </row>
        <row r="25500">
          <cell r="A25500" t="str">
            <v>FREE DEMAND</v>
          </cell>
          <cell r="B25500" t="str">
            <v>FIAT</v>
          </cell>
          <cell r="C25500" t="str">
            <v>RAM</v>
          </cell>
          <cell r="D25500" t="str">
            <v>REST OF LATAM</v>
          </cell>
          <cell r="E25500" t="str">
            <v>MEXICO</v>
          </cell>
          <cell r="F25500" t="str">
            <v>58 - DJ - 2500</v>
          </cell>
          <cell r="G25500" t="str">
            <v>NOV</v>
          </cell>
          <cell r="H25500" t="str">
            <v>Dealer Stock</v>
          </cell>
          <cell r="I25500">
            <v>8</v>
          </cell>
        </row>
        <row r="25501">
          <cell r="A25501" t="str">
            <v>FREE DEMAND</v>
          </cell>
          <cell r="B25501" t="str">
            <v>FIAT</v>
          </cell>
          <cell r="C25501" t="str">
            <v>RAM</v>
          </cell>
          <cell r="D25501" t="str">
            <v>REST OF LATAM</v>
          </cell>
          <cell r="E25501" t="str">
            <v>MEXICO</v>
          </cell>
          <cell r="F25501" t="str">
            <v>58 - DJ - 2500</v>
          </cell>
          <cell r="G25501" t="str">
            <v>DEC</v>
          </cell>
          <cell r="H25501" t="str">
            <v>Delivery</v>
          </cell>
          <cell r="I25501">
            <v>3</v>
          </cell>
        </row>
        <row r="25502">
          <cell r="A25502" t="str">
            <v>FREE DEMAND</v>
          </cell>
          <cell r="B25502" t="str">
            <v>FIAT</v>
          </cell>
          <cell r="C25502" t="str">
            <v>RAM</v>
          </cell>
          <cell r="D25502" t="str">
            <v>REST OF LATAM</v>
          </cell>
          <cell r="E25502" t="str">
            <v>MEXICO</v>
          </cell>
          <cell r="F25502" t="str">
            <v>58 - DJ - 2500</v>
          </cell>
          <cell r="G25502" t="str">
            <v>DEC</v>
          </cell>
          <cell r="H25502" t="str">
            <v>Wholesales Total</v>
          </cell>
          <cell r="I25502">
            <v>3</v>
          </cell>
        </row>
        <row r="25503">
          <cell r="A25503" t="str">
            <v>FREE DEMAND</v>
          </cell>
          <cell r="B25503" t="str">
            <v>FIAT</v>
          </cell>
          <cell r="C25503" t="str">
            <v>RAM</v>
          </cell>
          <cell r="D25503" t="str">
            <v>REST OF LATAM</v>
          </cell>
          <cell r="E25503" t="str">
            <v>MEXICO</v>
          </cell>
          <cell r="F25503" t="str">
            <v>58 - DJ - 2500</v>
          </cell>
          <cell r="G25503" t="str">
            <v>DEC</v>
          </cell>
          <cell r="H25503" t="str">
            <v>Retail Total</v>
          </cell>
          <cell r="I25503">
            <v>3</v>
          </cell>
        </row>
        <row r="25504">
          <cell r="A25504" t="str">
            <v>FREE DEMAND</v>
          </cell>
          <cell r="B25504" t="str">
            <v>FIAT</v>
          </cell>
          <cell r="C25504" t="str">
            <v>RAM</v>
          </cell>
          <cell r="D25504" t="str">
            <v>REST OF LATAM</v>
          </cell>
          <cell r="E25504" t="str">
            <v>MEXICO</v>
          </cell>
          <cell r="F25504" t="str">
            <v>58 - DJ - 2500</v>
          </cell>
          <cell r="G25504" t="str">
            <v>DEC</v>
          </cell>
          <cell r="H25504" t="str">
            <v>Prop. Stock Available</v>
          </cell>
          <cell r="I25504">
            <v>2</v>
          </cell>
        </row>
        <row r="25505">
          <cell r="A25505" t="str">
            <v>FREE DEMAND</v>
          </cell>
          <cell r="B25505" t="str">
            <v>FIAT</v>
          </cell>
          <cell r="C25505" t="str">
            <v>RAM</v>
          </cell>
          <cell r="D25505" t="str">
            <v>REST OF LATAM</v>
          </cell>
          <cell r="E25505" t="str">
            <v>MEXICO</v>
          </cell>
          <cell r="F25505" t="str">
            <v>58 - DJ - 2500</v>
          </cell>
          <cell r="G25505" t="str">
            <v>DEC</v>
          </cell>
          <cell r="H25505" t="str">
            <v>Dealer Stock</v>
          </cell>
          <cell r="I25505">
            <v>8</v>
          </cell>
        </row>
        <row r="25506">
          <cell r="A25506" t="str">
            <v>FREE DEMAND</v>
          </cell>
          <cell r="B25506" t="str">
            <v>FIAT</v>
          </cell>
          <cell r="C25506" t="str">
            <v>DODGE</v>
          </cell>
          <cell r="D25506" t="str">
            <v>REST OF LATAM</v>
          </cell>
          <cell r="E25506" t="str">
            <v>NAFTA</v>
          </cell>
          <cell r="F25506" t="str">
            <v>56 - LA - CHALLENGER</v>
          </cell>
          <cell r="G25506" t="str">
            <v>JAN</v>
          </cell>
          <cell r="H25506" t="str">
            <v>Dealer Stock</v>
          </cell>
          <cell r="I25506">
            <v>3</v>
          </cell>
        </row>
        <row r="25507">
          <cell r="A25507" t="str">
            <v>FREE DEMAND</v>
          </cell>
          <cell r="B25507" t="str">
            <v>FIAT</v>
          </cell>
          <cell r="C25507" t="str">
            <v>DODGE</v>
          </cell>
          <cell r="D25507" t="str">
            <v>REST OF LATAM</v>
          </cell>
          <cell r="E25507" t="str">
            <v>NAFTA</v>
          </cell>
          <cell r="F25507" t="str">
            <v>56 - LA - CHALLENGER</v>
          </cell>
          <cell r="G25507" t="str">
            <v>FEB</v>
          </cell>
          <cell r="H25507" t="str">
            <v>Retail Total</v>
          </cell>
          <cell r="I25507">
            <v>1</v>
          </cell>
        </row>
        <row r="25508">
          <cell r="A25508" t="str">
            <v>FREE DEMAND</v>
          </cell>
          <cell r="B25508" t="str">
            <v>FIAT</v>
          </cell>
          <cell r="C25508" t="str">
            <v>DODGE</v>
          </cell>
          <cell r="D25508" t="str">
            <v>REST OF LATAM</v>
          </cell>
          <cell r="E25508" t="str">
            <v>NAFTA</v>
          </cell>
          <cell r="F25508" t="str">
            <v>56 - LA - CHALLENGER</v>
          </cell>
          <cell r="G25508" t="str">
            <v>FEB</v>
          </cell>
          <cell r="H25508" t="str">
            <v>Dealer Stock</v>
          </cell>
          <cell r="I25508">
            <v>2</v>
          </cell>
        </row>
        <row r="25509">
          <cell r="A25509" t="str">
            <v>FREE DEMAND</v>
          </cell>
          <cell r="B25509" t="str">
            <v>FIAT</v>
          </cell>
          <cell r="C25509" t="str">
            <v>DODGE</v>
          </cell>
          <cell r="D25509" t="str">
            <v>REST OF LATAM</v>
          </cell>
          <cell r="E25509" t="str">
            <v>NAFTA</v>
          </cell>
          <cell r="F25509" t="str">
            <v>56 - LA - CHALLENGER</v>
          </cell>
          <cell r="G25509" t="str">
            <v>MAR</v>
          </cell>
          <cell r="H25509" t="str">
            <v>Dealer Stock</v>
          </cell>
          <cell r="I25509">
            <v>2</v>
          </cell>
        </row>
        <row r="25510">
          <cell r="A25510" t="str">
            <v>FREE DEMAND</v>
          </cell>
          <cell r="B25510" t="str">
            <v>FIAT</v>
          </cell>
          <cell r="C25510" t="str">
            <v>DODGE</v>
          </cell>
          <cell r="D25510" t="str">
            <v>REST OF LATAM</v>
          </cell>
          <cell r="E25510" t="str">
            <v>NAFTA</v>
          </cell>
          <cell r="F25510" t="str">
            <v>56 - LA - CHALLENGER</v>
          </cell>
          <cell r="G25510" t="str">
            <v>APR</v>
          </cell>
          <cell r="H25510" t="str">
            <v>Delivery</v>
          </cell>
          <cell r="I25510">
            <v>1</v>
          </cell>
        </row>
        <row r="25511">
          <cell r="A25511" t="str">
            <v>FREE DEMAND</v>
          </cell>
          <cell r="B25511" t="str">
            <v>FIAT</v>
          </cell>
          <cell r="C25511" t="str">
            <v>DODGE</v>
          </cell>
          <cell r="D25511" t="str">
            <v>REST OF LATAM</v>
          </cell>
          <cell r="E25511" t="str">
            <v>NAFTA</v>
          </cell>
          <cell r="F25511" t="str">
            <v>56 - LA - CHALLENGER</v>
          </cell>
          <cell r="G25511" t="str">
            <v>APR</v>
          </cell>
          <cell r="H25511" t="str">
            <v>Wholesales Total</v>
          </cell>
          <cell r="I25511">
            <v>1</v>
          </cell>
        </row>
        <row r="25512">
          <cell r="A25512" t="str">
            <v>FREE DEMAND</v>
          </cell>
          <cell r="B25512" t="str">
            <v>FIAT</v>
          </cell>
          <cell r="C25512" t="str">
            <v>DODGE</v>
          </cell>
          <cell r="D25512" t="str">
            <v>REST OF LATAM</v>
          </cell>
          <cell r="E25512" t="str">
            <v>NAFTA</v>
          </cell>
          <cell r="F25512" t="str">
            <v>56 - LA - CHALLENGER</v>
          </cell>
          <cell r="G25512" t="str">
            <v>APR</v>
          </cell>
          <cell r="H25512" t="str">
            <v>Retail Total</v>
          </cell>
          <cell r="I25512">
            <v>1</v>
          </cell>
        </row>
        <row r="25513">
          <cell r="A25513" t="str">
            <v>FREE DEMAND</v>
          </cell>
          <cell r="B25513" t="str">
            <v>FIAT</v>
          </cell>
          <cell r="C25513" t="str">
            <v>DODGE</v>
          </cell>
          <cell r="D25513" t="str">
            <v>REST OF LATAM</v>
          </cell>
          <cell r="E25513" t="str">
            <v>NAFTA</v>
          </cell>
          <cell r="F25513" t="str">
            <v>56 - LA - CHALLENGER</v>
          </cell>
          <cell r="G25513" t="str">
            <v>APR</v>
          </cell>
          <cell r="H25513" t="str">
            <v>Dealer Stock</v>
          </cell>
          <cell r="I25513">
            <v>2</v>
          </cell>
        </row>
        <row r="25514">
          <cell r="A25514" t="str">
            <v>FREE DEMAND</v>
          </cell>
          <cell r="B25514" t="str">
            <v>FIAT</v>
          </cell>
          <cell r="C25514" t="str">
            <v>DODGE</v>
          </cell>
          <cell r="D25514" t="str">
            <v>REST OF LATAM</v>
          </cell>
          <cell r="E25514" t="str">
            <v>NAFTA</v>
          </cell>
          <cell r="F25514" t="str">
            <v>56 - LA - CHALLENGER</v>
          </cell>
          <cell r="G25514" t="str">
            <v>MAY</v>
          </cell>
          <cell r="H25514" t="str">
            <v>Delivery</v>
          </cell>
          <cell r="I25514">
            <v>1</v>
          </cell>
        </row>
        <row r="25515">
          <cell r="A25515" t="str">
            <v>FREE DEMAND</v>
          </cell>
          <cell r="B25515" t="str">
            <v>FIAT</v>
          </cell>
          <cell r="C25515" t="str">
            <v>DODGE</v>
          </cell>
          <cell r="D25515" t="str">
            <v>REST OF LATAM</v>
          </cell>
          <cell r="E25515" t="str">
            <v>NAFTA</v>
          </cell>
          <cell r="F25515" t="str">
            <v>56 - LA - CHALLENGER</v>
          </cell>
          <cell r="G25515" t="str">
            <v>MAY</v>
          </cell>
          <cell r="H25515" t="str">
            <v>Wholesales Total</v>
          </cell>
          <cell r="I25515">
            <v>1</v>
          </cell>
        </row>
        <row r="25516">
          <cell r="A25516" t="str">
            <v>FREE DEMAND</v>
          </cell>
          <cell r="B25516" t="str">
            <v>FIAT</v>
          </cell>
          <cell r="C25516" t="str">
            <v>DODGE</v>
          </cell>
          <cell r="D25516" t="str">
            <v>REST OF LATAM</v>
          </cell>
          <cell r="E25516" t="str">
            <v>NAFTA</v>
          </cell>
          <cell r="F25516" t="str">
            <v>56 - LA - CHALLENGER</v>
          </cell>
          <cell r="G25516" t="str">
            <v>MAY</v>
          </cell>
          <cell r="H25516" t="str">
            <v>Retail Total</v>
          </cell>
          <cell r="I25516">
            <v>1</v>
          </cell>
        </row>
        <row r="25517">
          <cell r="A25517" t="str">
            <v>FREE DEMAND</v>
          </cell>
          <cell r="B25517" t="str">
            <v>FIAT</v>
          </cell>
          <cell r="C25517" t="str">
            <v>DODGE</v>
          </cell>
          <cell r="D25517" t="str">
            <v>REST OF LATAM</v>
          </cell>
          <cell r="E25517" t="str">
            <v>NAFTA</v>
          </cell>
          <cell r="F25517" t="str">
            <v>56 - LA - CHALLENGER</v>
          </cell>
          <cell r="G25517" t="str">
            <v>MAY</v>
          </cell>
          <cell r="H25517" t="str">
            <v>Dealer Stock</v>
          </cell>
          <cell r="I25517">
            <v>2</v>
          </cell>
        </row>
        <row r="25518">
          <cell r="A25518" t="str">
            <v>FREE DEMAND</v>
          </cell>
          <cell r="B25518" t="str">
            <v>FIAT</v>
          </cell>
          <cell r="C25518" t="str">
            <v>DODGE</v>
          </cell>
          <cell r="D25518" t="str">
            <v>REST OF LATAM</v>
          </cell>
          <cell r="E25518" t="str">
            <v>NAFTA</v>
          </cell>
          <cell r="F25518" t="str">
            <v>56 - LA - CHALLENGER</v>
          </cell>
          <cell r="G25518" t="str">
            <v>JUN</v>
          </cell>
          <cell r="H25518" t="str">
            <v>Delivery</v>
          </cell>
          <cell r="I25518">
            <v>1</v>
          </cell>
        </row>
        <row r="25519">
          <cell r="A25519" t="str">
            <v>FREE DEMAND</v>
          </cell>
          <cell r="B25519" t="str">
            <v>FIAT</v>
          </cell>
          <cell r="C25519" t="str">
            <v>DODGE</v>
          </cell>
          <cell r="D25519" t="str">
            <v>REST OF LATAM</v>
          </cell>
          <cell r="E25519" t="str">
            <v>NAFTA</v>
          </cell>
          <cell r="F25519" t="str">
            <v>56 - LA - CHALLENGER</v>
          </cell>
          <cell r="G25519" t="str">
            <v>JUN</v>
          </cell>
          <cell r="H25519" t="str">
            <v>Wholesales Total</v>
          </cell>
          <cell r="I25519">
            <v>1</v>
          </cell>
        </row>
        <row r="25520">
          <cell r="A25520" t="str">
            <v>FREE DEMAND</v>
          </cell>
          <cell r="B25520" t="str">
            <v>FIAT</v>
          </cell>
          <cell r="C25520" t="str">
            <v>DODGE</v>
          </cell>
          <cell r="D25520" t="str">
            <v>REST OF LATAM</v>
          </cell>
          <cell r="E25520" t="str">
            <v>NAFTA</v>
          </cell>
          <cell r="F25520" t="str">
            <v>56 - LA - CHALLENGER</v>
          </cell>
          <cell r="G25520" t="str">
            <v>JUN</v>
          </cell>
          <cell r="H25520" t="str">
            <v>Retail Total</v>
          </cell>
          <cell r="I25520">
            <v>1</v>
          </cell>
        </row>
        <row r="25521">
          <cell r="A25521" t="str">
            <v>FREE DEMAND</v>
          </cell>
          <cell r="B25521" t="str">
            <v>FIAT</v>
          </cell>
          <cell r="C25521" t="str">
            <v>DODGE</v>
          </cell>
          <cell r="D25521" t="str">
            <v>REST OF LATAM</v>
          </cell>
          <cell r="E25521" t="str">
            <v>NAFTA</v>
          </cell>
          <cell r="F25521" t="str">
            <v>56 - LA - CHALLENGER</v>
          </cell>
          <cell r="G25521" t="str">
            <v>JUN</v>
          </cell>
          <cell r="H25521" t="str">
            <v>Dealer Stock</v>
          </cell>
          <cell r="I25521">
            <v>2</v>
          </cell>
        </row>
        <row r="25522">
          <cell r="A25522" t="str">
            <v>FREE DEMAND</v>
          </cell>
          <cell r="B25522" t="str">
            <v>FIAT</v>
          </cell>
          <cell r="C25522" t="str">
            <v>DODGE</v>
          </cell>
          <cell r="D25522" t="str">
            <v>REST OF LATAM</v>
          </cell>
          <cell r="E25522" t="str">
            <v>NAFTA</v>
          </cell>
          <cell r="F25522" t="str">
            <v>56 - LA - CHALLENGER</v>
          </cell>
          <cell r="G25522" t="str">
            <v>JUL</v>
          </cell>
          <cell r="H25522" t="str">
            <v>Delivery</v>
          </cell>
          <cell r="I25522">
            <v>1</v>
          </cell>
        </row>
        <row r="25523">
          <cell r="A25523" t="str">
            <v>FREE DEMAND</v>
          </cell>
          <cell r="B25523" t="str">
            <v>FIAT</v>
          </cell>
          <cell r="C25523" t="str">
            <v>DODGE</v>
          </cell>
          <cell r="D25523" t="str">
            <v>REST OF LATAM</v>
          </cell>
          <cell r="E25523" t="str">
            <v>NAFTA</v>
          </cell>
          <cell r="F25523" t="str">
            <v>56 - LA - CHALLENGER</v>
          </cell>
          <cell r="G25523" t="str">
            <v>JUL</v>
          </cell>
          <cell r="H25523" t="str">
            <v>Wholesales Total</v>
          </cell>
          <cell r="I25523">
            <v>1</v>
          </cell>
        </row>
        <row r="25524">
          <cell r="A25524" t="str">
            <v>FREE DEMAND</v>
          </cell>
          <cell r="B25524" t="str">
            <v>FIAT</v>
          </cell>
          <cell r="C25524" t="str">
            <v>DODGE</v>
          </cell>
          <cell r="D25524" t="str">
            <v>REST OF LATAM</v>
          </cell>
          <cell r="E25524" t="str">
            <v>NAFTA</v>
          </cell>
          <cell r="F25524" t="str">
            <v>56 - LA - CHALLENGER</v>
          </cell>
          <cell r="G25524" t="str">
            <v>JUL</v>
          </cell>
          <cell r="H25524" t="str">
            <v>Retail Total</v>
          </cell>
          <cell r="I25524">
            <v>1</v>
          </cell>
        </row>
        <row r="25525">
          <cell r="A25525" t="str">
            <v>FREE DEMAND</v>
          </cell>
          <cell r="B25525" t="str">
            <v>FIAT</v>
          </cell>
          <cell r="C25525" t="str">
            <v>DODGE</v>
          </cell>
          <cell r="D25525" t="str">
            <v>REST OF LATAM</v>
          </cell>
          <cell r="E25525" t="str">
            <v>NAFTA</v>
          </cell>
          <cell r="F25525" t="str">
            <v>56 - LA - CHALLENGER</v>
          </cell>
          <cell r="G25525" t="str">
            <v>JUL</v>
          </cell>
          <cell r="H25525" t="str">
            <v>Dealer Stock</v>
          </cell>
          <cell r="I25525">
            <v>2</v>
          </cell>
        </row>
        <row r="25526">
          <cell r="A25526" t="str">
            <v>FREE DEMAND</v>
          </cell>
          <cell r="B25526" t="str">
            <v>FIAT</v>
          </cell>
          <cell r="C25526" t="str">
            <v>DODGE</v>
          </cell>
          <cell r="D25526" t="str">
            <v>REST OF LATAM</v>
          </cell>
          <cell r="E25526" t="str">
            <v>NAFTA</v>
          </cell>
          <cell r="F25526" t="str">
            <v>56 - LA - CHALLENGER</v>
          </cell>
          <cell r="G25526" t="str">
            <v>AUG</v>
          </cell>
          <cell r="H25526" t="str">
            <v>Delivery</v>
          </cell>
          <cell r="I25526">
            <v>1</v>
          </cell>
        </row>
        <row r="25527">
          <cell r="A25527" t="str">
            <v>FREE DEMAND</v>
          </cell>
          <cell r="B25527" t="str">
            <v>FIAT</v>
          </cell>
          <cell r="C25527" t="str">
            <v>DODGE</v>
          </cell>
          <cell r="D25527" t="str">
            <v>REST OF LATAM</v>
          </cell>
          <cell r="E25527" t="str">
            <v>NAFTA</v>
          </cell>
          <cell r="F25527" t="str">
            <v>56 - LA - CHALLENGER</v>
          </cell>
          <cell r="G25527" t="str">
            <v>AUG</v>
          </cell>
          <cell r="H25527" t="str">
            <v>Wholesales Total</v>
          </cell>
          <cell r="I25527">
            <v>1</v>
          </cell>
        </row>
        <row r="25528">
          <cell r="A25528" t="str">
            <v>FREE DEMAND</v>
          </cell>
          <cell r="B25528" t="str">
            <v>FIAT</v>
          </cell>
          <cell r="C25528" t="str">
            <v>DODGE</v>
          </cell>
          <cell r="D25528" t="str">
            <v>REST OF LATAM</v>
          </cell>
          <cell r="E25528" t="str">
            <v>NAFTA</v>
          </cell>
          <cell r="F25528" t="str">
            <v>56 - LA - CHALLENGER</v>
          </cell>
          <cell r="G25528" t="str">
            <v>AUG</v>
          </cell>
          <cell r="H25528" t="str">
            <v>Retail Total</v>
          </cell>
          <cell r="I25528">
            <v>1</v>
          </cell>
        </row>
        <row r="25529">
          <cell r="A25529" t="str">
            <v>FREE DEMAND</v>
          </cell>
          <cell r="B25529" t="str">
            <v>FIAT</v>
          </cell>
          <cell r="C25529" t="str">
            <v>DODGE</v>
          </cell>
          <cell r="D25529" t="str">
            <v>REST OF LATAM</v>
          </cell>
          <cell r="E25529" t="str">
            <v>NAFTA</v>
          </cell>
          <cell r="F25529" t="str">
            <v>56 - LA - CHALLENGER</v>
          </cell>
          <cell r="G25529" t="str">
            <v>AUG</v>
          </cell>
          <cell r="H25529" t="str">
            <v>Dealer Stock</v>
          </cell>
          <cell r="I25529">
            <v>2</v>
          </cell>
        </row>
        <row r="25530">
          <cell r="A25530" t="str">
            <v>FREE DEMAND</v>
          </cell>
          <cell r="B25530" t="str">
            <v>FIAT</v>
          </cell>
          <cell r="C25530" t="str">
            <v>DODGE</v>
          </cell>
          <cell r="D25530" t="str">
            <v>REST OF LATAM</v>
          </cell>
          <cell r="E25530" t="str">
            <v>NAFTA</v>
          </cell>
          <cell r="F25530" t="str">
            <v>56 - LA - CHALLENGER</v>
          </cell>
          <cell r="G25530" t="str">
            <v>SEP</v>
          </cell>
          <cell r="H25530" t="str">
            <v>Delivery</v>
          </cell>
          <cell r="I25530">
            <v>1</v>
          </cell>
        </row>
        <row r="25531">
          <cell r="A25531" t="str">
            <v>FREE DEMAND</v>
          </cell>
          <cell r="B25531" t="str">
            <v>FIAT</v>
          </cell>
          <cell r="C25531" t="str">
            <v>DODGE</v>
          </cell>
          <cell r="D25531" t="str">
            <v>REST OF LATAM</v>
          </cell>
          <cell r="E25531" t="str">
            <v>NAFTA</v>
          </cell>
          <cell r="F25531" t="str">
            <v>56 - LA - CHALLENGER</v>
          </cell>
          <cell r="G25531" t="str">
            <v>SEP</v>
          </cell>
          <cell r="H25531" t="str">
            <v>Wholesales Total</v>
          </cell>
          <cell r="I25531">
            <v>1</v>
          </cell>
        </row>
        <row r="25532">
          <cell r="A25532" t="str">
            <v>FREE DEMAND</v>
          </cell>
          <cell r="B25532" t="str">
            <v>FIAT</v>
          </cell>
          <cell r="C25532" t="str">
            <v>DODGE</v>
          </cell>
          <cell r="D25532" t="str">
            <v>REST OF LATAM</v>
          </cell>
          <cell r="E25532" t="str">
            <v>NAFTA</v>
          </cell>
          <cell r="F25532" t="str">
            <v>56 - LA - CHALLENGER</v>
          </cell>
          <cell r="G25532" t="str">
            <v>SEP</v>
          </cell>
          <cell r="H25532" t="str">
            <v>Retail Total</v>
          </cell>
          <cell r="I25532">
            <v>1</v>
          </cell>
        </row>
        <row r="25533">
          <cell r="A25533" t="str">
            <v>FREE DEMAND</v>
          </cell>
          <cell r="B25533" t="str">
            <v>FIAT</v>
          </cell>
          <cell r="C25533" t="str">
            <v>DODGE</v>
          </cell>
          <cell r="D25533" t="str">
            <v>REST OF LATAM</v>
          </cell>
          <cell r="E25533" t="str">
            <v>NAFTA</v>
          </cell>
          <cell r="F25533" t="str">
            <v>56 - LA - CHALLENGER</v>
          </cell>
          <cell r="G25533" t="str">
            <v>SEP</v>
          </cell>
          <cell r="H25533" t="str">
            <v>Dealer Stock</v>
          </cell>
          <cell r="I25533">
            <v>2</v>
          </cell>
        </row>
        <row r="25534">
          <cell r="A25534" t="str">
            <v>FREE DEMAND</v>
          </cell>
          <cell r="B25534" t="str">
            <v>FIAT</v>
          </cell>
          <cell r="C25534" t="str">
            <v>DODGE</v>
          </cell>
          <cell r="D25534" t="str">
            <v>REST OF LATAM</v>
          </cell>
          <cell r="E25534" t="str">
            <v>NAFTA</v>
          </cell>
          <cell r="F25534" t="str">
            <v>56 - LA - CHALLENGER</v>
          </cell>
          <cell r="G25534" t="str">
            <v>OCT</v>
          </cell>
          <cell r="H25534" t="str">
            <v>Delivery</v>
          </cell>
          <cell r="I25534">
            <v>1</v>
          </cell>
        </row>
        <row r="25535">
          <cell r="A25535" t="str">
            <v>FREE DEMAND</v>
          </cell>
          <cell r="B25535" t="str">
            <v>FIAT</v>
          </cell>
          <cell r="C25535" t="str">
            <v>DODGE</v>
          </cell>
          <cell r="D25535" t="str">
            <v>REST OF LATAM</v>
          </cell>
          <cell r="E25535" t="str">
            <v>NAFTA</v>
          </cell>
          <cell r="F25535" t="str">
            <v>56 - LA - CHALLENGER</v>
          </cell>
          <cell r="G25535" t="str">
            <v>OCT</v>
          </cell>
          <cell r="H25535" t="str">
            <v>Wholesales Total</v>
          </cell>
          <cell r="I25535">
            <v>1</v>
          </cell>
        </row>
        <row r="25536">
          <cell r="A25536" t="str">
            <v>FREE DEMAND</v>
          </cell>
          <cell r="B25536" t="str">
            <v>FIAT</v>
          </cell>
          <cell r="C25536" t="str">
            <v>DODGE</v>
          </cell>
          <cell r="D25536" t="str">
            <v>REST OF LATAM</v>
          </cell>
          <cell r="E25536" t="str">
            <v>NAFTA</v>
          </cell>
          <cell r="F25536" t="str">
            <v>56 - LA - CHALLENGER</v>
          </cell>
          <cell r="G25536" t="str">
            <v>OCT</v>
          </cell>
          <cell r="H25536" t="str">
            <v>Retail Total</v>
          </cell>
          <cell r="I25536">
            <v>1</v>
          </cell>
        </row>
        <row r="25537">
          <cell r="A25537" t="str">
            <v>FREE DEMAND</v>
          </cell>
          <cell r="B25537" t="str">
            <v>FIAT</v>
          </cell>
          <cell r="C25537" t="str">
            <v>DODGE</v>
          </cell>
          <cell r="D25537" t="str">
            <v>REST OF LATAM</v>
          </cell>
          <cell r="E25537" t="str">
            <v>NAFTA</v>
          </cell>
          <cell r="F25537" t="str">
            <v>56 - LA - CHALLENGER</v>
          </cell>
          <cell r="G25537" t="str">
            <v>OCT</v>
          </cell>
          <cell r="H25537" t="str">
            <v>Dealer Stock</v>
          </cell>
          <cell r="I25537">
            <v>2</v>
          </cell>
        </row>
        <row r="25538">
          <cell r="A25538" t="str">
            <v>FREE DEMAND</v>
          </cell>
          <cell r="B25538" t="str">
            <v>FIAT</v>
          </cell>
          <cell r="C25538" t="str">
            <v>DODGE</v>
          </cell>
          <cell r="D25538" t="str">
            <v>REST OF LATAM</v>
          </cell>
          <cell r="E25538" t="str">
            <v>NAFTA</v>
          </cell>
          <cell r="F25538" t="str">
            <v>56 - LA - CHALLENGER</v>
          </cell>
          <cell r="G25538" t="str">
            <v>NOV</v>
          </cell>
          <cell r="H25538" t="str">
            <v>Delivery</v>
          </cell>
          <cell r="I25538">
            <v>1</v>
          </cell>
        </row>
        <row r="25539">
          <cell r="A25539" t="str">
            <v>FREE DEMAND</v>
          </cell>
          <cell r="B25539" t="str">
            <v>FIAT</v>
          </cell>
          <cell r="C25539" t="str">
            <v>DODGE</v>
          </cell>
          <cell r="D25539" t="str">
            <v>REST OF LATAM</v>
          </cell>
          <cell r="E25539" t="str">
            <v>NAFTA</v>
          </cell>
          <cell r="F25539" t="str">
            <v>56 - LA - CHALLENGER</v>
          </cell>
          <cell r="G25539" t="str">
            <v>NOV</v>
          </cell>
          <cell r="H25539" t="str">
            <v>Wholesales Total</v>
          </cell>
          <cell r="I25539">
            <v>1</v>
          </cell>
        </row>
        <row r="25540">
          <cell r="A25540" t="str">
            <v>FREE DEMAND</v>
          </cell>
          <cell r="B25540" t="str">
            <v>FIAT</v>
          </cell>
          <cell r="C25540" t="str">
            <v>DODGE</v>
          </cell>
          <cell r="D25540" t="str">
            <v>REST OF LATAM</v>
          </cell>
          <cell r="E25540" t="str">
            <v>NAFTA</v>
          </cell>
          <cell r="F25540" t="str">
            <v>56 - LA - CHALLENGER</v>
          </cell>
          <cell r="G25540" t="str">
            <v>NOV</v>
          </cell>
          <cell r="H25540" t="str">
            <v>Retail Total</v>
          </cell>
          <cell r="I25540">
            <v>1</v>
          </cell>
        </row>
        <row r="25541">
          <cell r="A25541" t="str">
            <v>FREE DEMAND</v>
          </cell>
          <cell r="B25541" t="str">
            <v>FIAT</v>
          </cell>
          <cell r="C25541" t="str">
            <v>DODGE</v>
          </cell>
          <cell r="D25541" t="str">
            <v>REST OF LATAM</v>
          </cell>
          <cell r="E25541" t="str">
            <v>NAFTA</v>
          </cell>
          <cell r="F25541" t="str">
            <v>56 - LA - CHALLENGER</v>
          </cell>
          <cell r="G25541" t="str">
            <v>NOV</v>
          </cell>
          <cell r="H25541" t="str">
            <v>Dealer Stock</v>
          </cell>
          <cell r="I25541">
            <v>2</v>
          </cell>
        </row>
        <row r="25542">
          <cell r="A25542" t="str">
            <v>FREE DEMAND</v>
          </cell>
          <cell r="B25542" t="str">
            <v>FIAT</v>
          </cell>
          <cell r="C25542" t="str">
            <v>DODGE</v>
          </cell>
          <cell r="D25542" t="str">
            <v>REST OF LATAM</v>
          </cell>
          <cell r="E25542" t="str">
            <v>NAFTA</v>
          </cell>
          <cell r="F25542" t="str">
            <v>56 - LA - CHALLENGER</v>
          </cell>
          <cell r="G25542" t="str">
            <v>DEC</v>
          </cell>
          <cell r="H25542" t="str">
            <v>Delivery</v>
          </cell>
          <cell r="I25542">
            <v>1</v>
          </cell>
        </row>
        <row r="25543">
          <cell r="A25543" t="str">
            <v>FREE DEMAND</v>
          </cell>
          <cell r="B25543" t="str">
            <v>FIAT</v>
          </cell>
          <cell r="C25543" t="str">
            <v>DODGE</v>
          </cell>
          <cell r="D25543" t="str">
            <v>REST OF LATAM</v>
          </cell>
          <cell r="E25543" t="str">
            <v>NAFTA</v>
          </cell>
          <cell r="F25543" t="str">
            <v>56 - LA - CHALLENGER</v>
          </cell>
          <cell r="G25543" t="str">
            <v>DEC</v>
          </cell>
          <cell r="H25543" t="str">
            <v>Wholesales Total</v>
          </cell>
          <cell r="I25543">
            <v>1</v>
          </cell>
        </row>
        <row r="25544">
          <cell r="A25544" t="str">
            <v>FREE DEMAND</v>
          </cell>
          <cell r="B25544" t="str">
            <v>FIAT</v>
          </cell>
          <cell r="C25544" t="str">
            <v>DODGE</v>
          </cell>
          <cell r="D25544" t="str">
            <v>REST OF LATAM</v>
          </cell>
          <cell r="E25544" t="str">
            <v>NAFTA</v>
          </cell>
          <cell r="F25544" t="str">
            <v>56 - LA - CHALLENGER</v>
          </cell>
          <cell r="G25544" t="str">
            <v>DEC</v>
          </cell>
          <cell r="H25544" t="str">
            <v>Retail Total</v>
          </cell>
          <cell r="I25544">
            <v>1</v>
          </cell>
        </row>
        <row r="25545">
          <cell r="A25545" t="str">
            <v>FREE DEMAND</v>
          </cell>
          <cell r="B25545" t="str">
            <v>FIAT</v>
          </cell>
          <cell r="C25545" t="str">
            <v>DODGE</v>
          </cell>
          <cell r="D25545" t="str">
            <v>REST OF LATAM</v>
          </cell>
          <cell r="E25545" t="str">
            <v>NAFTA</v>
          </cell>
          <cell r="F25545" t="str">
            <v>56 - LA - CHALLENGER</v>
          </cell>
          <cell r="G25545" t="str">
            <v>DEC</v>
          </cell>
          <cell r="H25545" t="str">
            <v>Dealer Stock</v>
          </cell>
          <cell r="I25545">
            <v>2</v>
          </cell>
        </row>
        <row r="25546">
          <cell r="A25546" t="str">
            <v>FREE DEMAND</v>
          </cell>
          <cell r="B25546" t="str">
            <v>FIAT</v>
          </cell>
          <cell r="C25546" t="str">
            <v>RAM</v>
          </cell>
          <cell r="D25546" t="str">
            <v>REST OF LATAM</v>
          </cell>
          <cell r="E25546" t="str">
            <v>NAFTA</v>
          </cell>
          <cell r="F25546" t="str">
            <v>58 - DS - 1500</v>
          </cell>
          <cell r="G25546" t="str">
            <v>JAN</v>
          </cell>
          <cell r="H25546" t="str">
            <v>Delivery</v>
          </cell>
          <cell r="I25546">
            <v>4</v>
          </cell>
        </row>
        <row r="25547">
          <cell r="A25547" t="str">
            <v>FREE DEMAND</v>
          </cell>
          <cell r="B25547" t="str">
            <v>FIAT</v>
          </cell>
          <cell r="C25547" t="str">
            <v>RAM</v>
          </cell>
          <cell r="D25547" t="str">
            <v>REST OF LATAM</v>
          </cell>
          <cell r="E25547" t="str">
            <v>NAFTA</v>
          </cell>
          <cell r="F25547" t="str">
            <v>58 - DS - 1500</v>
          </cell>
          <cell r="G25547" t="str">
            <v>JAN</v>
          </cell>
          <cell r="H25547" t="str">
            <v>Retail Total</v>
          </cell>
          <cell r="I25547">
            <v>2</v>
          </cell>
        </row>
        <row r="25548">
          <cell r="A25548" t="str">
            <v>FREE DEMAND</v>
          </cell>
          <cell r="B25548" t="str">
            <v>FIAT</v>
          </cell>
          <cell r="C25548" t="str">
            <v>RAM</v>
          </cell>
          <cell r="D25548" t="str">
            <v>REST OF LATAM</v>
          </cell>
          <cell r="E25548" t="str">
            <v>NAFTA</v>
          </cell>
          <cell r="F25548" t="str">
            <v>58 - DS - 1500</v>
          </cell>
          <cell r="G25548" t="str">
            <v>JAN</v>
          </cell>
          <cell r="H25548" t="str">
            <v>Prop. Stock Available</v>
          </cell>
          <cell r="I25548">
            <v>4</v>
          </cell>
        </row>
        <row r="25549">
          <cell r="A25549" t="str">
            <v>FREE DEMAND</v>
          </cell>
          <cell r="B25549" t="str">
            <v>FIAT</v>
          </cell>
          <cell r="C25549" t="str">
            <v>RAM</v>
          </cell>
          <cell r="D25549" t="str">
            <v>REST OF LATAM</v>
          </cell>
          <cell r="E25549" t="str">
            <v>NAFTA</v>
          </cell>
          <cell r="F25549" t="str">
            <v>58 - DS - 1500</v>
          </cell>
          <cell r="G25549" t="str">
            <v>JAN</v>
          </cell>
          <cell r="H25549" t="str">
            <v>Dealer Stock</v>
          </cell>
          <cell r="I25549">
            <v>1</v>
          </cell>
        </row>
        <row r="25550">
          <cell r="A25550" t="str">
            <v>FREE DEMAND</v>
          </cell>
          <cell r="B25550" t="str">
            <v>FIAT</v>
          </cell>
          <cell r="C25550" t="str">
            <v>RAM</v>
          </cell>
          <cell r="D25550" t="str">
            <v>REST OF LATAM</v>
          </cell>
          <cell r="E25550" t="str">
            <v>NAFTA</v>
          </cell>
          <cell r="F25550" t="str">
            <v>58 - DS - 1500</v>
          </cell>
          <cell r="G25550" t="str">
            <v>FEB</v>
          </cell>
          <cell r="H25550" t="str">
            <v>Wholesales Total</v>
          </cell>
          <cell r="I25550">
            <v>2</v>
          </cell>
        </row>
        <row r="25551">
          <cell r="A25551" t="str">
            <v>FREE DEMAND</v>
          </cell>
          <cell r="B25551" t="str">
            <v>FIAT</v>
          </cell>
          <cell r="C25551" t="str">
            <v>RAM</v>
          </cell>
          <cell r="D25551" t="str">
            <v>REST OF LATAM</v>
          </cell>
          <cell r="E25551" t="str">
            <v>NAFTA</v>
          </cell>
          <cell r="F25551" t="str">
            <v>58 - DS - 1500</v>
          </cell>
          <cell r="G25551" t="str">
            <v>FEB</v>
          </cell>
          <cell r="H25551" t="str">
            <v>Retail Total</v>
          </cell>
          <cell r="I25551">
            <v>1</v>
          </cell>
        </row>
        <row r="25552">
          <cell r="A25552" t="str">
            <v>FREE DEMAND</v>
          </cell>
          <cell r="B25552" t="str">
            <v>FIAT</v>
          </cell>
          <cell r="C25552" t="str">
            <v>RAM</v>
          </cell>
          <cell r="D25552" t="str">
            <v>REST OF LATAM</v>
          </cell>
          <cell r="E25552" t="str">
            <v>NAFTA</v>
          </cell>
          <cell r="F25552" t="str">
            <v>58 - DS - 1500</v>
          </cell>
          <cell r="G25552" t="str">
            <v>FEB</v>
          </cell>
          <cell r="H25552" t="str">
            <v>Prop. Stock Available</v>
          </cell>
          <cell r="I25552">
            <v>2</v>
          </cell>
        </row>
        <row r="25553">
          <cell r="A25553" t="str">
            <v>FREE DEMAND</v>
          </cell>
          <cell r="B25553" t="str">
            <v>FIAT</v>
          </cell>
          <cell r="C25553" t="str">
            <v>RAM</v>
          </cell>
          <cell r="D25553" t="str">
            <v>REST OF LATAM</v>
          </cell>
          <cell r="E25553" t="str">
            <v>NAFTA</v>
          </cell>
          <cell r="F25553" t="str">
            <v>58 - DS - 1500</v>
          </cell>
          <cell r="G25553" t="str">
            <v>FEB</v>
          </cell>
          <cell r="H25553" t="str">
            <v>Dealer Stock</v>
          </cell>
          <cell r="I25553">
            <v>2</v>
          </cell>
        </row>
        <row r="25554">
          <cell r="A25554" t="str">
            <v>FREE DEMAND</v>
          </cell>
          <cell r="B25554" t="str">
            <v>FIAT</v>
          </cell>
          <cell r="C25554" t="str">
            <v>RAM</v>
          </cell>
          <cell r="D25554" t="str">
            <v>REST OF LATAM</v>
          </cell>
          <cell r="E25554" t="str">
            <v>NAFTA</v>
          </cell>
          <cell r="F25554" t="str">
            <v>58 - DS - 1500</v>
          </cell>
          <cell r="G25554" t="str">
            <v>MAR</v>
          </cell>
          <cell r="H25554" t="str">
            <v>Delivery</v>
          </cell>
          <cell r="I25554">
            <v>5</v>
          </cell>
        </row>
        <row r="25555">
          <cell r="A25555" t="str">
            <v>FREE DEMAND</v>
          </cell>
          <cell r="B25555" t="str">
            <v>FIAT</v>
          </cell>
          <cell r="C25555" t="str">
            <v>RAM</v>
          </cell>
          <cell r="D25555" t="str">
            <v>REST OF LATAM</v>
          </cell>
          <cell r="E25555" t="str">
            <v>NAFTA</v>
          </cell>
          <cell r="F25555" t="str">
            <v>58 - DS - 1500</v>
          </cell>
          <cell r="G25555" t="str">
            <v>MAR</v>
          </cell>
          <cell r="H25555" t="str">
            <v>Wholesales Total</v>
          </cell>
          <cell r="I25555">
            <v>5</v>
          </cell>
        </row>
        <row r="25556">
          <cell r="A25556" t="str">
            <v>FREE DEMAND</v>
          </cell>
          <cell r="B25556" t="str">
            <v>FIAT</v>
          </cell>
          <cell r="C25556" t="str">
            <v>RAM</v>
          </cell>
          <cell r="D25556" t="str">
            <v>REST OF LATAM</v>
          </cell>
          <cell r="E25556" t="str">
            <v>NAFTA</v>
          </cell>
          <cell r="F25556" t="str">
            <v>58 - DS - 1500</v>
          </cell>
          <cell r="G25556" t="str">
            <v>MAR</v>
          </cell>
          <cell r="H25556" t="str">
            <v>Retail Total</v>
          </cell>
          <cell r="I25556">
            <v>1</v>
          </cell>
        </row>
        <row r="25557">
          <cell r="A25557" t="str">
            <v>FREE DEMAND</v>
          </cell>
          <cell r="B25557" t="str">
            <v>FIAT</v>
          </cell>
          <cell r="C25557" t="str">
            <v>RAM</v>
          </cell>
          <cell r="D25557" t="str">
            <v>REST OF LATAM</v>
          </cell>
          <cell r="E25557" t="str">
            <v>NAFTA</v>
          </cell>
          <cell r="F25557" t="str">
            <v>58 - DS - 1500</v>
          </cell>
          <cell r="G25557" t="str">
            <v>MAR</v>
          </cell>
          <cell r="H25557" t="str">
            <v>Prop. Stock Available</v>
          </cell>
          <cell r="I25557">
            <v>2</v>
          </cell>
        </row>
        <row r="25558">
          <cell r="A25558" t="str">
            <v>FREE DEMAND</v>
          </cell>
          <cell r="B25558" t="str">
            <v>FIAT</v>
          </cell>
          <cell r="C25558" t="str">
            <v>RAM</v>
          </cell>
          <cell r="D25558" t="str">
            <v>REST OF LATAM</v>
          </cell>
          <cell r="E25558" t="str">
            <v>NAFTA</v>
          </cell>
          <cell r="F25558" t="str">
            <v>58 - DS - 1500</v>
          </cell>
          <cell r="G25558" t="str">
            <v>MAR</v>
          </cell>
          <cell r="H25558" t="str">
            <v>Dealer Stock</v>
          </cell>
          <cell r="I25558">
            <v>6</v>
          </cell>
        </row>
        <row r="25559">
          <cell r="A25559" t="str">
            <v>FREE DEMAND</v>
          </cell>
          <cell r="B25559" t="str">
            <v>FIAT</v>
          </cell>
          <cell r="C25559" t="str">
            <v>RAM</v>
          </cell>
          <cell r="D25559" t="str">
            <v>REST OF LATAM</v>
          </cell>
          <cell r="E25559" t="str">
            <v>NAFTA</v>
          </cell>
          <cell r="F25559" t="str">
            <v>58 - DS - 1500</v>
          </cell>
          <cell r="G25559" t="str">
            <v>APR</v>
          </cell>
          <cell r="H25559" t="str">
            <v>Delivery</v>
          </cell>
          <cell r="I25559">
            <v>1</v>
          </cell>
        </row>
        <row r="25560">
          <cell r="A25560" t="str">
            <v>FREE DEMAND</v>
          </cell>
          <cell r="B25560" t="str">
            <v>FIAT</v>
          </cell>
          <cell r="C25560" t="str">
            <v>RAM</v>
          </cell>
          <cell r="D25560" t="str">
            <v>REST OF LATAM</v>
          </cell>
          <cell r="E25560" t="str">
            <v>NAFTA</v>
          </cell>
          <cell r="F25560" t="str">
            <v>58 - DS - 1500</v>
          </cell>
          <cell r="G25560" t="str">
            <v>APR</v>
          </cell>
          <cell r="H25560" t="str">
            <v>Wholesales Total</v>
          </cell>
          <cell r="I25560">
            <v>2</v>
          </cell>
        </row>
        <row r="25561">
          <cell r="A25561" t="str">
            <v>FREE DEMAND</v>
          </cell>
          <cell r="B25561" t="str">
            <v>FIAT</v>
          </cell>
          <cell r="C25561" t="str">
            <v>RAM</v>
          </cell>
          <cell r="D25561" t="str">
            <v>REST OF LATAM</v>
          </cell>
          <cell r="E25561" t="str">
            <v>NAFTA</v>
          </cell>
          <cell r="F25561" t="str">
            <v>58 - DS - 1500</v>
          </cell>
          <cell r="G25561" t="str">
            <v>APR</v>
          </cell>
          <cell r="H25561" t="str">
            <v>Retail Total</v>
          </cell>
          <cell r="I25561">
            <v>2</v>
          </cell>
        </row>
        <row r="25562">
          <cell r="A25562" t="str">
            <v>FREE DEMAND</v>
          </cell>
          <cell r="B25562" t="str">
            <v>FIAT</v>
          </cell>
          <cell r="C25562" t="str">
            <v>RAM</v>
          </cell>
          <cell r="D25562" t="str">
            <v>REST OF LATAM</v>
          </cell>
          <cell r="E25562" t="str">
            <v>NAFTA</v>
          </cell>
          <cell r="F25562" t="str">
            <v>58 - DS - 1500</v>
          </cell>
          <cell r="G25562" t="str">
            <v>APR</v>
          </cell>
          <cell r="H25562" t="str">
            <v>Prop. Stock Available</v>
          </cell>
          <cell r="I25562">
            <v>1</v>
          </cell>
        </row>
        <row r="25563">
          <cell r="A25563" t="str">
            <v>FREE DEMAND</v>
          </cell>
          <cell r="B25563" t="str">
            <v>FIAT</v>
          </cell>
          <cell r="C25563" t="str">
            <v>RAM</v>
          </cell>
          <cell r="D25563" t="str">
            <v>REST OF LATAM</v>
          </cell>
          <cell r="E25563" t="str">
            <v>NAFTA</v>
          </cell>
          <cell r="F25563" t="str">
            <v>58 - DS - 1500</v>
          </cell>
          <cell r="G25563" t="str">
            <v>APR</v>
          </cell>
          <cell r="H25563" t="str">
            <v>Dealer Stock</v>
          </cell>
          <cell r="I25563">
            <v>6</v>
          </cell>
        </row>
        <row r="25564">
          <cell r="A25564" t="str">
            <v>FREE DEMAND</v>
          </cell>
          <cell r="B25564" t="str">
            <v>FIAT</v>
          </cell>
          <cell r="C25564" t="str">
            <v>RAM</v>
          </cell>
          <cell r="D25564" t="str">
            <v>REST OF LATAM</v>
          </cell>
          <cell r="E25564" t="str">
            <v>NAFTA</v>
          </cell>
          <cell r="F25564" t="str">
            <v>58 - DS - 1500</v>
          </cell>
          <cell r="G25564" t="str">
            <v>MAY</v>
          </cell>
          <cell r="H25564" t="str">
            <v>Delivery</v>
          </cell>
          <cell r="I25564">
            <v>1</v>
          </cell>
        </row>
        <row r="25565">
          <cell r="A25565" t="str">
            <v>FREE DEMAND</v>
          </cell>
          <cell r="B25565" t="str">
            <v>FIAT</v>
          </cell>
          <cell r="C25565" t="str">
            <v>RAM</v>
          </cell>
          <cell r="D25565" t="str">
            <v>REST OF LATAM</v>
          </cell>
          <cell r="E25565" t="str">
            <v>NAFTA</v>
          </cell>
          <cell r="F25565" t="str">
            <v>58 - DS - 1500</v>
          </cell>
          <cell r="G25565" t="str">
            <v>MAY</v>
          </cell>
          <cell r="H25565" t="str">
            <v>Wholesales Total</v>
          </cell>
          <cell r="I25565">
            <v>2</v>
          </cell>
        </row>
        <row r="25566">
          <cell r="A25566" t="str">
            <v>FREE DEMAND</v>
          </cell>
          <cell r="B25566" t="str">
            <v>FIAT</v>
          </cell>
          <cell r="C25566" t="str">
            <v>RAM</v>
          </cell>
          <cell r="D25566" t="str">
            <v>REST OF LATAM</v>
          </cell>
          <cell r="E25566" t="str">
            <v>NAFTA</v>
          </cell>
          <cell r="F25566" t="str">
            <v>58 - DS - 1500</v>
          </cell>
          <cell r="G25566" t="str">
            <v>MAY</v>
          </cell>
          <cell r="H25566" t="str">
            <v>Retail Total</v>
          </cell>
          <cell r="I25566">
            <v>2</v>
          </cell>
        </row>
        <row r="25567">
          <cell r="A25567" t="str">
            <v>FREE DEMAND</v>
          </cell>
          <cell r="B25567" t="str">
            <v>FIAT</v>
          </cell>
          <cell r="C25567" t="str">
            <v>RAM</v>
          </cell>
          <cell r="D25567" t="str">
            <v>REST OF LATAM</v>
          </cell>
          <cell r="E25567" t="str">
            <v>NAFTA</v>
          </cell>
          <cell r="F25567" t="str">
            <v>58 - DS - 1500</v>
          </cell>
          <cell r="G25567" t="str">
            <v>MAY</v>
          </cell>
          <cell r="H25567" t="str">
            <v>Dealer Stock</v>
          </cell>
          <cell r="I25567">
            <v>6</v>
          </cell>
        </row>
        <row r="25568">
          <cell r="A25568" t="str">
            <v>FREE DEMAND</v>
          </cell>
          <cell r="B25568" t="str">
            <v>FIAT</v>
          </cell>
          <cell r="C25568" t="str">
            <v>RAM</v>
          </cell>
          <cell r="D25568" t="str">
            <v>REST OF LATAM</v>
          </cell>
          <cell r="E25568" t="str">
            <v>NAFTA</v>
          </cell>
          <cell r="F25568" t="str">
            <v>58 - DS - 1500</v>
          </cell>
          <cell r="G25568" t="str">
            <v>JUN</v>
          </cell>
          <cell r="H25568" t="str">
            <v>Delivery</v>
          </cell>
          <cell r="I25568">
            <v>2</v>
          </cell>
        </row>
        <row r="25569">
          <cell r="A25569" t="str">
            <v>FREE DEMAND</v>
          </cell>
          <cell r="B25569" t="str">
            <v>FIAT</v>
          </cell>
          <cell r="C25569" t="str">
            <v>RAM</v>
          </cell>
          <cell r="D25569" t="str">
            <v>REST OF LATAM</v>
          </cell>
          <cell r="E25569" t="str">
            <v>NAFTA</v>
          </cell>
          <cell r="F25569" t="str">
            <v>58 - DS - 1500</v>
          </cell>
          <cell r="G25569" t="str">
            <v>JUN</v>
          </cell>
          <cell r="H25569" t="str">
            <v>Wholesales Total</v>
          </cell>
          <cell r="I25569">
            <v>2</v>
          </cell>
        </row>
        <row r="25570">
          <cell r="A25570" t="str">
            <v>FREE DEMAND</v>
          </cell>
          <cell r="B25570" t="str">
            <v>FIAT</v>
          </cell>
          <cell r="C25570" t="str">
            <v>RAM</v>
          </cell>
          <cell r="D25570" t="str">
            <v>REST OF LATAM</v>
          </cell>
          <cell r="E25570" t="str">
            <v>NAFTA</v>
          </cell>
          <cell r="F25570" t="str">
            <v>58 - DS - 1500</v>
          </cell>
          <cell r="G25570" t="str">
            <v>JUN</v>
          </cell>
          <cell r="H25570" t="str">
            <v>Retail Total</v>
          </cell>
          <cell r="I25570">
            <v>2</v>
          </cell>
        </row>
        <row r="25571">
          <cell r="A25571" t="str">
            <v>FREE DEMAND</v>
          </cell>
          <cell r="B25571" t="str">
            <v>FIAT</v>
          </cell>
          <cell r="C25571" t="str">
            <v>RAM</v>
          </cell>
          <cell r="D25571" t="str">
            <v>REST OF LATAM</v>
          </cell>
          <cell r="E25571" t="str">
            <v>NAFTA</v>
          </cell>
          <cell r="F25571" t="str">
            <v>58 - DS - 1500</v>
          </cell>
          <cell r="G25571" t="str">
            <v>JUN</v>
          </cell>
          <cell r="H25571" t="str">
            <v>Dealer Stock</v>
          </cell>
          <cell r="I25571">
            <v>6</v>
          </cell>
        </row>
        <row r="25572">
          <cell r="A25572" t="str">
            <v>FREE DEMAND</v>
          </cell>
          <cell r="B25572" t="str">
            <v>FIAT</v>
          </cell>
          <cell r="C25572" t="str">
            <v>RAM</v>
          </cell>
          <cell r="D25572" t="str">
            <v>REST OF LATAM</v>
          </cell>
          <cell r="E25572" t="str">
            <v>NAFTA</v>
          </cell>
          <cell r="F25572" t="str">
            <v>58 - DS - 1500</v>
          </cell>
          <cell r="G25572" t="str">
            <v>JUL</v>
          </cell>
          <cell r="H25572" t="str">
            <v>Delivery</v>
          </cell>
          <cell r="I25572">
            <v>2</v>
          </cell>
        </row>
        <row r="25573">
          <cell r="A25573" t="str">
            <v>FREE DEMAND</v>
          </cell>
          <cell r="B25573" t="str">
            <v>FIAT</v>
          </cell>
          <cell r="C25573" t="str">
            <v>RAM</v>
          </cell>
          <cell r="D25573" t="str">
            <v>REST OF LATAM</v>
          </cell>
          <cell r="E25573" t="str">
            <v>NAFTA</v>
          </cell>
          <cell r="F25573" t="str">
            <v>58 - DS - 1500</v>
          </cell>
          <cell r="G25573" t="str">
            <v>JUL</v>
          </cell>
          <cell r="H25573" t="str">
            <v>Wholesales Total</v>
          </cell>
          <cell r="I25573">
            <v>2</v>
          </cell>
        </row>
        <row r="25574">
          <cell r="A25574" t="str">
            <v>FREE DEMAND</v>
          </cell>
          <cell r="B25574" t="str">
            <v>FIAT</v>
          </cell>
          <cell r="C25574" t="str">
            <v>RAM</v>
          </cell>
          <cell r="D25574" t="str">
            <v>REST OF LATAM</v>
          </cell>
          <cell r="E25574" t="str">
            <v>NAFTA</v>
          </cell>
          <cell r="F25574" t="str">
            <v>58 - DS - 1500</v>
          </cell>
          <cell r="G25574" t="str">
            <v>JUL</v>
          </cell>
          <cell r="H25574" t="str">
            <v>Retail Total</v>
          </cell>
          <cell r="I25574">
            <v>2</v>
          </cell>
        </row>
        <row r="25575">
          <cell r="A25575" t="str">
            <v>FREE DEMAND</v>
          </cell>
          <cell r="B25575" t="str">
            <v>FIAT</v>
          </cell>
          <cell r="C25575" t="str">
            <v>RAM</v>
          </cell>
          <cell r="D25575" t="str">
            <v>REST OF LATAM</v>
          </cell>
          <cell r="E25575" t="str">
            <v>NAFTA</v>
          </cell>
          <cell r="F25575" t="str">
            <v>58 - DS - 1500</v>
          </cell>
          <cell r="G25575" t="str">
            <v>JUL</v>
          </cell>
          <cell r="H25575" t="str">
            <v>Dealer Stock</v>
          </cell>
          <cell r="I25575">
            <v>6</v>
          </cell>
        </row>
        <row r="25576">
          <cell r="A25576" t="str">
            <v>FREE DEMAND</v>
          </cell>
          <cell r="B25576" t="str">
            <v>FIAT</v>
          </cell>
          <cell r="C25576" t="str">
            <v>RAM</v>
          </cell>
          <cell r="D25576" t="str">
            <v>REST OF LATAM</v>
          </cell>
          <cell r="E25576" t="str">
            <v>NAFTA</v>
          </cell>
          <cell r="F25576" t="str">
            <v>58 - DS - 1500</v>
          </cell>
          <cell r="G25576" t="str">
            <v>AUG</v>
          </cell>
          <cell r="H25576" t="str">
            <v>Delivery</v>
          </cell>
          <cell r="I25576">
            <v>2</v>
          </cell>
        </row>
        <row r="25577">
          <cell r="A25577" t="str">
            <v>FREE DEMAND</v>
          </cell>
          <cell r="B25577" t="str">
            <v>FIAT</v>
          </cell>
          <cell r="C25577" t="str">
            <v>RAM</v>
          </cell>
          <cell r="D25577" t="str">
            <v>REST OF LATAM</v>
          </cell>
          <cell r="E25577" t="str">
            <v>NAFTA</v>
          </cell>
          <cell r="F25577" t="str">
            <v>58 - DS - 1500</v>
          </cell>
          <cell r="G25577" t="str">
            <v>AUG</v>
          </cell>
          <cell r="H25577" t="str">
            <v>Wholesales Total</v>
          </cell>
          <cell r="I25577">
            <v>2</v>
          </cell>
        </row>
        <row r="25578">
          <cell r="A25578" t="str">
            <v>FREE DEMAND</v>
          </cell>
          <cell r="B25578" t="str">
            <v>FIAT</v>
          </cell>
          <cell r="C25578" t="str">
            <v>RAM</v>
          </cell>
          <cell r="D25578" t="str">
            <v>REST OF LATAM</v>
          </cell>
          <cell r="E25578" t="str">
            <v>NAFTA</v>
          </cell>
          <cell r="F25578" t="str">
            <v>58 - DS - 1500</v>
          </cell>
          <cell r="G25578" t="str">
            <v>AUG</v>
          </cell>
          <cell r="H25578" t="str">
            <v>Retail Total</v>
          </cell>
          <cell r="I25578">
            <v>2</v>
          </cell>
        </row>
        <row r="25579">
          <cell r="A25579" t="str">
            <v>FREE DEMAND</v>
          </cell>
          <cell r="B25579" t="str">
            <v>FIAT</v>
          </cell>
          <cell r="C25579" t="str">
            <v>RAM</v>
          </cell>
          <cell r="D25579" t="str">
            <v>REST OF LATAM</v>
          </cell>
          <cell r="E25579" t="str">
            <v>NAFTA</v>
          </cell>
          <cell r="F25579" t="str">
            <v>58 - DS - 1500</v>
          </cell>
          <cell r="G25579" t="str">
            <v>AUG</v>
          </cell>
          <cell r="H25579" t="str">
            <v>Dealer Stock</v>
          </cell>
          <cell r="I25579">
            <v>6</v>
          </cell>
        </row>
        <row r="25580">
          <cell r="A25580" t="str">
            <v>FREE DEMAND</v>
          </cell>
          <cell r="B25580" t="str">
            <v>FIAT</v>
          </cell>
          <cell r="C25580" t="str">
            <v>RAM</v>
          </cell>
          <cell r="D25580" t="str">
            <v>REST OF LATAM</v>
          </cell>
          <cell r="E25580" t="str">
            <v>NAFTA</v>
          </cell>
          <cell r="F25580" t="str">
            <v>58 - DS - 1500</v>
          </cell>
          <cell r="G25580" t="str">
            <v>SEP</v>
          </cell>
          <cell r="H25580" t="str">
            <v>Delivery</v>
          </cell>
          <cell r="I25580">
            <v>2</v>
          </cell>
        </row>
        <row r="25581">
          <cell r="A25581" t="str">
            <v>FREE DEMAND</v>
          </cell>
          <cell r="B25581" t="str">
            <v>FIAT</v>
          </cell>
          <cell r="C25581" t="str">
            <v>RAM</v>
          </cell>
          <cell r="D25581" t="str">
            <v>REST OF LATAM</v>
          </cell>
          <cell r="E25581" t="str">
            <v>NAFTA</v>
          </cell>
          <cell r="F25581" t="str">
            <v>58 - DS - 1500</v>
          </cell>
          <cell r="G25581" t="str">
            <v>SEP</v>
          </cell>
          <cell r="H25581" t="str">
            <v>Wholesales Total</v>
          </cell>
          <cell r="I25581">
            <v>2</v>
          </cell>
        </row>
        <row r="25582">
          <cell r="A25582" t="str">
            <v>FREE DEMAND</v>
          </cell>
          <cell r="B25582" t="str">
            <v>FIAT</v>
          </cell>
          <cell r="C25582" t="str">
            <v>RAM</v>
          </cell>
          <cell r="D25582" t="str">
            <v>REST OF LATAM</v>
          </cell>
          <cell r="E25582" t="str">
            <v>NAFTA</v>
          </cell>
          <cell r="F25582" t="str">
            <v>58 - DS - 1500</v>
          </cell>
          <cell r="G25582" t="str">
            <v>SEP</v>
          </cell>
          <cell r="H25582" t="str">
            <v>Retail Total</v>
          </cell>
          <cell r="I25582">
            <v>2</v>
          </cell>
        </row>
        <row r="25583">
          <cell r="A25583" t="str">
            <v>FREE DEMAND</v>
          </cell>
          <cell r="B25583" t="str">
            <v>FIAT</v>
          </cell>
          <cell r="C25583" t="str">
            <v>RAM</v>
          </cell>
          <cell r="D25583" t="str">
            <v>REST OF LATAM</v>
          </cell>
          <cell r="E25583" t="str">
            <v>NAFTA</v>
          </cell>
          <cell r="F25583" t="str">
            <v>58 - DS - 1500</v>
          </cell>
          <cell r="G25583" t="str">
            <v>SEP</v>
          </cell>
          <cell r="H25583" t="str">
            <v>Dealer Stock</v>
          </cell>
          <cell r="I25583">
            <v>6</v>
          </cell>
        </row>
        <row r="25584">
          <cell r="A25584" t="str">
            <v>FREE DEMAND</v>
          </cell>
          <cell r="B25584" t="str">
            <v>FIAT</v>
          </cell>
          <cell r="C25584" t="str">
            <v>RAM</v>
          </cell>
          <cell r="D25584" t="str">
            <v>REST OF LATAM</v>
          </cell>
          <cell r="E25584" t="str">
            <v>NAFTA</v>
          </cell>
          <cell r="F25584" t="str">
            <v>58 - DS - 1500</v>
          </cell>
          <cell r="G25584" t="str">
            <v>OCT</v>
          </cell>
          <cell r="H25584" t="str">
            <v>Delivery</v>
          </cell>
          <cell r="I25584">
            <v>2</v>
          </cell>
        </row>
        <row r="25585">
          <cell r="A25585" t="str">
            <v>FREE DEMAND</v>
          </cell>
          <cell r="B25585" t="str">
            <v>FIAT</v>
          </cell>
          <cell r="C25585" t="str">
            <v>RAM</v>
          </cell>
          <cell r="D25585" t="str">
            <v>REST OF LATAM</v>
          </cell>
          <cell r="E25585" t="str">
            <v>NAFTA</v>
          </cell>
          <cell r="F25585" t="str">
            <v>58 - DS - 1500</v>
          </cell>
          <cell r="G25585" t="str">
            <v>OCT</v>
          </cell>
          <cell r="H25585" t="str">
            <v>Wholesales Total</v>
          </cell>
          <cell r="I25585">
            <v>2</v>
          </cell>
        </row>
        <row r="25586">
          <cell r="A25586" t="str">
            <v>FREE DEMAND</v>
          </cell>
          <cell r="B25586" t="str">
            <v>FIAT</v>
          </cell>
          <cell r="C25586" t="str">
            <v>RAM</v>
          </cell>
          <cell r="D25586" t="str">
            <v>REST OF LATAM</v>
          </cell>
          <cell r="E25586" t="str">
            <v>NAFTA</v>
          </cell>
          <cell r="F25586" t="str">
            <v>58 - DS - 1500</v>
          </cell>
          <cell r="G25586" t="str">
            <v>OCT</v>
          </cell>
          <cell r="H25586" t="str">
            <v>Retail Total</v>
          </cell>
          <cell r="I25586">
            <v>2</v>
          </cell>
        </row>
        <row r="25587">
          <cell r="A25587" t="str">
            <v>FREE DEMAND</v>
          </cell>
          <cell r="B25587" t="str">
            <v>FIAT</v>
          </cell>
          <cell r="C25587" t="str">
            <v>RAM</v>
          </cell>
          <cell r="D25587" t="str">
            <v>REST OF LATAM</v>
          </cell>
          <cell r="E25587" t="str">
            <v>NAFTA</v>
          </cell>
          <cell r="F25587" t="str">
            <v>58 - DS - 1500</v>
          </cell>
          <cell r="G25587" t="str">
            <v>OCT</v>
          </cell>
          <cell r="H25587" t="str">
            <v>Dealer Stock</v>
          </cell>
          <cell r="I25587">
            <v>6</v>
          </cell>
        </row>
        <row r="25588">
          <cell r="A25588" t="str">
            <v>FREE DEMAND</v>
          </cell>
          <cell r="B25588" t="str">
            <v>FIAT</v>
          </cell>
          <cell r="C25588" t="str">
            <v>RAM</v>
          </cell>
          <cell r="D25588" t="str">
            <v>REST OF LATAM</v>
          </cell>
          <cell r="E25588" t="str">
            <v>NAFTA</v>
          </cell>
          <cell r="F25588" t="str">
            <v>58 - DS - 1500</v>
          </cell>
          <cell r="G25588" t="str">
            <v>NOV</v>
          </cell>
          <cell r="H25588" t="str">
            <v>Delivery</v>
          </cell>
          <cell r="I25588">
            <v>2</v>
          </cell>
        </row>
        <row r="25589">
          <cell r="A25589" t="str">
            <v>FREE DEMAND</v>
          </cell>
          <cell r="B25589" t="str">
            <v>FIAT</v>
          </cell>
          <cell r="C25589" t="str">
            <v>RAM</v>
          </cell>
          <cell r="D25589" t="str">
            <v>REST OF LATAM</v>
          </cell>
          <cell r="E25589" t="str">
            <v>NAFTA</v>
          </cell>
          <cell r="F25589" t="str">
            <v>58 - DS - 1500</v>
          </cell>
          <cell r="G25589" t="str">
            <v>NOV</v>
          </cell>
          <cell r="H25589" t="str">
            <v>Wholesales Total</v>
          </cell>
          <cell r="I25589">
            <v>2</v>
          </cell>
        </row>
        <row r="25590">
          <cell r="A25590" t="str">
            <v>FREE DEMAND</v>
          </cell>
          <cell r="B25590" t="str">
            <v>FIAT</v>
          </cell>
          <cell r="C25590" t="str">
            <v>RAM</v>
          </cell>
          <cell r="D25590" t="str">
            <v>REST OF LATAM</v>
          </cell>
          <cell r="E25590" t="str">
            <v>NAFTA</v>
          </cell>
          <cell r="F25590" t="str">
            <v>58 - DS - 1500</v>
          </cell>
          <cell r="G25590" t="str">
            <v>NOV</v>
          </cell>
          <cell r="H25590" t="str">
            <v>Retail Total</v>
          </cell>
          <cell r="I25590">
            <v>2</v>
          </cell>
        </row>
        <row r="25591">
          <cell r="A25591" t="str">
            <v>FREE DEMAND</v>
          </cell>
          <cell r="B25591" t="str">
            <v>FIAT</v>
          </cell>
          <cell r="C25591" t="str">
            <v>RAM</v>
          </cell>
          <cell r="D25591" t="str">
            <v>REST OF LATAM</v>
          </cell>
          <cell r="E25591" t="str">
            <v>NAFTA</v>
          </cell>
          <cell r="F25591" t="str">
            <v>58 - DS - 1500</v>
          </cell>
          <cell r="G25591" t="str">
            <v>NOV</v>
          </cell>
          <cell r="H25591" t="str">
            <v>Dealer Stock</v>
          </cell>
          <cell r="I25591">
            <v>6</v>
          </cell>
        </row>
        <row r="25592">
          <cell r="A25592" t="str">
            <v>FREE DEMAND</v>
          </cell>
          <cell r="B25592" t="str">
            <v>FIAT</v>
          </cell>
          <cell r="C25592" t="str">
            <v>RAM</v>
          </cell>
          <cell r="D25592" t="str">
            <v>REST OF LATAM</v>
          </cell>
          <cell r="E25592" t="str">
            <v>NAFTA</v>
          </cell>
          <cell r="F25592" t="str">
            <v>58 - DS - 1500</v>
          </cell>
          <cell r="G25592" t="str">
            <v>DEC</v>
          </cell>
          <cell r="H25592" t="str">
            <v>Delivery</v>
          </cell>
          <cell r="I25592">
            <v>2</v>
          </cell>
        </row>
        <row r="25593">
          <cell r="A25593" t="str">
            <v>FREE DEMAND</v>
          </cell>
          <cell r="B25593" t="str">
            <v>FIAT</v>
          </cell>
          <cell r="C25593" t="str">
            <v>RAM</v>
          </cell>
          <cell r="D25593" t="str">
            <v>REST OF LATAM</v>
          </cell>
          <cell r="E25593" t="str">
            <v>NAFTA</v>
          </cell>
          <cell r="F25593" t="str">
            <v>58 - DS - 1500</v>
          </cell>
          <cell r="G25593" t="str">
            <v>DEC</v>
          </cell>
          <cell r="H25593" t="str">
            <v>Wholesales Total</v>
          </cell>
          <cell r="I25593">
            <v>2</v>
          </cell>
        </row>
        <row r="25594">
          <cell r="A25594" t="str">
            <v>FREE DEMAND</v>
          </cell>
          <cell r="B25594" t="str">
            <v>FIAT</v>
          </cell>
          <cell r="C25594" t="str">
            <v>RAM</v>
          </cell>
          <cell r="D25594" t="str">
            <v>REST OF LATAM</v>
          </cell>
          <cell r="E25594" t="str">
            <v>NAFTA</v>
          </cell>
          <cell r="F25594" t="str">
            <v>58 - DS - 1500</v>
          </cell>
          <cell r="G25594" t="str">
            <v>DEC</v>
          </cell>
          <cell r="H25594" t="str">
            <v>Retail Total</v>
          </cell>
          <cell r="I25594">
            <v>2</v>
          </cell>
        </row>
        <row r="25595">
          <cell r="A25595" t="str">
            <v>FREE DEMAND</v>
          </cell>
          <cell r="B25595" t="str">
            <v>FIAT</v>
          </cell>
          <cell r="C25595" t="str">
            <v>RAM</v>
          </cell>
          <cell r="D25595" t="str">
            <v>REST OF LATAM</v>
          </cell>
          <cell r="E25595" t="str">
            <v>NAFTA</v>
          </cell>
          <cell r="F25595" t="str">
            <v>58 - DS - 1500</v>
          </cell>
          <cell r="G25595" t="str">
            <v>DEC</v>
          </cell>
          <cell r="H25595" t="str">
            <v>Dealer Stock</v>
          </cell>
          <cell r="I25595">
            <v>6</v>
          </cell>
        </row>
        <row r="25596">
          <cell r="A25596" t="str">
            <v>FREE DEMAND</v>
          </cell>
          <cell r="B25596" t="str">
            <v>FIAT</v>
          </cell>
          <cell r="C25596" t="str">
            <v>JEEP</v>
          </cell>
          <cell r="D25596" t="str">
            <v>REST OF LATAM</v>
          </cell>
          <cell r="E25596" t="str">
            <v>NAFTA</v>
          </cell>
          <cell r="F25596" t="str">
            <v>57 - JK - WRANGLER</v>
          </cell>
          <cell r="G25596" t="str">
            <v>JAN</v>
          </cell>
          <cell r="H25596" t="str">
            <v>Wholesales Total</v>
          </cell>
          <cell r="I25596">
            <v>1</v>
          </cell>
        </row>
        <row r="25597">
          <cell r="A25597" t="str">
            <v>FREE DEMAND</v>
          </cell>
          <cell r="B25597" t="str">
            <v>FIAT</v>
          </cell>
          <cell r="C25597" t="str">
            <v>JEEP</v>
          </cell>
          <cell r="D25597" t="str">
            <v>REST OF LATAM</v>
          </cell>
          <cell r="E25597" t="str">
            <v>NAFTA</v>
          </cell>
          <cell r="F25597" t="str">
            <v>57 - JK - WRANGLER</v>
          </cell>
          <cell r="G25597" t="str">
            <v>JAN</v>
          </cell>
          <cell r="H25597" t="str">
            <v>Retail Total</v>
          </cell>
          <cell r="I25597">
            <v>1</v>
          </cell>
        </row>
        <row r="25598">
          <cell r="A25598" t="str">
            <v>FREE DEMAND</v>
          </cell>
          <cell r="B25598" t="str">
            <v>FIAT</v>
          </cell>
          <cell r="C25598" t="str">
            <v>JEEP</v>
          </cell>
          <cell r="D25598" t="str">
            <v>REST OF LATAM</v>
          </cell>
          <cell r="E25598" t="str">
            <v>NAFTA</v>
          </cell>
          <cell r="F25598" t="str">
            <v>57 - JK - WRANGLER</v>
          </cell>
          <cell r="G25598" t="str">
            <v>MAR</v>
          </cell>
          <cell r="H25598" t="str">
            <v>Delivery</v>
          </cell>
          <cell r="I25598">
            <v>2</v>
          </cell>
        </row>
        <row r="25599">
          <cell r="A25599" t="str">
            <v>FREE DEMAND</v>
          </cell>
          <cell r="B25599" t="str">
            <v>FIAT</v>
          </cell>
          <cell r="C25599" t="str">
            <v>JEEP</v>
          </cell>
          <cell r="D25599" t="str">
            <v>REST OF LATAM</v>
          </cell>
          <cell r="E25599" t="str">
            <v>NAFTA</v>
          </cell>
          <cell r="F25599" t="str">
            <v>57 - JK - WRANGLER</v>
          </cell>
          <cell r="G25599" t="str">
            <v>MAR</v>
          </cell>
          <cell r="H25599" t="str">
            <v>Wholesales Total</v>
          </cell>
          <cell r="I25599">
            <v>2</v>
          </cell>
        </row>
        <row r="25600">
          <cell r="A25600" t="str">
            <v>FREE DEMAND</v>
          </cell>
          <cell r="B25600" t="str">
            <v>FIAT</v>
          </cell>
          <cell r="C25600" t="str">
            <v>JEEP</v>
          </cell>
          <cell r="D25600" t="str">
            <v>REST OF LATAM</v>
          </cell>
          <cell r="E25600" t="str">
            <v>NAFTA</v>
          </cell>
          <cell r="F25600" t="str">
            <v>57 - JK - WRANGLER</v>
          </cell>
          <cell r="G25600" t="str">
            <v>MAR</v>
          </cell>
          <cell r="H25600" t="str">
            <v>Retail Total</v>
          </cell>
          <cell r="I25600">
            <v>2</v>
          </cell>
        </row>
        <row r="25601">
          <cell r="A25601" t="str">
            <v>FREE DEMAND</v>
          </cell>
          <cell r="B25601" t="str">
            <v>FIAT</v>
          </cell>
          <cell r="C25601" t="str">
            <v>JEEP</v>
          </cell>
          <cell r="D25601" t="str">
            <v>REST OF LATAM</v>
          </cell>
          <cell r="E25601" t="str">
            <v>NAFTA</v>
          </cell>
          <cell r="F25601" t="str">
            <v>57 - JK - WRANGLER</v>
          </cell>
          <cell r="G25601" t="str">
            <v>APR</v>
          </cell>
          <cell r="H25601" t="str">
            <v>Delivery</v>
          </cell>
          <cell r="I25601">
            <v>6</v>
          </cell>
        </row>
        <row r="25602">
          <cell r="A25602" t="str">
            <v>FREE DEMAND</v>
          </cell>
          <cell r="B25602" t="str">
            <v>FIAT</v>
          </cell>
          <cell r="C25602" t="str">
            <v>JEEP</v>
          </cell>
          <cell r="D25602" t="str">
            <v>REST OF LATAM</v>
          </cell>
          <cell r="E25602" t="str">
            <v>NAFTA</v>
          </cell>
          <cell r="F25602" t="str">
            <v>57 - JK - WRANGLER</v>
          </cell>
          <cell r="G25602" t="str">
            <v>APR</v>
          </cell>
          <cell r="H25602" t="str">
            <v>Wholesales Total</v>
          </cell>
          <cell r="I25602">
            <v>4</v>
          </cell>
        </row>
        <row r="25603">
          <cell r="A25603" t="str">
            <v>FREE DEMAND</v>
          </cell>
          <cell r="B25603" t="str">
            <v>FIAT</v>
          </cell>
          <cell r="C25603" t="str">
            <v>JEEP</v>
          </cell>
          <cell r="D25603" t="str">
            <v>REST OF LATAM</v>
          </cell>
          <cell r="E25603" t="str">
            <v>NAFTA</v>
          </cell>
          <cell r="F25603" t="str">
            <v>57 - JK - WRANGLER</v>
          </cell>
          <cell r="G25603" t="str">
            <v>APR</v>
          </cell>
          <cell r="H25603" t="str">
            <v>Retail Total</v>
          </cell>
          <cell r="I25603">
            <v>2</v>
          </cell>
        </row>
        <row r="25604">
          <cell r="A25604" t="str">
            <v>FREE DEMAND</v>
          </cell>
          <cell r="B25604" t="str">
            <v>FIAT</v>
          </cell>
          <cell r="C25604" t="str">
            <v>JEEP</v>
          </cell>
          <cell r="D25604" t="str">
            <v>REST OF LATAM</v>
          </cell>
          <cell r="E25604" t="str">
            <v>NAFTA</v>
          </cell>
          <cell r="F25604" t="str">
            <v>57 - JK - WRANGLER</v>
          </cell>
          <cell r="G25604" t="str">
            <v>APR</v>
          </cell>
          <cell r="H25604" t="str">
            <v>Prop. Stock Available</v>
          </cell>
          <cell r="I25604">
            <v>2</v>
          </cell>
        </row>
        <row r="25605">
          <cell r="A25605" t="str">
            <v>FREE DEMAND</v>
          </cell>
          <cell r="B25605" t="str">
            <v>FIAT</v>
          </cell>
          <cell r="C25605" t="str">
            <v>JEEP</v>
          </cell>
          <cell r="D25605" t="str">
            <v>REST OF LATAM</v>
          </cell>
          <cell r="E25605" t="str">
            <v>NAFTA</v>
          </cell>
          <cell r="F25605" t="str">
            <v>57 - JK - WRANGLER</v>
          </cell>
          <cell r="G25605" t="str">
            <v>APR</v>
          </cell>
          <cell r="H25605" t="str">
            <v>Dealer Stock</v>
          </cell>
          <cell r="I25605">
            <v>2</v>
          </cell>
        </row>
        <row r="25606">
          <cell r="A25606" t="str">
            <v>FREE DEMAND</v>
          </cell>
          <cell r="B25606" t="str">
            <v>FIAT</v>
          </cell>
          <cell r="C25606" t="str">
            <v>JEEP</v>
          </cell>
          <cell r="D25606" t="str">
            <v>REST OF LATAM</v>
          </cell>
          <cell r="E25606" t="str">
            <v>NAFTA</v>
          </cell>
          <cell r="F25606" t="str">
            <v>57 - JK - WRANGLER</v>
          </cell>
          <cell r="G25606" t="str">
            <v>MAY</v>
          </cell>
          <cell r="H25606" t="str">
            <v>Delivery</v>
          </cell>
          <cell r="I25606">
            <v>6</v>
          </cell>
        </row>
        <row r="25607">
          <cell r="A25607" t="str">
            <v>FREE DEMAND</v>
          </cell>
          <cell r="B25607" t="str">
            <v>FIAT</v>
          </cell>
          <cell r="C25607" t="str">
            <v>JEEP</v>
          </cell>
          <cell r="D25607" t="str">
            <v>REST OF LATAM</v>
          </cell>
          <cell r="E25607" t="str">
            <v>NAFTA</v>
          </cell>
          <cell r="F25607" t="str">
            <v>57 - JK - WRANGLER</v>
          </cell>
          <cell r="G25607" t="str">
            <v>MAY</v>
          </cell>
          <cell r="H25607" t="str">
            <v>Wholesales Total</v>
          </cell>
          <cell r="I25607">
            <v>4</v>
          </cell>
        </row>
        <row r="25608">
          <cell r="A25608" t="str">
            <v>FREE DEMAND</v>
          </cell>
          <cell r="B25608" t="str">
            <v>FIAT</v>
          </cell>
          <cell r="C25608" t="str">
            <v>JEEP</v>
          </cell>
          <cell r="D25608" t="str">
            <v>REST OF LATAM</v>
          </cell>
          <cell r="E25608" t="str">
            <v>NAFTA</v>
          </cell>
          <cell r="F25608" t="str">
            <v>57 - JK - WRANGLER</v>
          </cell>
          <cell r="G25608" t="str">
            <v>MAY</v>
          </cell>
          <cell r="H25608" t="str">
            <v>Retail Total</v>
          </cell>
          <cell r="I25608">
            <v>3</v>
          </cell>
        </row>
        <row r="25609">
          <cell r="A25609" t="str">
            <v>FREE DEMAND</v>
          </cell>
          <cell r="B25609" t="str">
            <v>FIAT</v>
          </cell>
          <cell r="C25609" t="str">
            <v>JEEP</v>
          </cell>
          <cell r="D25609" t="str">
            <v>REST OF LATAM</v>
          </cell>
          <cell r="E25609" t="str">
            <v>NAFTA</v>
          </cell>
          <cell r="F25609" t="str">
            <v>57 - JK - WRANGLER</v>
          </cell>
          <cell r="G25609" t="str">
            <v>MAY</v>
          </cell>
          <cell r="H25609" t="str">
            <v>Prop. Stock Available</v>
          </cell>
          <cell r="I25609">
            <v>4</v>
          </cell>
        </row>
        <row r="25610">
          <cell r="A25610" t="str">
            <v>FREE DEMAND</v>
          </cell>
          <cell r="B25610" t="str">
            <v>FIAT</v>
          </cell>
          <cell r="C25610" t="str">
            <v>JEEP</v>
          </cell>
          <cell r="D25610" t="str">
            <v>REST OF LATAM</v>
          </cell>
          <cell r="E25610" t="str">
            <v>NAFTA</v>
          </cell>
          <cell r="F25610" t="str">
            <v>57 - JK - WRANGLER</v>
          </cell>
          <cell r="G25610" t="str">
            <v>MAY</v>
          </cell>
          <cell r="H25610" t="str">
            <v>Dealer Stock</v>
          </cell>
          <cell r="I25610">
            <v>3</v>
          </cell>
        </row>
        <row r="25611">
          <cell r="A25611" t="str">
            <v>FREE DEMAND</v>
          </cell>
          <cell r="B25611" t="str">
            <v>FIAT</v>
          </cell>
          <cell r="C25611" t="str">
            <v>JEEP</v>
          </cell>
          <cell r="D25611" t="str">
            <v>REST OF LATAM</v>
          </cell>
          <cell r="E25611" t="str">
            <v>NAFTA</v>
          </cell>
          <cell r="F25611" t="str">
            <v>57 - JK - WRANGLER</v>
          </cell>
          <cell r="G25611" t="str">
            <v>JUN</v>
          </cell>
          <cell r="H25611" t="str">
            <v>Delivery</v>
          </cell>
          <cell r="I25611">
            <v>6</v>
          </cell>
        </row>
        <row r="25612">
          <cell r="A25612" t="str">
            <v>FREE DEMAND</v>
          </cell>
          <cell r="B25612" t="str">
            <v>FIAT</v>
          </cell>
          <cell r="C25612" t="str">
            <v>JEEP</v>
          </cell>
          <cell r="D25612" t="str">
            <v>REST OF LATAM</v>
          </cell>
          <cell r="E25612" t="str">
            <v>NAFTA</v>
          </cell>
          <cell r="F25612" t="str">
            <v>57 - JK - WRANGLER</v>
          </cell>
          <cell r="G25612" t="str">
            <v>JUN</v>
          </cell>
          <cell r="H25612" t="str">
            <v>Wholesales Total</v>
          </cell>
          <cell r="I25612">
            <v>4</v>
          </cell>
        </row>
        <row r="25613">
          <cell r="A25613" t="str">
            <v>FREE DEMAND</v>
          </cell>
          <cell r="B25613" t="str">
            <v>FIAT</v>
          </cell>
          <cell r="C25613" t="str">
            <v>JEEP</v>
          </cell>
          <cell r="D25613" t="str">
            <v>REST OF LATAM</v>
          </cell>
          <cell r="E25613" t="str">
            <v>NAFTA</v>
          </cell>
          <cell r="F25613" t="str">
            <v>57 - JK - WRANGLER</v>
          </cell>
          <cell r="G25613" t="str">
            <v>JUN</v>
          </cell>
          <cell r="H25613" t="str">
            <v>Retail Total</v>
          </cell>
          <cell r="I25613">
            <v>4</v>
          </cell>
        </row>
        <row r="25614">
          <cell r="A25614" t="str">
            <v>FREE DEMAND</v>
          </cell>
          <cell r="B25614" t="str">
            <v>FIAT</v>
          </cell>
          <cell r="C25614" t="str">
            <v>JEEP</v>
          </cell>
          <cell r="D25614" t="str">
            <v>REST OF LATAM</v>
          </cell>
          <cell r="E25614" t="str">
            <v>NAFTA</v>
          </cell>
          <cell r="F25614" t="str">
            <v>57 - JK - WRANGLER</v>
          </cell>
          <cell r="G25614" t="str">
            <v>JUN</v>
          </cell>
          <cell r="H25614" t="str">
            <v>Prop. Stock Available</v>
          </cell>
          <cell r="I25614">
            <v>6</v>
          </cell>
        </row>
        <row r="25615">
          <cell r="A25615" t="str">
            <v>FREE DEMAND</v>
          </cell>
          <cell r="B25615" t="str">
            <v>FIAT</v>
          </cell>
          <cell r="C25615" t="str">
            <v>JEEP</v>
          </cell>
          <cell r="D25615" t="str">
            <v>REST OF LATAM</v>
          </cell>
          <cell r="E25615" t="str">
            <v>NAFTA</v>
          </cell>
          <cell r="F25615" t="str">
            <v>57 - JK - WRANGLER</v>
          </cell>
          <cell r="G25615" t="str">
            <v>JUN</v>
          </cell>
          <cell r="H25615" t="str">
            <v>Dealer Stock</v>
          </cell>
          <cell r="I25615">
            <v>3</v>
          </cell>
        </row>
        <row r="25616">
          <cell r="A25616" t="str">
            <v>FREE DEMAND</v>
          </cell>
          <cell r="B25616" t="str">
            <v>FIAT</v>
          </cell>
          <cell r="C25616" t="str">
            <v>JEEP</v>
          </cell>
          <cell r="D25616" t="str">
            <v>REST OF LATAM</v>
          </cell>
          <cell r="E25616" t="str">
            <v>NAFTA</v>
          </cell>
          <cell r="F25616" t="str">
            <v>57 - JK - WRANGLER</v>
          </cell>
          <cell r="G25616" t="str">
            <v>JUL</v>
          </cell>
          <cell r="H25616" t="str">
            <v>Delivery</v>
          </cell>
          <cell r="I25616">
            <v>5</v>
          </cell>
        </row>
        <row r="25617">
          <cell r="A25617" t="str">
            <v>FREE DEMAND</v>
          </cell>
          <cell r="B25617" t="str">
            <v>FIAT</v>
          </cell>
          <cell r="C25617" t="str">
            <v>JEEP</v>
          </cell>
          <cell r="D25617" t="str">
            <v>REST OF LATAM</v>
          </cell>
          <cell r="E25617" t="str">
            <v>NAFTA</v>
          </cell>
          <cell r="F25617" t="str">
            <v>57 - JK - WRANGLER</v>
          </cell>
          <cell r="G25617" t="str">
            <v>JUL</v>
          </cell>
          <cell r="H25617" t="str">
            <v>Wholesales Total</v>
          </cell>
          <cell r="I25617">
            <v>4</v>
          </cell>
        </row>
        <row r="25618">
          <cell r="A25618" t="str">
            <v>FREE DEMAND</v>
          </cell>
          <cell r="B25618" t="str">
            <v>FIAT</v>
          </cell>
          <cell r="C25618" t="str">
            <v>JEEP</v>
          </cell>
          <cell r="D25618" t="str">
            <v>REST OF LATAM</v>
          </cell>
          <cell r="E25618" t="str">
            <v>NAFTA</v>
          </cell>
          <cell r="F25618" t="str">
            <v>57 - JK - WRANGLER</v>
          </cell>
          <cell r="G25618" t="str">
            <v>JUL</v>
          </cell>
          <cell r="H25618" t="str">
            <v>Retail Total</v>
          </cell>
          <cell r="I25618">
            <v>4</v>
          </cell>
        </row>
        <row r="25619">
          <cell r="A25619" t="str">
            <v>FREE DEMAND</v>
          </cell>
          <cell r="B25619" t="str">
            <v>FIAT</v>
          </cell>
          <cell r="C25619" t="str">
            <v>JEEP</v>
          </cell>
          <cell r="D25619" t="str">
            <v>REST OF LATAM</v>
          </cell>
          <cell r="E25619" t="str">
            <v>NAFTA</v>
          </cell>
          <cell r="F25619" t="str">
            <v>57 - JK - WRANGLER</v>
          </cell>
          <cell r="G25619" t="str">
            <v>JUL</v>
          </cell>
          <cell r="H25619" t="str">
            <v>Prop. Stock Available</v>
          </cell>
          <cell r="I25619">
            <v>7</v>
          </cell>
        </row>
        <row r="25620">
          <cell r="A25620" t="str">
            <v>FREE DEMAND</v>
          </cell>
          <cell r="B25620" t="str">
            <v>FIAT</v>
          </cell>
          <cell r="C25620" t="str">
            <v>JEEP</v>
          </cell>
          <cell r="D25620" t="str">
            <v>REST OF LATAM</v>
          </cell>
          <cell r="E25620" t="str">
            <v>NAFTA</v>
          </cell>
          <cell r="F25620" t="str">
            <v>57 - JK - WRANGLER</v>
          </cell>
          <cell r="G25620" t="str">
            <v>JUL</v>
          </cell>
          <cell r="H25620" t="str">
            <v>Dealer Stock</v>
          </cell>
          <cell r="I25620">
            <v>3</v>
          </cell>
        </row>
        <row r="25621">
          <cell r="A25621" t="str">
            <v>FREE DEMAND</v>
          </cell>
          <cell r="B25621" t="str">
            <v>FIAT</v>
          </cell>
          <cell r="C25621" t="str">
            <v>JEEP</v>
          </cell>
          <cell r="D25621" t="str">
            <v>REST OF LATAM</v>
          </cell>
          <cell r="E25621" t="str">
            <v>NAFTA</v>
          </cell>
          <cell r="F25621" t="str">
            <v>57 - JK - WRANGLER</v>
          </cell>
          <cell r="G25621" t="str">
            <v>AUG</v>
          </cell>
          <cell r="H25621" t="str">
            <v>Delivery</v>
          </cell>
          <cell r="I25621">
            <v>4</v>
          </cell>
        </row>
        <row r="25622">
          <cell r="A25622" t="str">
            <v>FREE DEMAND</v>
          </cell>
          <cell r="B25622" t="str">
            <v>FIAT</v>
          </cell>
          <cell r="C25622" t="str">
            <v>JEEP</v>
          </cell>
          <cell r="D25622" t="str">
            <v>REST OF LATAM</v>
          </cell>
          <cell r="E25622" t="str">
            <v>NAFTA</v>
          </cell>
          <cell r="F25622" t="str">
            <v>57 - JK - WRANGLER</v>
          </cell>
          <cell r="G25622" t="str">
            <v>AUG</v>
          </cell>
          <cell r="H25622" t="str">
            <v>Wholesales Total</v>
          </cell>
          <cell r="I25622">
            <v>5</v>
          </cell>
        </row>
        <row r="25623">
          <cell r="A25623" t="str">
            <v>FREE DEMAND</v>
          </cell>
          <cell r="B25623" t="str">
            <v>FIAT</v>
          </cell>
          <cell r="C25623" t="str">
            <v>JEEP</v>
          </cell>
          <cell r="D25623" t="str">
            <v>REST OF LATAM</v>
          </cell>
          <cell r="E25623" t="str">
            <v>NAFTA</v>
          </cell>
          <cell r="F25623" t="str">
            <v>57 - JK - WRANGLER</v>
          </cell>
          <cell r="G25623" t="str">
            <v>AUG</v>
          </cell>
          <cell r="H25623" t="str">
            <v>Retail Total</v>
          </cell>
          <cell r="I25623">
            <v>4</v>
          </cell>
        </row>
        <row r="25624">
          <cell r="A25624" t="str">
            <v>FREE DEMAND</v>
          </cell>
          <cell r="B25624" t="str">
            <v>FIAT</v>
          </cell>
          <cell r="C25624" t="str">
            <v>JEEP</v>
          </cell>
          <cell r="D25624" t="str">
            <v>REST OF LATAM</v>
          </cell>
          <cell r="E25624" t="str">
            <v>NAFTA</v>
          </cell>
          <cell r="F25624" t="str">
            <v>57 - JK - WRANGLER</v>
          </cell>
          <cell r="G25624" t="str">
            <v>AUG</v>
          </cell>
          <cell r="H25624" t="str">
            <v>Prop. Stock Available</v>
          </cell>
          <cell r="I25624">
            <v>6</v>
          </cell>
        </row>
        <row r="25625">
          <cell r="A25625" t="str">
            <v>FREE DEMAND</v>
          </cell>
          <cell r="B25625" t="str">
            <v>FIAT</v>
          </cell>
          <cell r="C25625" t="str">
            <v>JEEP</v>
          </cell>
          <cell r="D25625" t="str">
            <v>REST OF LATAM</v>
          </cell>
          <cell r="E25625" t="str">
            <v>NAFTA</v>
          </cell>
          <cell r="F25625" t="str">
            <v>57 - JK - WRANGLER</v>
          </cell>
          <cell r="G25625" t="str">
            <v>AUG</v>
          </cell>
          <cell r="H25625" t="str">
            <v>Dealer Stock</v>
          </cell>
          <cell r="I25625">
            <v>4</v>
          </cell>
        </row>
        <row r="25626">
          <cell r="A25626" t="str">
            <v>FREE DEMAND</v>
          </cell>
          <cell r="B25626" t="str">
            <v>FIAT</v>
          </cell>
          <cell r="C25626" t="str">
            <v>JEEP</v>
          </cell>
          <cell r="D25626" t="str">
            <v>REST OF LATAM</v>
          </cell>
          <cell r="E25626" t="str">
            <v>NAFTA</v>
          </cell>
          <cell r="F25626" t="str">
            <v>57 - JK - WRANGLER</v>
          </cell>
          <cell r="G25626" t="str">
            <v>SEP</v>
          </cell>
          <cell r="H25626" t="str">
            <v>Delivery</v>
          </cell>
          <cell r="I25626">
            <v>4</v>
          </cell>
        </row>
        <row r="25627">
          <cell r="A25627" t="str">
            <v>FREE DEMAND</v>
          </cell>
          <cell r="B25627" t="str">
            <v>FIAT</v>
          </cell>
          <cell r="C25627" t="str">
            <v>JEEP</v>
          </cell>
          <cell r="D25627" t="str">
            <v>REST OF LATAM</v>
          </cell>
          <cell r="E25627" t="str">
            <v>NAFTA</v>
          </cell>
          <cell r="F25627" t="str">
            <v>57 - JK - WRANGLER</v>
          </cell>
          <cell r="G25627" t="str">
            <v>SEP</v>
          </cell>
          <cell r="H25627" t="str">
            <v>Wholesales Total</v>
          </cell>
          <cell r="I25627">
            <v>6</v>
          </cell>
        </row>
        <row r="25628">
          <cell r="A25628" t="str">
            <v>FREE DEMAND</v>
          </cell>
          <cell r="B25628" t="str">
            <v>FIAT</v>
          </cell>
          <cell r="C25628" t="str">
            <v>JEEP</v>
          </cell>
          <cell r="D25628" t="str">
            <v>REST OF LATAM</v>
          </cell>
          <cell r="E25628" t="str">
            <v>NAFTA</v>
          </cell>
          <cell r="F25628" t="str">
            <v>57 - JK - WRANGLER</v>
          </cell>
          <cell r="G25628" t="str">
            <v>SEP</v>
          </cell>
          <cell r="H25628" t="str">
            <v>Retail Total</v>
          </cell>
          <cell r="I25628">
            <v>4</v>
          </cell>
        </row>
        <row r="25629">
          <cell r="A25629" t="str">
            <v>FREE DEMAND</v>
          </cell>
          <cell r="B25629" t="str">
            <v>FIAT</v>
          </cell>
          <cell r="C25629" t="str">
            <v>JEEP</v>
          </cell>
          <cell r="D25629" t="str">
            <v>REST OF LATAM</v>
          </cell>
          <cell r="E25629" t="str">
            <v>NAFTA</v>
          </cell>
          <cell r="F25629" t="str">
            <v>57 - JK - WRANGLER</v>
          </cell>
          <cell r="G25629" t="str">
            <v>SEP</v>
          </cell>
          <cell r="H25629" t="str">
            <v>Prop. Stock Available</v>
          </cell>
          <cell r="I25629">
            <v>4</v>
          </cell>
        </row>
        <row r="25630">
          <cell r="A25630" t="str">
            <v>FREE DEMAND</v>
          </cell>
          <cell r="B25630" t="str">
            <v>FIAT</v>
          </cell>
          <cell r="C25630" t="str">
            <v>JEEP</v>
          </cell>
          <cell r="D25630" t="str">
            <v>REST OF LATAM</v>
          </cell>
          <cell r="E25630" t="str">
            <v>NAFTA</v>
          </cell>
          <cell r="F25630" t="str">
            <v>57 - JK - WRANGLER</v>
          </cell>
          <cell r="G25630" t="str">
            <v>SEP</v>
          </cell>
          <cell r="H25630" t="str">
            <v>Dealer Stock</v>
          </cell>
          <cell r="I25630">
            <v>6</v>
          </cell>
        </row>
        <row r="25631">
          <cell r="A25631" t="str">
            <v>FREE DEMAND</v>
          </cell>
          <cell r="B25631" t="str">
            <v>FIAT</v>
          </cell>
          <cell r="C25631" t="str">
            <v>JEEP</v>
          </cell>
          <cell r="D25631" t="str">
            <v>REST OF LATAM</v>
          </cell>
          <cell r="E25631" t="str">
            <v>NAFTA</v>
          </cell>
          <cell r="F25631" t="str">
            <v>57 - JK - WRANGLER</v>
          </cell>
          <cell r="G25631" t="str">
            <v>OCT</v>
          </cell>
          <cell r="H25631" t="str">
            <v>Delivery</v>
          </cell>
          <cell r="I25631">
            <v>4</v>
          </cell>
        </row>
        <row r="25632">
          <cell r="A25632" t="str">
            <v>FREE DEMAND</v>
          </cell>
          <cell r="B25632" t="str">
            <v>FIAT</v>
          </cell>
          <cell r="C25632" t="str">
            <v>JEEP</v>
          </cell>
          <cell r="D25632" t="str">
            <v>REST OF LATAM</v>
          </cell>
          <cell r="E25632" t="str">
            <v>NAFTA</v>
          </cell>
          <cell r="F25632" t="str">
            <v>57 - JK - WRANGLER</v>
          </cell>
          <cell r="G25632" t="str">
            <v>OCT</v>
          </cell>
          <cell r="H25632" t="str">
            <v>Wholesales Total</v>
          </cell>
          <cell r="I25632">
            <v>6</v>
          </cell>
        </row>
        <row r="25633">
          <cell r="A25633" t="str">
            <v>FREE DEMAND</v>
          </cell>
          <cell r="B25633" t="str">
            <v>FIAT</v>
          </cell>
          <cell r="C25633" t="str">
            <v>JEEP</v>
          </cell>
          <cell r="D25633" t="str">
            <v>REST OF LATAM</v>
          </cell>
          <cell r="E25633" t="str">
            <v>NAFTA</v>
          </cell>
          <cell r="F25633" t="str">
            <v>57 - JK - WRANGLER</v>
          </cell>
          <cell r="G25633" t="str">
            <v>OCT</v>
          </cell>
          <cell r="H25633" t="str">
            <v>Retail Total</v>
          </cell>
          <cell r="I25633">
            <v>4</v>
          </cell>
        </row>
        <row r="25634">
          <cell r="A25634" t="str">
            <v>FREE DEMAND</v>
          </cell>
          <cell r="B25634" t="str">
            <v>FIAT</v>
          </cell>
          <cell r="C25634" t="str">
            <v>JEEP</v>
          </cell>
          <cell r="D25634" t="str">
            <v>REST OF LATAM</v>
          </cell>
          <cell r="E25634" t="str">
            <v>NAFTA</v>
          </cell>
          <cell r="F25634" t="str">
            <v>57 - JK - WRANGLER</v>
          </cell>
          <cell r="G25634" t="str">
            <v>OCT</v>
          </cell>
          <cell r="H25634" t="str">
            <v>Prop. Stock Available</v>
          </cell>
          <cell r="I25634">
            <v>2</v>
          </cell>
        </row>
        <row r="25635">
          <cell r="A25635" t="str">
            <v>FREE DEMAND</v>
          </cell>
          <cell r="B25635" t="str">
            <v>FIAT</v>
          </cell>
          <cell r="C25635" t="str">
            <v>JEEP</v>
          </cell>
          <cell r="D25635" t="str">
            <v>REST OF LATAM</v>
          </cell>
          <cell r="E25635" t="str">
            <v>NAFTA</v>
          </cell>
          <cell r="F25635" t="str">
            <v>57 - JK - WRANGLER</v>
          </cell>
          <cell r="G25635" t="str">
            <v>OCT</v>
          </cell>
          <cell r="H25635" t="str">
            <v>Dealer Stock</v>
          </cell>
          <cell r="I25635">
            <v>8</v>
          </cell>
        </row>
        <row r="25636">
          <cell r="A25636" t="str">
            <v>FREE DEMAND</v>
          </cell>
          <cell r="B25636" t="str">
            <v>FIAT</v>
          </cell>
          <cell r="C25636" t="str">
            <v>JEEP</v>
          </cell>
          <cell r="D25636" t="str">
            <v>REST OF LATAM</v>
          </cell>
          <cell r="E25636" t="str">
            <v>NAFTA</v>
          </cell>
          <cell r="F25636" t="str">
            <v>57 - JK - WRANGLER</v>
          </cell>
          <cell r="G25636" t="str">
            <v>NOV</v>
          </cell>
          <cell r="H25636" t="str">
            <v>Delivery</v>
          </cell>
          <cell r="I25636">
            <v>4</v>
          </cell>
        </row>
        <row r="25637">
          <cell r="A25637" t="str">
            <v>FREE DEMAND</v>
          </cell>
          <cell r="B25637" t="str">
            <v>FIAT</v>
          </cell>
          <cell r="C25637" t="str">
            <v>JEEP</v>
          </cell>
          <cell r="D25637" t="str">
            <v>REST OF LATAM</v>
          </cell>
          <cell r="E25637" t="str">
            <v>NAFTA</v>
          </cell>
          <cell r="F25637" t="str">
            <v>57 - JK - WRANGLER</v>
          </cell>
          <cell r="G25637" t="str">
            <v>NOV</v>
          </cell>
          <cell r="H25637" t="str">
            <v>Wholesales Total</v>
          </cell>
          <cell r="I25637">
            <v>6</v>
          </cell>
        </row>
        <row r="25638">
          <cell r="A25638" t="str">
            <v>FREE DEMAND</v>
          </cell>
          <cell r="B25638" t="str">
            <v>FIAT</v>
          </cell>
          <cell r="C25638" t="str">
            <v>JEEP</v>
          </cell>
          <cell r="D25638" t="str">
            <v>REST OF LATAM</v>
          </cell>
          <cell r="E25638" t="str">
            <v>NAFTA</v>
          </cell>
          <cell r="F25638" t="str">
            <v>57 - JK - WRANGLER</v>
          </cell>
          <cell r="G25638" t="str">
            <v>NOV</v>
          </cell>
          <cell r="H25638" t="str">
            <v>Retail Total</v>
          </cell>
          <cell r="I25638">
            <v>4</v>
          </cell>
        </row>
        <row r="25639">
          <cell r="A25639" t="str">
            <v>FREE DEMAND</v>
          </cell>
          <cell r="B25639" t="str">
            <v>FIAT</v>
          </cell>
          <cell r="C25639" t="str">
            <v>JEEP</v>
          </cell>
          <cell r="D25639" t="str">
            <v>REST OF LATAM</v>
          </cell>
          <cell r="E25639" t="str">
            <v>NAFTA</v>
          </cell>
          <cell r="F25639" t="str">
            <v>57 - JK - WRANGLER</v>
          </cell>
          <cell r="G25639" t="str">
            <v>NOV</v>
          </cell>
          <cell r="H25639" t="str">
            <v>Dealer Stock</v>
          </cell>
          <cell r="I25639">
            <v>10</v>
          </cell>
        </row>
        <row r="25640">
          <cell r="A25640" t="str">
            <v>FREE DEMAND</v>
          </cell>
          <cell r="B25640" t="str">
            <v>FIAT</v>
          </cell>
          <cell r="C25640" t="str">
            <v>JEEP</v>
          </cell>
          <cell r="D25640" t="str">
            <v>REST OF LATAM</v>
          </cell>
          <cell r="E25640" t="str">
            <v>NAFTA</v>
          </cell>
          <cell r="F25640" t="str">
            <v>57 - JK - WRANGLER</v>
          </cell>
          <cell r="G25640" t="str">
            <v>DEC</v>
          </cell>
          <cell r="H25640" t="str">
            <v>Delivery</v>
          </cell>
          <cell r="I25640">
            <v>6</v>
          </cell>
        </row>
        <row r="25641">
          <cell r="A25641" t="str">
            <v>FREE DEMAND</v>
          </cell>
          <cell r="B25641" t="str">
            <v>FIAT</v>
          </cell>
          <cell r="C25641" t="str">
            <v>JEEP</v>
          </cell>
          <cell r="D25641" t="str">
            <v>REST OF LATAM</v>
          </cell>
          <cell r="E25641" t="str">
            <v>NAFTA</v>
          </cell>
          <cell r="F25641" t="str">
            <v>57 - JK - WRANGLER</v>
          </cell>
          <cell r="G25641" t="str">
            <v>DEC</v>
          </cell>
          <cell r="H25641" t="str">
            <v>Wholesales Total</v>
          </cell>
          <cell r="I25641">
            <v>6</v>
          </cell>
        </row>
        <row r="25642">
          <cell r="A25642" t="str">
            <v>FREE DEMAND</v>
          </cell>
          <cell r="B25642" t="str">
            <v>FIAT</v>
          </cell>
          <cell r="C25642" t="str">
            <v>JEEP</v>
          </cell>
          <cell r="D25642" t="str">
            <v>REST OF LATAM</v>
          </cell>
          <cell r="E25642" t="str">
            <v>NAFTA</v>
          </cell>
          <cell r="F25642" t="str">
            <v>57 - JK - WRANGLER</v>
          </cell>
          <cell r="G25642" t="str">
            <v>DEC</v>
          </cell>
          <cell r="H25642" t="str">
            <v>Retail Total</v>
          </cell>
          <cell r="I25642">
            <v>4</v>
          </cell>
        </row>
        <row r="25643">
          <cell r="A25643" t="str">
            <v>FREE DEMAND</v>
          </cell>
          <cell r="B25643" t="str">
            <v>FIAT</v>
          </cell>
          <cell r="C25643" t="str">
            <v>JEEP</v>
          </cell>
          <cell r="D25643" t="str">
            <v>REST OF LATAM</v>
          </cell>
          <cell r="E25643" t="str">
            <v>NAFTA</v>
          </cell>
          <cell r="F25643" t="str">
            <v>57 - JK - WRANGLER</v>
          </cell>
          <cell r="G25643" t="str">
            <v>DEC</v>
          </cell>
          <cell r="H25643" t="str">
            <v>Dealer Stock</v>
          </cell>
          <cell r="I25643">
            <v>12</v>
          </cell>
        </row>
        <row r="25644">
          <cell r="A25644" t="str">
            <v>FREE DEMAND</v>
          </cell>
          <cell r="B25644" t="str">
            <v>FIAT</v>
          </cell>
          <cell r="C25644" t="str">
            <v>JEEP</v>
          </cell>
          <cell r="D25644" t="str">
            <v>REST OF LATAM</v>
          </cell>
          <cell r="E25644" t="str">
            <v>NAFTA</v>
          </cell>
          <cell r="F25644" t="str">
            <v>57 - KL - CHEROKEE</v>
          </cell>
          <cell r="G25644" t="str">
            <v>FEB</v>
          </cell>
          <cell r="H25644" t="str">
            <v>Delivery</v>
          </cell>
          <cell r="I25644">
            <v>6</v>
          </cell>
        </row>
        <row r="25645">
          <cell r="A25645" t="str">
            <v>FREE DEMAND</v>
          </cell>
          <cell r="B25645" t="str">
            <v>FIAT</v>
          </cell>
          <cell r="C25645" t="str">
            <v>JEEP</v>
          </cell>
          <cell r="D25645" t="str">
            <v>REST OF LATAM</v>
          </cell>
          <cell r="E25645" t="str">
            <v>NAFTA</v>
          </cell>
          <cell r="F25645" t="str">
            <v>57 - KL - CHEROKEE</v>
          </cell>
          <cell r="G25645" t="str">
            <v>FEB</v>
          </cell>
          <cell r="H25645" t="str">
            <v>Prop. Stock Available</v>
          </cell>
          <cell r="I25645">
            <v>6</v>
          </cell>
        </row>
        <row r="25646">
          <cell r="A25646" t="str">
            <v>FREE DEMAND</v>
          </cell>
          <cell r="B25646" t="str">
            <v>FIAT</v>
          </cell>
          <cell r="C25646" t="str">
            <v>JEEP</v>
          </cell>
          <cell r="D25646" t="str">
            <v>REST OF LATAM</v>
          </cell>
          <cell r="E25646" t="str">
            <v>NAFTA</v>
          </cell>
          <cell r="F25646" t="str">
            <v>57 - KL - CHEROKEE</v>
          </cell>
          <cell r="G25646" t="str">
            <v>MAR</v>
          </cell>
          <cell r="H25646" t="str">
            <v>Wholesales Total</v>
          </cell>
          <cell r="I25646">
            <v>6</v>
          </cell>
        </row>
        <row r="25647">
          <cell r="A25647" t="str">
            <v>FREE DEMAND</v>
          </cell>
          <cell r="B25647" t="str">
            <v>FIAT</v>
          </cell>
          <cell r="C25647" t="str">
            <v>JEEP</v>
          </cell>
          <cell r="D25647" t="str">
            <v>REST OF LATAM</v>
          </cell>
          <cell r="E25647" t="str">
            <v>NAFTA</v>
          </cell>
          <cell r="F25647" t="str">
            <v>57 - KL - CHEROKEE</v>
          </cell>
          <cell r="G25647" t="str">
            <v>MAR</v>
          </cell>
          <cell r="H25647" t="str">
            <v>Retail Total</v>
          </cell>
          <cell r="I25647">
            <v>2</v>
          </cell>
        </row>
        <row r="25648">
          <cell r="A25648" t="str">
            <v>FREE DEMAND</v>
          </cell>
          <cell r="B25648" t="str">
            <v>FIAT</v>
          </cell>
          <cell r="C25648" t="str">
            <v>JEEP</v>
          </cell>
          <cell r="D25648" t="str">
            <v>REST OF LATAM</v>
          </cell>
          <cell r="E25648" t="str">
            <v>NAFTA</v>
          </cell>
          <cell r="F25648" t="str">
            <v>57 - KL - CHEROKEE</v>
          </cell>
          <cell r="G25648" t="str">
            <v>MAR</v>
          </cell>
          <cell r="H25648" t="str">
            <v>Dealer Stock</v>
          </cell>
          <cell r="I25648">
            <v>4</v>
          </cell>
        </row>
        <row r="25649">
          <cell r="A25649" t="str">
            <v>FREE DEMAND</v>
          </cell>
          <cell r="B25649" t="str">
            <v>FIAT</v>
          </cell>
          <cell r="C25649" t="str">
            <v>JEEP</v>
          </cell>
          <cell r="D25649" t="str">
            <v>REST OF LATAM</v>
          </cell>
          <cell r="E25649" t="str">
            <v>NAFTA</v>
          </cell>
          <cell r="F25649" t="str">
            <v>57 - KL - CHEROKEE</v>
          </cell>
          <cell r="G25649" t="str">
            <v>APR</v>
          </cell>
          <cell r="H25649" t="str">
            <v>Retail Total</v>
          </cell>
          <cell r="I25649">
            <v>1</v>
          </cell>
        </row>
        <row r="25650">
          <cell r="A25650" t="str">
            <v>FREE DEMAND</v>
          </cell>
          <cell r="B25650" t="str">
            <v>FIAT</v>
          </cell>
          <cell r="C25650" t="str">
            <v>JEEP</v>
          </cell>
          <cell r="D25650" t="str">
            <v>REST OF LATAM</v>
          </cell>
          <cell r="E25650" t="str">
            <v>NAFTA</v>
          </cell>
          <cell r="F25650" t="str">
            <v>57 - KL - CHEROKEE</v>
          </cell>
          <cell r="G25650" t="str">
            <v>APR</v>
          </cell>
          <cell r="H25650" t="str">
            <v>Dealer Stock</v>
          </cell>
          <cell r="I25650">
            <v>3</v>
          </cell>
        </row>
        <row r="25651">
          <cell r="A25651" t="str">
            <v>FREE DEMAND</v>
          </cell>
          <cell r="B25651" t="str">
            <v>FIAT</v>
          </cell>
          <cell r="C25651" t="str">
            <v>JEEP</v>
          </cell>
          <cell r="D25651" t="str">
            <v>REST OF LATAM</v>
          </cell>
          <cell r="E25651" t="str">
            <v>NAFTA</v>
          </cell>
          <cell r="F25651" t="str">
            <v>57 - KL - CHEROKEE</v>
          </cell>
          <cell r="G25651" t="str">
            <v>MAY</v>
          </cell>
          <cell r="H25651" t="str">
            <v>Retail Total</v>
          </cell>
          <cell r="I25651">
            <v>1</v>
          </cell>
        </row>
        <row r="25652">
          <cell r="A25652" t="str">
            <v>FREE DEMAND</v>
          </cell>
          <cell r="B25652" t="str">
            <v>FIAT</v>
          </cell>
          <cell r="C25652" t="str">
            <v>JEEP</v>
          </cell>
          <cell r="D25652" t="str">
            <v>REST OF LATAM</v>
          </cell>
          <cell r="E25652" t="str">
            <v>NAFTA</v>
          </cell>
          <cell r="F25652" t="str">
            <v>57 - KL - CHEROKEE</v>
          </cell>
          <cell r="G25652" t="str">
            <v>MAY</v>
          </cell>
          <cell r="H25652" t="str">
            <v>Dealer Stock</v>
          </cell>
          <cell r="I25652">
            <v>2</v>
          </cell>
        </row>
        <row r="25653">
          <cell r="A25653" t="str">
            <v>FREE DEMAND</v>
          </cell>
          <cell r="B25653" t="str">
            <v>FIAT</v>
          </cell>
          <cell r="C25653" t="str">
            <v>JEEP</v>
          </cell>
          <cell r="D25653" t="str">
            <v>REST OF LATAM</v>
          </cell>
          <cell r="E25653" t="str">
            <v>NAFTA</v>
          </cell>
          <cell r="F25653" t="str">
            <v>57 - KL - CHEROKEE</v>
          </cell>
          <cell r="G25653" t="str">
            <v>JUN</v>
          </cell>
          <cell r="H25653" t="str">
            <v>Dealer Stock</v>
          </cell>
          <cell r="I25653">
            <v>2</v>
          </cell>
        </row>
        <row r="25654">
          <cell r="A25654" t="str">
            <v>FREE DEMAND</v>
          </cell>
          <cell r="B25654" t="str">
            <v>FIAT</v>
          </cell>
          <cell r="C25654" t="str">
            <v>JEEP</v>
          </cell>
          <cell r="D25654" t="str">
            <v>REST OF LATAM</v>
          </cell>
          <cell r="E25654" t="str">
            <v>NAFTA</v>
          </cell>
          <cell r="F25654" t="str">
            <v>57 - KL - CHEROKEE</v>
          </cell>
          <cell r="G25654" t="str">
            <v>JUL</v>
          </cell>
          <cell r="H25654" t="str">
            <v>Delivery</v>
          </cell>
          <cell r="I25654">
            <v>1</v>
          </cell>
        </row>
        <row r="25655">
          <cell r="A25655" t="str">
            <v>FREE DEMAND</v>
          </cell>
          <cell r="B25655" t="str">
            <v>FIAT</v>
          </cell>
          <cell r="C25655" t="str">
            <v>JEEP</v>
          </cell>
          <cell r="D25655" t="str">
            <v>REST OF LATAM</v>
          </cell>
          <cell r="E25655" t="str">
            <v>NAFTA</v>
          </cell>
          <cell r="F25655" t="str">
            <v>57 - KL - CHEROKEE</v>
          </cell>
          <cell r="G25655" t="str">
            <v>JUL</v>
          </cell>
          <cell r="H25655" t="str">
            <v>Wholesales Total</v>
          </cell>
          <cell r="I25655">
            <v>1</v>
          </cell>
        </row>
        <row r="25656">
          <cell r="A25656" t="str">
            <v>FREE DEMAND</v>
          </cell>
          <cell r="B25656" t="str">
            <v>FIAT</v>
          </cell>
          <cell r="C25656" t="str">
            <v>JEEP</v>
          </cell>
          <cell r="D25656" t="str">
            <v>REST OF LATAM</v>
          </cell>
          <cell r="E25656" t="str">
            <v>NAFTA</v>
          </cell>
          <cell r="F25656" t="str">
            <v>57 - KL - CHEROKEE</v>
          </cell>
          <cell r="G25656" t="str">
            <v>JUL</v>
          </cell>
          <cell r="H25656" t="str">
            <v>Dealer Stock</v>
          </cell>
          <cell r="I25656">
            <v>3</v>
          </cell>
        </row>
        <row r="25657">
          <cell r="A25657" t="str">
            <v>FREE DEMAND</v>
          </cell>
          <cell r="B25657" t="str">
            <v>FIAT</v>
          </cell>
          <cell r="C25657" t="str">
            <v>JEEP</v>
          </cell>
          <cell r="D25657" t="str">
            <v>REST OF LATAM</v>
          </cell>
          <cell r="E25657" t="str">
            <v>NAFTA</v>
          </cell>
          <cell r="F25657" t="str">
            <v>57 - KL - CHEROKEE</v>
          </cell>
          <cell r="G25657" t="str">
            <v>AUG</v>
          </cell>
          <cell r="H25657" t="str">
            <v>Delivery</v>
          </cell>
          <cell r="I25657">
            <v>1</v>
          </cell>
        </row>
        <row r="25658">
          <cell r="A25658" t="str">
            <v>FREE DEMAND</v>
          </cell>
          <cell r="B25658" t="str">
            <v>FIAT</v>
          </cell>
          <cell r="C25658" t="str">
            <v>JEEP</v>
          </cell>
          <cell r="D25658" t="str">
            <v>REST OF LATAM</v>
          </cell>
          <cell r="E25658" t="str">
            <v>NAFTA</v>
          </cell>
          <cell r="F25658" t="str">
            <v>57 - KL - CHEROKEE</v>
          </cell>
          <cell r="G25658" t="str">
            <v>AUG</v>
          </cell>
          <cell r="H25658" t="str">
            <v>Wholesales Total</v>
          </cell>
          <cell r="I25658">
            <v>1</v>
          </cell>
        </row>
        <row r="25659">
          <cell r="A25659" t="str">
            <v>FREE DEMAND</v>
          </cell>
          <cell r="B25659" t="str">
            <v>FIAT</v>
          </cell>
          <cell r="C25659" t="str">
            <v>JEEP</v>
          </cell>
          <cell r="D25659" t="str">
            <v>REST OF LATAM</v>
          </cell>
          <cell r="E25659" t="str">
            <v>NAFTA</v>
          </cell>
          <cell r="F25659" t="str">
            <v>57 - KL - CHEROKEE</v>
          </cell>
          <cell r="G25659" t="str">
            <v>AUG</v>
          </cell>
          <cell r="H25659" t="str">
            <v>Dealer Stock</v>
          </cell>
          <cell r="I25659">
            <v>4</v>
          </cell>
        </row>
        <row r="25660">
          <cell r="A25660" t="str">
            <v>FREE DEMAND</v>
          </cell>
          <cell r="B25660" t="str">
            <v>FIAT</v>
          </cell>
          <cell r="C25660" t="str">
            <v>JEEP</v>
          </cell>
          <cell r="D25660" t="str">
            <v>REST OF LATAM</v>
          </cell>
          <cell r="E25660" t="str">
            <v>NAFTA</v>
          </cell>
          <cell r="F25660" t="str">
            <v>57 - KL - CHEROKEE</v>
          </cell>
          <cell r="G25660" t="str">
            <v>SEP</v>
          </cell>
          <cell r="H25660" t="str">
            <v>Delivery</v>
          </cell>
          <cell r="I25660">
            <v>1</v>
          </cell>
        </row>
        <row r="25661">
          <cell r="A25661" t="str">
            <v>FREE DEMAND</v>
          </cell>
          <cell r="B25661" t="str">
            <v>FIAT</v>
          </cell>
          <cell r="C25661" t="str">
            <v>JEEP</v>
          </cell>
          <cell r="D25661" t="str">
            <v>REST OF LATAM</v>
          </cell>
          <cell r="E25661" t="str">
            <v>NAFTA</v>
          </cell>
          <cell r="F25661" t="str">
            <v>57 - KL - CHEROKEE</v>
          </cell>
          <cell r="G25661" t="str">
            <v>SEP</v>
          </cell>
          <cell r="H25661" t="str">
            <v>Wholesales Total</v>
          </cell>
          <cell r="I25661">
            <v>1</v>
          </cell>
        </row>
        <row r="25662">
          <cell r="A25662" t="str">
            <v>FREE DEMAND</v>
          </cell>
          <cell r="B25662" t="str">
            <v>FIAT</v>
          </cell>
          <cell r="C25662" t="str">
            <v>JEEP</v>
          </cell>
          <cell r="D25662" t="str">
            <v>REST OF LATAM</v>
          </cell>
          <cell r="E25662" t="str">
            <v>NAFTA</v>
          </cell>
          <cell r="F25662" t="str">
            <v>57 - KL - CHEROKEE</v>
          </cell>
          <cell r="G25662" t="str">
            <v>SEP</v>
          </cell>
          <cell r="H25662" t="str">
            <v>Retail Total</v>
          </cell>
          <cell r="I25662">
            <v>1</v>
          </cell>
        </row>
        <row r="25663">
          <cell r="A25663" t="str">
            <v>FREE DEMAND</v>
          </cell>
          <cell r="B25663" t="str">
            <v>FIAT</v>
          </cell>
          <cell r="C25663" t="str">
            <v>JEEP</v>
          </cell>
          <cell r="D25663" t="str">
            <v>REST OF LATAM</v>
          </cell>
          <cell r="E25663" t="str">
            <v>NAFTA</v>
          </cell>
          <cell r="F25663" t="str">
            <v>57 - KL - CHEROKEE</v>
          </cell>
          <cell r="G25663" t="str">
            <v>SEP</v>
          </cell>
          <cell r="H25663" t="str">
            <v>Dealer Stock</v>
          </cell>
          <cell r="I25663">
            <v>4</v>
          </cell>
        </row>
        <row r="25664">
          <cell r="A25664" t="str">
            <v>FREE DEMAND</v>
          </cell>
          <cell r="B25664" t="str">
            <v>FIAT</v>
          </cell>
          <cell r="C25664" t="str">
            <v>JEEP</v>
          </cell>
          <cell r="D25664" t="str">
            <v>REST OF LATAM</v>
          </cell>
          <cell r="E25664" t="str">
            <v>NAFTA</v>
          </cell>
          <cell r="F25664" t="str">
            <v>57 - KL - CHEROKEE</v>
          </cell>
          <cell r="G25664" t="str">
            <v>OCT</v>
          </cell>
          <cell r="H25664" t="str">
            <v>Delivery</v>
          </cell>
          <cell r="I25664">
            <v>1</v>
          </cell>
        </row>
        <row r="25665">
          <cell r="A25665" t="str">
            <v>FREE DEMAND</v>
          </cell>
          <cell r="B25665" t="str">
            <v>FIAT</v>
          </cell>
          <cell r="C25665" t="str">
            <v>JEEP</v>
          </cell>
          <cell r="D25665" t="str">
            <v>REST OF LATAM</v>
          </cell>
          <cell r="E25665" t="str">
            <v>NAFTA</v>
          </cell>
          <cell r="F25665" t="str">
            <v>57 - KL - CHEROKEE</v>
          </cell>
          <cell r="G25665" t="str">
            <v>OCT</v>
          </cell>
          <cell r="H25665" t="str">
            <v>Wholesales Total</v>
          </cell>
          <cell r="I25665">
            <v>1</v>
          </cell>
        </row>
        <row r="25666">
          <cell r="A25666" t="str">
            <v>FREE DEMAND</v>
          </cell>
          <cell r="B25666" t="str">
            <v>FIAT</v>
          </cell>
          <cell r="C25666" t="str">
            <v>JEEP</v>
          </cell>
          <cell r="D25666" t="str">
            <v>REST OF LATAM</v>
          </cell>
          <cell r="E25666" t="str">
            <v>NAFTA</v>
          </cell>
          <cell r="F25666" t="str">
            <v>57 - KL - CHEROKEE</v>
          </cell>
          <cell r="G25666" t="str">
            <v>OCT</v>
          </cell>
          <cell r="H25666" t="str">
            <v>Dealer Stock</v>
          </cell>
          <cell r="I25666">
            <v>5</v>
          </cell>
        </row>
        <row r="25667">
          <cell r="A25667" t="str">
            <v>FREE DEMAND</v>
          </cell>
          <cell r="B25667" t="str">
            <v>FIAT</v>
          </cell>
          <cell r="C25667" t="str">
            <v>JEEP</v>
          </cell>
          <cell r="D25667" t="str">
            <v>REST OF LATAM</v>
          </cell>
          <cell r="E25667" t="str">
            <v>NAFTA</v>
          </cell>
          <cell r="F25667" t="str">
            <v>57 - KL - CHEROKEE</v>
          </cell>
          <cell r="G25667" t="str">
            <v>NOV</v>
          </cell>
          <cell r="H25667" t="str">
            <v>Dealer Stock</v>
          </cell>
          <cell r="I25667">
            <v>5</v>
          </cell>
        </row>
        <row r="25668">
          <cell r="A25668" t="str">
            <v>FREE DEMAND</v>
          </cell>
          <cell r="B25668" t="str">
            <v>FIAT</v>
          </cell>
          <cell r="C25668" t="str">
            <v>JEEP</v>
          </cell>
          <cell r="D25668" t="str">
            <v>REST OF LATAM</v>
          </cell>
          <cell r="E25668" t="str">
            <v>NAFTA</v>
          </cell>
          <cell r="F25668" t="str">
            <v>57 - KL - CHEROKEE</v>
          </cell>
          <cell r="G25668" t="str">
            <v>DEC</v>
          </cell>
          <cell r="H25668" t="str">
            <v>Dealer Stock</v>
          </cell>
          <cell r="I25668">
            <v>5</v>
          </cell>
        </row>
        <row r="25669">
          <cell r="A25669" t="str">
            <v>FREE DEMAND</v>
          </cell>
          <cell r="B25669" t="str">
            <v>FIAT</v>
          </cell>
          <cell r="C25669" t="str">
            <v>JEEP</v>
          </cell>
          <cell r="D25669" t="str">
            <v>REST OF LATAM</v>
          </cell>
          <cell r="E25669" t="str">
            <v>NAFTA</v>
          </cell>
          <cell r="F25669" t="str">
            <v>57 - WK - GRAND CHEROKEE</v>
          </cell>
          <cell r="G25669" t="str">
            <v>JAN</v>
          </cell>
          <cell r="H25669" t="str">
            <v>Delivery</v>
          </cell>
          <cell r="I25669">
            <v>20</v>
          </cell>
        </row>
        <row r="25670">
          <cell r="A25670" t="str">
            <v>FREE DEMAND</v>
          </cell>
          <cell r="B25670" t="str">
            <v>FIAT</v>
          </cell>
          <cell r="C25670" t="str">
            <v>JEEP</v>
          </cell>
          <cell r="D25670" t="str">
            <v>REST OF LATAM</v>
          </cell>
          <cell r="E25670" t="str">
            <v>NAFTA</v>
          </cell>
          <cell r="F25670" t="str">
            <v>57 - WK - GRAND CHEROKEE</v>
          </cell>
          <cell r="G25670" t="str">
            <v>JAN</v>
          </cell>
          <cell r="H25670" t="str">
            <v>Wholesales Total</v>
          </cell>
          <cell r="I25670">
            <v>6</v>
          </cell>
        </row>
        <row r="25671">
          <cell r="A25671" t="str">
            <v>FREE DEMAND</v>
          </cell>
          <cell r="B25671" t="str">
            <v>FIAT</v>
          </cell>
          <cell r="C25671" t="str">
            <v>JEEP</v>
          </cell>
          <cell r="D25671" t="str">
            <v>REST OF LATAM</v>
          </cell>
          <cell r="E25671" t="str">
            <v>NAFTA</v>
          </cell>
          <cell r="F25671" t="str">
            <v>57 - WK - GRAND CHEROKEE</v>
          </cell>
          <cell r="G25671" t="str">
            <v>JAN</v>
          </cell>
          <cell r="H25671" t="str">
            <v>Retail Total</v>
          </cell>
          <cell r="I25671">
            <v>9</v>
          </cell>
        </row>
        <row r="25672">
          <cell r="A25672" t="str">
            <v>FREE DEMAND</v>
          </cell>
          <cell r="B25672" t="str">
            <v>FIAT</v>
          </cell>
          <cell r="C25672" t="str">
            <v>JEEP</v>
          </cell>
          <cell r="D25672" t="str">
            <v>REST OF LATAM</v>
          </cell>
          <cell r="E25672" t="str">
            <v>NAFTA</v>
          </cell>
          <cell r="F25672" t="str">
            <v>57 - WK - GRAND CHEROKEE</v>
          </cell>
          <cell r="G25672" t="str">
            <v>JAN</v>
          </cell>
          <cell r="H25672" t="str">
            <v>Prop. Stock Available</v>
          </cell>
          <cell r="I25672">
            <v>14</v>
          </cell>
        </row>
        <row r="25673">
          <cell r="A25673" t="str">
            <v>FREE DEMAND</v>
          </cell>
          <cell r="B25673" t="str">
            <v>FIAT</v>
          </cell>
          <cell r="C25673" t="str">
            <v>JEEP</v>
          </cell>
          <cell r="D25673" t="str">
            <v>REST OF LATAM</v>
          </cell>
          <cell r="E25673" t="str">
            <v>NAFTA</v>
          </cell>
          <cell r="F25673" t="str">
            <v>57 - WK - GRAND CHEROKEE</v>
          </cell>
          <cell r="G25673" t="str">
            <v>JAN</v>
          </cell>
          <cell r="H25673" t="str">
            <v>Dealer Stock</v>
          </cell>
          <cell r="I25673">
            <v>31</v>
          </cell>
        </row>
        <row r="25674">
          <cell r="A25674" t="str">
            <v>FREE DEMAND</v>
          </cell>
          <cell r="B25674" t="str">
            <v>FIAT</v>
          </cell>
          <cell r="C25674" t="str">
            <v>JEEP</v>
          </cell>
          <cell r="D25674" t="str">
            <v>REST OF LATAM</v>
          </cell>
          <cell r="E25674" t="str">
            <v>NAFTA</v>
          </cell>
          <cell r="F25674" t="str">
            <v>57 - WK - GRAND CHEROKEE</v>
          </cell>
          <cell r="G25674" t="str">
            <v>FEB</v>
          </cell>
          <cell r="H25674" t="str">
            <v>Delivery</v>
          </cell>
          <cell r="I25674">
            <v>11</v>
          </cell>
        </row>
        <row r="25675">
          <cell r="A25675" t="str">
            <v>FREE DEMAND</v>
          </cell>
          <cell r="B25675" t="str">
            <v>FIAT</v>
          </cell>
          <cell r="C25675" t="str">
            <v>JEEP</v>
          </cell>
          <cell r="D25675" t="str">
            <v>REST OF LATAM</v>
          </cell>
          <cell r="E25675" t="str">
            <v>NAFTA</v>
          </cell>
          <cell r="F25675" t="str">
            <v>57 - WK - GRAND CHEROKEE</v>
          </cell>
          <cell r="G25675" t="str">
            <v>FEB</v>
          </cell>
          <cell r="H25675" t="str">
            <v>Wholesales Total</v>
          </cell>
          <cell r="I25675">
            <v>5</v>
          </cell>
        </row>
        <row r="25676">
          <cell r="A25676" t="str">
            <v>FREE DEMAND</v>
          </cell>
          <cell r="B25676" t="str">
            <v>FIAT</v>
          </cell>
          <cell r="C25676" t="str">
            <v>JEEP</v>
          </cell>
          <cell r="D25676" t="str">
            <v>REST OF LATAM</v>
          </cell>
          <cell r="E25676" t="str">
            <v>NAFTA</v>
          </cell>
          <cell r="F25676" t="str">
            <v>57 - WK - GRAND CHEROKEE</v>
          </cell>
          <cell r="G25676" t="str">
            <v>FEB</v>
          </cell>
          <cell r="H25676" t="str">
            <v>Retail Total</v>
          </cell>
          <cell r="I25676">
            <v>11</v>
          </cell>
        </row>
        <row r="25677">
          <cell r="A25677" t="str">
            <v>FREE DEMAND</v>
          </cell>
          <cell r="B25677" t="str">
            <v>FIAT</v>
          </cell>
          <cell r="C25677" t="str">
            <v>JEEP</v>
          </cell>
          <cell r="D25677" t="str">
            <v>REST OF LATAM</v>
          </cell>
          <cell r="E25677" t="str">
            <v>NAFTA</v>
          </cell>
          <cell r="F25677" t="str">
            <v>57 - WK - GRAND CHEROKEE</v>
          </cell>
          <cell r="G25677" t="str">
            <v>FEB</v>
          </cell>
          <cell r="H25677" t="str">
            <v>Prop. Stock Available</v>
          </cell>
          <cell r="I25677">
            <v>20</v>
          </cell>
        </row>
        <row r="25678">
          <cell r="A25678" t="str">
            <v>FREE DEMAND</v>
          </cell>
          <cell r="B25678" t="str">
            <v>FIAT</v>
          </cell>
          <cell r="C25678" t="str">
            <v>JEEP</v>
          </cell>
          <cell r="D25678" t="str">
            <v>REST OF LATAM</v>
          </cell>
          <cell r="E25678" t="str">
            <v>NAFTA</v>
          </cell>
          <cell r="F25678" t="str">
            <v>57 - WK - GRAND CHEROKEE</v>
          </cell>
          <cell r="G25678" t="str">
            <v>FEB</v>
          </cell>
          <cell r="H25678" t="str">
            <v>Dealer Stock</v>
          </cell>
          <cell r="I25678">
            <v>25</v>
          </cell>
        </row>
        <row r="25679">
          <cell r="A25679" t="str">
            <v>FREE DEMAND</v>
          </cell>
          <cell r="B25679" t="str">
            <v>FIAT</v>
          </cell>
          <cell r="C25679" t="str">
            <v>JEEP</v>
          </cell>
          <cell r="D25679" t="str">
            <v>REST OF LATAM</v>
          </cell>
          <cell r="E25679" t="str">
            <v>NAFTA</v>
          </cell>
          <cell r="F25679" t="str">
            <v>57 - WK - GRAND CHEROKEE</v>
          </cell>
          <cell r="G25679" t="str">
            <v>MAR</v>
          </cell>
          <cell r="H25679" t="str">
            <v>Delivery</v>
          </cell>
          <cell r="I25679">
            <v>8</v>
          </cell>
        </row>
        <row r="25680">
          <cell r="A25680" t="str">
            <v>FREE DEMAND</v>
          </cell>
          <cell r="B25680" t="str">
            <v>FIAT</v>
          </cell>
          <cell r="C25680" t="str">
            <v>JEEP</v>
          </cell>
          <cell r="D25680" t="str">
            <v>REST OF LATAM</v>
          </cell>
          <cell r="E25680" t="str">
            <v>NAFTA</v>
          </cell>
          <cell r="F25680" t="str">
            <v>57 - WK - GRAND CHEROKEE</v>
          </cell>
          <cell r="G25680" t="str">
            <v>MAR</v>
          </cell>
          <cell r="H25680" t="str">
            <v>Wholesales Total</v>
          </cell>
          <cell r="I25680">
            <v>12</v>
          </cell>
        </row>
        <row r="25681">
          <cell r="A25681" t="str">
            <v>FREE DEMAND</v>
          </cell>
          <cell r="B25681" t="str">
            <v>FIAT</v>
          </cell>
          <cell r="C25681" t="str">
            <v>JEEP</v>
          </cell>
          <cell r="D25681" t="str">
            <v>REST OF LATAM</v>
          </cell>
          <cell r="E25681" t="str">
            <v>NAFTA</v>
          </cell>
          <cell r="F25681" t="str">
            <v>57 - WK - GRAND CHEROKEE</v>
          </cell>
          <cell r="G25681" t="str">
            <v>MAR</v>
          </cell>
          <cell r="H25681" t="str">
            <v>Retail Total</v>
          </cell>
          <cell r="I25681">
            <v>9</v>
          </cell>
        </row>
        <row r="25682">
          <cell r="A25682" t="str">
            <v>FREE DEMAND</v>
          </cell>
          <cell r="B25682" t="str">
            <v>FIAT</v>
          </cell>
          <cell r="C25682" t="str">
            <v>JEEP</v>
          </cell>
          <cell r="D25682" t="str">
            <v>REST OF LATAM</v>
          </cell>
          <cell r="E25682" t="str">
            <v>NAFTA</v>
          </cell>
          <cell r="F25682" t="str">
            <v>57 - WK - GRAND CHEROKEE</v>
          </cell>
          <cell r="G25682" t="str">
            <v>MAR</v>
          </cell>
          <cell r="H25682" t="str">
            <v>Prop. Stock Available</v>
          </cell>
          <cell r="I25682">
            <v>16</v>
          </cell>
        </row>
        <row r="25683">
          <cell r="A25683" t="str">
            <v>FREE DEMAND</v>
          </cell>
          <cell r="B25683" t="str">
            <v>FIAT</v>
          </cell>
          <cell r="C25683" t="str">
            <v>JEEP</v>
          </cell>
          <cell r="D25683" t="str">
            <v>REST OF LATAM</v>
          </cell>
          <cell r="E25683" t="str">
            <v>NAFTA</v>
          </cell>
          <cell r="F25683" t="str">
            <v>57 - WK - GRAND CHEROKEE</v>
          </cell>
          <cell r="G25683" t="str">
            <v>MAR</v>
          </cell>
          <cell r="H25683" t="str">
            <v>Dealer Stock</v>
          </cell>
          <cell r="I25683">
            <v>28</v>
          </cell>
        </row>
        <row r="25684">
          <cell r="A25684" t="str">
            <v>FREE DEMAND</v>
          </cell>
          <cell r="B25684" t="str">
            <v>FIAT</v>
          </cell>
          <cell r="C25684" t="str">
            <v>JEEP</v>
          </cell>
          <cell r="D25684" t="str">
            <v>REST OF LATAM</v>
          </cell>
          <cell r="E25684" t="str">
            <v>NAFTA</v>
          </cell>
          <cell r="F25684" t="str">
            <v>57 - WK - GRAND CHEROKEE</v>
          </cell>
          <cell r="G25684" t="str">
            <v>APR</v>
          </cell>
          <cell r="H25684" t="str">
            <v>Delivery</v>
          </cell>
          <cell r="I25684">
            <v>9</v>
          </cell>
        </row>
        <row r="25685">
          <cell r="A25685" t="str">
            <v>FREE DEMAND</v>
          </cell>
          <cell r="B25685" t="str">
            <v>FIAT</v>
          </cell>
          <cell r="C25685" t="str">
            <v>JEEP</v>
          </cell>
          <cell r="D25685" t="str">
            <v>REST OF LATAM</v>
          </cell>
          <cell r="E25685" t="str">
            <v>NAFTA</v>
          </cell>
          <cell r="F25685" t="str">
            <v>57 - WK - GRAND CHEROKEE</v>
          </cell>
          <cell r="G25685" t="str">
            <v>APR</v>
          </cell>
          <cell r="H25685" t="str">
            <v>Wholesales Total</v>
          </cell>
          <cell r="I25685">
            <v>9</v>
          </cell>
        </row>
        <row r="25686">
          <cell r="A25686" t="str">
            <v>FREE DEMAND</v>
          </cell>
          <cell r="B25686" t="str">
            <v>FIAT</v>
          </cell>
          <cell r="C25686" t="str">
            <v>JEEP</v>
          </cell>
          <cell r="D25686" t="str">
            <v>REST OF LATAM</v>
          </cell>
          <cell r="E25686" t="str">
            <v>NAFTA</v>
          </cell>
          <cell r="F25686" t="str">
            <v>57 - WK - GRAND CHEROKEE</v>
          </cell>
          <cell r="G25686" t="str">
            <v>APR</v>
          </cell>
          <cell r="H25686" t="str">
            <v>Retail Total</v>
          </cell>
          <cell r="I25686">
            <v>10</v>
          </cell>
        </row>
        <row r="25687">
          <cell r="A25687" t="str">
            <v>FREE DEMAND</v>
          </cell>
          <cell r="B25687" t="str">
            <v>FIAT</v>
          </cell>
          <cell r="C25687" t="str">
            <v>JEEP</v>
          </cell>
          <cell r="D25687" t="str">
            <v>REST OF LATAM</v>
          </cell>
          <cell r="E25687" t="str">
            <v>NAFTA</v>
          </cell>
          <cell r="F25687" t="str">
            <v>57 - WK - GRAND CHEROKEE</v>
          </cell>
          <cell r="G25687" t="str">
            <v>APR</v>
          </cell>
          <cell r="H25687" t="str">
            <v>Prop. Stock Available</v>
          </cell>
          <cell r="I25687">
            <v>16</v>
          </cell>
        </row>
        <row r="25688">
          <cell r="A25688" t="str">
            <v>FREE DEMAND</v>
          </cell>
          <cell r="B25688" t="str">
            <v>FIAT</v>
          </cell>
          <cell r="C25688" t="str">
            <v>JEEP</v>
          </cell>
          <cell r="D25688" t="str">
            <v>REST OF LATAM</v>
          </cell>
          <cell r="E25688" t="str">
            <v>NAFTA</v>
          </cell>
          <cell r="F25688" t="str">
            <v>57 - WK - GRAND CHEROKEE</v>
          </cell>
          <cell r="G25688" t="str">
            <v>APR</v>
          </cell>
          <cell r="H25688" t="str">
            <v>Dealer Stock</v>
          </cell>
          <cell r="I25688">
            <v>27</v>
          </cell>
        </row>
        <row r="25689">
          <cell r="A25689" t="str">
            <v>FREE DEMAND</v>
          </cell>
          <cell r="B25689" t="str">
            <v>FIAT</v>
          </cell>
          <cell r="C25689" t="str">
            <v>JEEP</v>
          </cell>
          <cell r="D25689" t="str">
            <v>REST OF LATAM</v>
          </cell>
          <cell r="E25689" t="str">
            <v>NAFTA</v>
          </cell>
          <cell r="F25689" t="str">
            <v>57 - WK - GRAND CHEROKEE</v>
          </cell>
          <cell r="G25689" t="str">
            <v>MAY</v>
          </cell>
          <cell r="H25689" t="str">
            <v>Delivery</v>
          </cell>
          <cell r="I25689">
            <v>11</v>
          </cell>
        </row>
        <row r="25690">
          <cell r="A25690" t="str">
            <v>FREE DEMAND</v>
          </cell>
          <cell r="B25690" t="str">
            <v>FIAT</v>
          </cell>
          <cell r="C25690" t="str">
            <v>JEEP</v>
          </cell>
          <cell r="D25690" t="str">
            <v>REST OF LATAM</v>
          </cell>
          <cell r="E25690" t="str">
            <v>NAFTA</v>
          </cell>
          <cell r="F25690" t="str">
            <v>57 - WK - GRAND CHEROKEE</v>
          </cell>
          <cell r="G25690" t="str">
            <v>MAY</v>
          </cell>
          <cell r="H25690" t="str">
            <v>Wholesales Total</v>
          </cell>
          <cell r="I25690">
            <v>14</v>
          </cell>
        </row>
        <row r="25691">
          <cell r="A25691" t="str">
            <v>FREE DEMAND</v>
          </cell>
          <cell r="B25691" t="str">
            <v>FIAT</v>
          </cell>
          <cell r="C25691" t="str">
            <v>JEEP</v>
          </cell>
          <cell r="D25691" t="str">
            <v>REST OF LATAM</v>
          </cell>
          <cell r="E25691" t="str">
            <v>NAFTA</v>
          </cell>
          <cell r="F25691" t="str">
            <v>57 - WK - GRAND CHEROKEE</v>
          </cell>
          <cell r="G25691" t="str">
            <v>MAY</v>
          </cell>
          <cell r="H25691" t="str">
            <v>Retail Total</v>
          </cell>
          <cell r="I25691">
            <v>12</v>
          </cell>
        </row>
        <row r="25692">
          <cell r="A25692" t="str">
            <v>FREE DEMAND</v>
          </cell>
          <cell r="B25692" t="str">
            <v>FIAT</v>
          </cell>
          <cell r="C25692" t="str">
            <v>JEEP</v>
          </cell>
          <cell r="D25692" t="str">
            <v>REST OF LATAM</v>
          </cell>
          <cell r="E25692" t="str">
            <v>NAFTA</v>
          </cell>
          <cell r="F25692" t="str">
            <v>57 - WK - GRAND CHEROKEE</v>
          </cell>
          <cell r="G25692" t="str">
            <v>MAY</v>
          </cell>
          <cell r="H25692" t="str">
            <v>Prop. Stock Available</v>
          </cell>
          <cell r="I25692">
            <v>13</v>
          </cell>
        </row>
        <row r="25693">
          <cell r="A25693" t="str">
            <v>FREE DEMAND</v>
          </cell>
          <cell r="B25693" t="str">
            <v>FIAT</v>
          </cell>
          <cell r="C25693" t="str">
            <v>JEEP</v>
          </cell>
          <cell r="D25693" t="str">
            <v>REST OF LATAM</v>
          </cell>
          <cell r="E25693" t="str">
            <v>NAFTA</v>
          </cell>
          <cell r="F25693" t="str">
            <v>57 - WK - GRAND CHEROKEE</v>
          </cell>
          <cell r="G25693" t="str">
            <v>MAY</v>
          </cell>
          <cell r="H25693" t="str">
            <v>Dealer Stock</v>
          </cell>
          <cell r="I25693">
            <v>29</v>
          </cell>
        </row>
        <row r="25694">
          <cell r="A25694" t="str">
            <v>FREE DEMAND</v>
          </cell>
          <cell r="B25694" t="str">
            <v>FIAT</v>
          </cell>
          <cell r="C25694" t="str">
            <v>JEEP</v>
          </cell>
          <cell r="D25694" t="str">
            <v>REST OF LATAM</v>
          </cell>
          <cell r="E25694" t="str">
            <v>NAFTA</v>
          </cell>
          <cell r="F25694" t="str">
            <v>57 - WK - GRAND CHEROKEE</v>
          </cell>
          <cell r="G25694" t="str">
            <v>JUN</v>
          </cell>
          <cell r="H25694" t="str">
            <v>Delivery</v>
          </cell>
          <cell r="I25694">
            <v>9</v>
          </cell>
        </row>
        <row r="25695">
          <cell r="A25695" t="str">
            <v>FREE DEMAND</v>
          </cell>
          <cell r="B25695" t="str">
            <v>FIAT</v>
          </cell>
          <cell r="C25695" t="str">
            <v>JEEP</v>
          </cell>
          <cell r="D25695" t="str">
            <v>REST OF LATAM</v>
          </cell>
          <cell r="E25695" t="str">
            <v>NAFTA</v>
          </cell>
          <cell r="F25695" t="str">
            <v>57 - WK - GRAND CHEROKEE</v>
          </cell>
          <cell r="G25695" t="str">
            <v>JUN</v>
          </cell>
          <cell r="H25695" t="str">
            <v>Wholesales Total</v>
          </cell>
          <cell r="I25695">
            <v>12</v>
          </cell>
        </row>
        <row r="25696">
          <cell r="A25696" t="str">
            <v>FREE DEMAND</v>
          </cell>
          <cell r="B25696" t="str">
            <v>FIAT</v>
          </cell>
          <cell r="C25696" t="str">
            <v>JEEP</v>
          </cell>
          <cell r="D25696" t="str">
            <v>REST OF LATAM</v>
          </cell>
          <cell r="E25696" t="str">
            <v>NAFTA</v>
          </cell>
          <cell r="F25696" t="str">
            <v>57 - WK - GRAND CHEROKEE</v>
          </cell>
          <cell r="G25696" t="str">
            <v>JUN</v>
          </cell>
          <cell r="H25696" t="str">
            <v>Retail Total</v>
          </cell>
          <cell r="I25696">
            <v>11</v>
          </cell>
        </row>
        <row r="25697">
          <cell r="A25697" t="str">
            <v>FREE DEMAND</v>
          </cell>
          <cell r="B25697" t="str">
            <v>FIAT</v>
          </cell>
          <cell r="C25697" t="str">
            <v>JEEP</v>
          </cell>
          <cell r="D25697" t="str">
            <v>REST OF LATAM</v>
          </cell>
          <cell r="E25697" t="str">
            <v>NAFTA</v>
          </cell>
          <cell r="F25697" t="str">
            <v>57 - WK - GRAND CHEROKEE</v>
          </cell>
          <cell r="G25697" t="str">
            <v>JUN</v>
          </cell>
          <cell r="H25697" t="str">
            <v>Prop. Stock Available</v>
          </cell>
          <cell r="I25697">
            <v>10</v>
          </cell>
        </row>
        <row r="25698">
          <cell r="A25698" t="str">
            <v>FREE DEMAND</v>
          </cell>
          <cell r="B25698" t="str">
            <v>FIAT</v>
          </cell>
          <cell r="C25698" t="str">
            <v>JEEP</v>
          </cell>
          <cell r="D25698" t="str">
            <v>REST OF LATAM</v>
          </cell>
          <cell r="E25698" t="str">
            <v>NAFTA</v>
          </cell>
          <cell r="F25698" t="str">
            <v>57 - WK - GRAND CHEROKEE</v>
          </cell>
          <cell r="G25698" t="str">
            <v>JUN</v>
          </cell>
          <cell r="H25698" t="str">
            <v>Dealer Stock</v>
          </cell>
          <cell r="I25698">
            <v>30</v>
          </cell>
        </row>
        <row r="25699">
          <cell r="A25699" t="str">
            <v>FREE DEMAND</v>
          </cell>
          <cell r="B25699" t="str">
            <v>FIAT</v>
          </cell>
          <cell r="C25699" t="str">
            <v>JEEP</v>
          </cell>
          <cell r="D25699" t="str">
            <v>REST OF LATAM</v>
          </cell>
          <cell r="E25699" t="str">
            <v>NAFTA</v>
          </cell>
          <cell r="F25699" t="str">
            <v>57 - WK - GRAND CHEROKEE</v>
          </cell>
          <cell r="G25699" t="str">
            <v>JUL</v>
          </cell>
          <cell r="H25699" t="str">
            <v>Delivery</v>
          </cell>
          <cell r="I25699">
            <v>9</v>
          </cell>
        </row>
        <row r="25700">
          <cell r="A25700" t="str">
            <v>FREE DEMAND</v>
          </cell>
          <cell r="B25700" t="str">
            <v>FIAT</v>
          </cell>
          <cell r="C25700" t="str">
            <v>JEEP</v>
          </cell>
          <cell r="D25700" t="str">
            <v>REST OF LATAM</v>
          </cell>
          <cell r="E25700" t="str">
            <v>NAFTA</v>
          </cell>
          <cell r="F25700" t="str">
            <v>57 - WK - GRAND CHEROKEE</v>
          </cell>
          <cell r="G25700" t="str">
            <v>JUL</v>
          </cell>
          <cell r="H25700" t="str">
            <v>Wholesales Total</v>
          </cell>
          <cell r="I25700">
            <v>10</v>
          </cell>
        </row>
        <row r="25701">
          <cell r="A25701" t="str">
            <v>FREE DEMAND</v>
          </cell>
          <cell r="B25701" t="str">
            <v>FIAT</v>
          </cell>
          <cell r="C25701" t="str">
            <v>JEEP</v>
          </cell>
          <cell r="D25701" t="str">
            <v>REST OF LATAM</v>
          </cell>
          <cell r="E25701" t="str">
            <v>NAFTA</v>
          </cell>
          <cell r="F25701" t="str">
            <v>57 - WK - GRAND CHEROKEE</v>
          </cell>
          <cell r="G25701" t="str">
            <v>JUL</v>
          </cell>
          <cell r="H25701" t="str">
            <v>Retail Total</v>
          </cell>
          <cell r="I25701">
            <v>11</v>
          </cell>
        </row>
        <row r="25702">
          <cell r="A25702" t="str">
            <v>FREE DEMAND</v>
          </cell>
          <cell r="B25702" t="str">
            <v>FIAT</v>
          </cell>
          <cell r="C25702" t="str">
            <v>JEEP</v>
          </cell>
          <cell r="D25702" t="str">
            <v>REST OF LATAM</v>
          </cell>
          <cell r="E25702" t="str">
            <v>NAFTA</v>
          </cell>
          <cell r="F25702" t="str">
            <v>57 - WK - GRAND CHEROKEE</v>
          </cell>
          <cell r="G25702" t="str">
            <v>JUL</v>
          </cell>
          <cell r="H25702" t="str">
            <v>Prop. Stock Available</v>
          </cell>
          <cell r="I25702">
            <v>9</v>
          </cell>
        </row>
        <row r="25703">
          <cell r="A25703" t="str">
            <v>FREE DEMAND</v>
          </cell>
          <cell r="B25703" t="str">
            <v>FIAT</v>
          </cell>
          <cell r="C25703" t="str">
            <v>JEEP</v>
          </cell>
          <cell r="D25703" t="str">
            <v>REST OF LATAM</v>
          </cell>
          <cell r="E25703" t="str">
            <v>NAFTA</v>
          </cell>
          <cell r="F25703" t="str">
            <v>57 - WK - GRAND CHEROKEE</v>
          </cell>
          <cell r="G25703" t="str">
            <v>JUL</v>
          </cell>
          <cell r="H25703" t="str">
            <v>Dealer Stock</v>
          </cell>
          <cell r="I25703">
            <v>29</v>
          </cell>
        </row>
        <row r="25704">
          <cell r="A25704" t="str">
            <v>FREE DEMAND</v>
          </cell>
          <cell r="B25704" t="str">
            <v>FIAT</v>
          </cell>
          <cell r="C25704" t="str">
            <v>JEEP</v>
          </cell>
          <cell r="D25704" t="str">
            <v>REST OF LATAM</v>
          </cell>
          <cell r="E25704" t="str">
            <v>NAFTA</v>
          </cell>
          <cell r="F25704" t="str">
            <v>57 - WK - GRAND CHEROKEE</v>
          </cell>
          <cell r="G25704" t="str">
            <v>AUG</v>
          </cell>
          <cell r="H25704" t="str">
            <v>Delivery</v>
          </cell>
          <cell r="I25704">
            <v>11</v>
          </cell>
        </row>
        <row r="25705">
          <cell r="A25705" t="str">
            <v>FREE DEMAND</v>
          </cell>
          <cell r="B25705" t="str">
            <v>FIAT</v>
          </cell>
          <cell r="C25705" t="str">
            <v>JEEP</v>
          </cell>
          <cell r="D25705" t="str">
            <v>REST OF LATAM</v>
          </cell>
          <cell r="E25705" t="str">
            <v>NAFTA</v>
          </cell>
          <cell r="F25705" t="str">
            <v>57 - WK - GRAND CHEROKEE</v>
          </cell>
          <cell r="G25705" t="str">
            <v>AUG</v>
          </cell>
          <cell r="H25705" t="str">
            <v>Wholesales Total</v>
          </cell>
          <cell r="I25705">
            <v>16</v>
          </cell>
        </row>
        <row r="25706">
          <cell r="A25706" t="str">
            <v>FREE DEMAND</v>
          </cell>
          <cell r="B25706" t="str">
            <v>FIAT</v>
          </cell>
          <cell r="C25706" t="str">
            <v>JEEP</v>
          </cell>
          <cell r="D25706" t="str">
            <v>REST OF LATAM</v>
          </cell>
          <cell r="E25706" t="str">
            <v>NAFTA</v>
          </cell>
          <cell r="F25706" t="str">
            <v>57 - WK - GRAND CHEROKEE</v>
          </cell>
          <cell r="G25706" t="str">
            <v>AUG</v>
          </cell>
          <cell r="H25706" t="str">
            <v>Retail Total</v>
          </cell>
          <cell r="I25706">
            <v>11</v>
          </cell>
        </row>
        <row r="25707">
          <cell r="A25707" t="str">
            <v>FREE DEMAND</v>
          </cell>
          <cell r="B25707" t="str">
            <v>FIAT</v>
          </cell>
          <cell r="C25707" t="str">
            <v>JEEP</v>
          </cell>
          <cell r="D25707" t="str">
            <v>REST OF LATAM</v>
          </cell>
          <cell r="E25707" t="str">
            <v>NAFTA</v>
          </cell>
          <cell r="F25707" t="str">
            <v>57 - WK - GRAND CHEROKEE</v>
          </cell>
          <cell r="G25707" t="str">
            <v>AUG</v>
          </cell>
          <cell r="H25707" t="str">
            <v>Prop. Stock Available</v>
          </cell>
          <cell r="I25707">
            <v>4</v>
          </cell>
        </row>
        <row r="25708">
          <cell r="A25708" t="str">
            <v>FREE DEMAND</v>
          </cell>
          <cell r="B25708" t="str">
            <v>FIAT</v>
          </cell>
          <cell r="C25708" t="str">
            <v>JEEP</v>
          </cell>
          <cell r="D25708" t="str">
            <v>REST OF LATAM</v>
          </cell>
          <cell r="E25708" t="str">
            <v>NAFTA</v>
          </cell>
          <cell r="F25708" t="str">
            <v>57 - WK - GRAND CHEROKEE</v>
          </cell>
          <cell r="G25708" t="str">
            <v>AUG</v>
          </cell>
          <cell r="H25708" t="str">
            <v>Dealer Stock</v>
          </cell>
          <cell r="I25708">
            <v>34</v>
          </cell>
        </row>
        <row r="25709">
          <cell r="A25709" t="str">
            <v>FREE DEMAND</v>
          </cell>
          <cell r="B25709" t="str">
            <v>FIAT</v>
          </cell>
          <cell r="C25709" t="str">
            <v>JEEP</v>
          </cell>
          <cell r="D25709" t="str">
            <v>REST OF LATAM</v>
          </cell>
          <cell r="E25709" t="str">
            <v>NAFTA</v>
          </cell>
          <cell r="F25709" t="str">
            <v>57 - WK - GRAND CHEROKEE</v>
          </cell>
          <cell r="G25709" t="str">
            <v>SEP</v>
          </cell>
          <cell r="H25709" t="str">
            <v>Delivery</v>
          </cell>
          <cell r="I25709">
            <v>19</v>
          </cell>
        </row>
        <row r="25710">
          <cell r="A25710" t="str">
            <v>FREE DEMAND</v>
          </cell>
          <cell r="B25710" t="str">
            <v>FIAT</v>
          </cell>
          <cell r="C25710" t="str">
            <v>JEEP</v>
          </cell>
          <cell r="D25710" t="str">
            <v>REST OF LATAM</v>
          </cell>
          <cell r="E25710" t="str">
            <v>NAFTA</v>
          </cell>
          <cell r="F25710" t="str">
            <v>57 - WK - GRAND CHEROKEE</v>
          </cell>
          <cell r="G25710" t="str">
            <v>SEP</v>
          </cell>
          <cell r="H25710" t="str">
            <v>Wholesales Total</v>
          </cell>
          <cell r="I25710">
            <v>20</v>
          </cell>
        </row>
        <row r="25711">
          <cell r="A25711" t="str">
            <v>FREE DEMAND</v>
          </cell>
          <cell r="B25711" t="str">
            <v>FIAT</v>
          </cell>
          <cell r="C25711" t="str">
            <v>JEEP</v>
          </cell>
          <cell r="D25711" t="str">
            <v>REST OF LATAM</v>
          </cell>
          <cell r="E25711" t="str">
            <v>NAFTA</v>
          </cell>
          <cell r="F25711" t="str">
            <v>57 - WK - GRAND CHEROKEE</v>
          </cell>
          <cell r="G25711" t="str">
            <v>SEP</v>
          </cell>
          <cell r="H25711" t="str">
            <v>Retail Total</v>
          </cell>
          <cell r="I25711">
            <v>14</v>
          </cell>
        </row>
        <row r="25712">
          <cell r="A25712" t="str">
            <v>FREE DEMAND</v>
          </cell>
          <cell r="B25712" t="str">
            <v>FIAT</v>
          </cell>
          <cell r="C25712" t="str">
            <v>JEEP</v>
          </cell>
          <cell r="D25712" t="str">
            <v>REST OF LATAM</v>
          </cell>
          <cell r="E25712" t="str">
            <v>NAFTA</v>
          </cell>
          <cell r="F25712" t="str">
            <v>57 - WK - GRAND CHEROKEE</v>
          </cell>
          <cell r="G25712" t="str">
            <v>SEP</v>
          </cell>
          <cell r="H25712" t="str">
            <v>Prop. Stock Available</v>
          </cell>
          <cell r="I25712">
            <v>3</v>
          </cell>
        </row>
        <row r="25713">
          <cell r="A25713" t="str">
            <v>FREE DEMAND</v>
          </cell>
          <cell r="B25713" t="str">
            <v>FIAT</v>
          </cell>
          <cell r="C25713" t="str">
            <v>JEEP</v>
          </cell>
          <cell r="D25713" t="str">
            <v>REST OF LATAM</v>
          </cell>
          <cell r="E25713" t="str">
            <v>NAFTA</v>
          </cell>
          <cell r="F25713" t="str">
            <v>57 - WK - GRAND CHEROKEE</v>
          </cell>
          <cell r="G25713" t="str">
            <v>SEP</v>
          </cell>
          <cell r="H25713" t="str">
            <v>Dealer Stock</v>
          </cell>
          <cell r="I25713">
            <v>40</v>
          </cell>
        </row>
        <row r="25714">
          <cell r="A25714" t="str">
            <v>FREE DEMAND</v>
          </cell>
          <cell r="B25714" t="str">
            <v>FIAT</v>
          </cell>
          <cell r="C25714" t="str">
            <v>JEEP</v>
          </cell>
          <cell r="D25714" t="str">
            <v>REST OF LATAM</v>
          </cell>
          <cell r="E25714" t="str">
            <v>NAFTA</v>
          </cell>
          <cell r="F25714" t="str">
            <v>57 - WK - GRAND CHEROKEE</v>
          </cell>
          <cell r="G25714" t="str">
            <v>OCT</v>
          </cell>
          <cell r="H25714" t="str">
            <v>Delivery</v>
          </cell>
          <cell r="I25714">
            <v>19</v>
          </cell>
        </row>
        <row r="25715">
          <cell r="A25715" t="str">
            <v>FREE DEMAND</v>
          </cell>
          <cell r="B25715" t="str">
            <v>FIAT</v>
          </cell>
          <cell r="C25715" t="str">
            <v>JEEP</v>
          </cell>
          <cell r="D25715" t="str">
            <v>REST OF LATAM</v>
          </cell>
          <cell r="E25715" t="str">
            <v>NAFTA</v>
          </cell>
          <cell r="F25715" t="str">
            <v>57 - WK - GRAND CHEROKEE</v>
          </cell>
          <cell r="G25715" t="str">
            <v>OCT</v>
          </cell>
          <cell r="H25715" t="str">
            <v>Wholesales Total</v>
          </cell>
          <cell r="I25715">
            <v>20</v>
          </cell>
        </row>
        <row r="25716">
          <cell r="A25716" t="str">
            <v>FREE DEMAND</v>
          </cell>
          <cell r="B25716" t="str">
            <v>FIAT</v>
          </cell>
          <cell r="C25716" t="str">
            <v>JEEP</v>
          </cell>
          <cell r="D25716" t="str">
            <v>REST OF LATAM</v>
          </cell>
          <cell r="E25716" t="str">
            <v>NAFTA</v>
          </cell>
          <cell r="F25716" t="str">
            <v>57 - WK - GRAND CHEROKEE</v>
          </cell>
          <cell r="G25716" t="str">
            <v>OCT</v>
          </cell>
          <cell r="H25716" t="str">
            <v>Retail Total</v>
          </cell>
          <cell r="I25716">
            <v>15</v>
          </cell>
        </row>
        <row r="25717">
          <cell r="A25717" t="str">
            <v>FREE DEMAND</v>
          </cell>
          <cell r="B25717" t="str">
            <v>FIAT</v>
          </cell>
          <cell r="C25717" t="str">
            <v>JEEP</v>
          </cell>
          <cell r="D25717" t="str">
            <v>REST OF LATAM</v>
          </cell>
          <cell r="E25717" t="str">
            <v>NAFTA</v>
          </cell>
          <cell r="F25717" t="str">
            <v>57 - WK - GRAND CHEROKEE</v>
          </cell>
          <cell r="G25717" t="str">
            <v>OCT</v>
          </cell>
          <cell r="H25717" t="str">
            <v>Prop. Stock Available</v>
          </cell>
          <cell r="I25717">
            <v>2</v>
          </cell>
        </row>
        <row r="25718">
          <cell r="A25718" t="str">
            <v>FREE DEMAND</v>
          </cell>
          <cell r="B25718" t="str">
            <v>FIAT</v>
          </cell>
          <cell r="C25718" t="str">
            <v>JEEP</v>
          </cell>
          <cell r="D25718" t="str">
            <v>REST OF LATAM</v>
          </cell>
          <cell r="E25718" t="str">
            <v>NAFTA</v>
          </cell>
          <cell r="F25718" t="str">
            <v>57 - WK - GRAND CHEROKEE</v>
          </cell>
          <cell r="G25718" t="str">
            <v>OCT</v>
          </cell>
          <cell r="H25718" t="str">
            <v>Dealer Stock</v>
          </cell>
          <cell r="I25718">
            <v>45</v>
          </cell>
        </row>
        <row r="25719">
          <cell r="A25719" t="str">
            <v>FREE DEMAND</v>
          </cell>
          <cell r="B25719" t="str">
            <v>FIAT</v>
          </cell>
          <cell r="C25719" t="str">
            <v>JEEP</v>
          </cell>
          <cell r="D25719" t="str">
            <v>REST OF LATAM</v>
          </cell>
          <cell r="E25719" t="str">
            <v>NAFTA</v>
          </cell>
          <cell r="F25719" t="str">
            <v>57 - WK - GRAND CHEROKEE</v>
          </cell>
          <cell r="G25719" t="str">
            <v>NOV</v>
          </cell>
          <cell r="H25719" t="str">
            <v>Delivery</v>
          </cell>
          <cell r="I25719">
            <v>18</v>
          </cell>
        </row>
        <row r="25720">
          <cell r="A25720" t="str">
            <v>FREE DEMAND</v>
          </cell>
          <cell r="B25720" t="str">
            <v>FIAT</v>
          </cell>
          <cell r="C25720" t="str">
            <v>JEEP</v>
          </cell>
          <cell r="D25720" t="str">
            <v>REST OF LATAM</v>
          </cell>
          <cell r="E25720" t="str">
            <v>NAFTA</v>
          </cell>
          <cell r="F25720" t="str">
            <v>57 - WK - GRAND CHEROKEE</v>
          </cell>
          <cell r="G25720" t="str">
            <v>NOV</v>
          </cell>
          <cell r="H25720" t="str">
            <v>Wholesales Total</v>
          </cell>
          <cell r="I25720">
            <v>19</v>
          </cell>
        </row>
        <row r="25721">
          <cell r="A25721" t="str">
            <v>FREE DEMAND</v>
          </cell>
          <cell r="B25721" t="str">
            <v>FIAT</v>
          </cell>
          <cell r="C25721" t="str">
            <v>JEEP</v>
          </cell>
          <cell r="D25721" t="str">
            <v>REST OF LATAM</v>
          </cell>
          <cell r="E25721" t="str">
            <v>NAFTA</v>
          </cell>
          <cell r="F25721" t="str">
            <v>57 - WK - GRAND CHEROKEE</v>
          </cell>
          <cell r="G25721" t="str">
            <v>NOV</v>
          </cell>
          <cell r="H25721" t="str">
            <v>Retail Total</v>
          </cell>
          <cell r="I25721">
            <v>16</v>
          </cell>
        </row>
        <row r="25722">
          <cell r="A25722" t="str">
            <v>FREE DEMAND</v>
          </cell>
          <cell r="B25722" t="str">
            <v>FIAT</v>
          </cell>
          <cell r="C25722" t="str">
            <v>JEEP</v>
          </cell>
          <cell r="D25722" t="str">
            <v>REST OF LATAM</v>
          </cell>
          <cell r="E25722" t="str">
            <v>NAFTA</v>
          </cell>
          <cell r="F25722" t="str">
            <v>57 - WK - GRAND CHEROKEE</v>
          </cell>
          <cell r="G25722" t="str">
            <v>NOV</v>
          </cell>
          <cell r="H25722" t="str">
            <v>Prop. Stock Available</v>
          </cell>
          <cell r="I25722">
            <v>1</v>
          </cell>
        </row>
        <row r="25723">
          <cell r="A25723" t="str">
            <v>FREE DEMAND</v>
          </cell>
          <cell r="B25723" t="str">
            <v>FIAT</v>
          </cell>
          <cell r="C25723" t="str">
            <v>JEEP</v>
          </cell>
          <cell r="D25723" t="str">
            <v>REST OF LATAM</v>
          </cell>
          <cell r="E25723" t="str">
            <v>NAFTA</v>
          </cell>
          <cell r="F25723" t="str">
            <v>57 - WK - GRAND CHEROKEE</v>
          </cell>
          <cell r="G25723" t="str">
            <v>NOV</v>
          </cell>
          <cell r="H25723" t="str">
            <v>Dealer Stock</v>
          </cell>
          <cell r="I25723">
            <v>48</v>
          </cell>
        </row>
        <row r="25724">
          <cell r="A25724" t="str">
            <v>FREE DEMAND</v>
          </cell>
          <cell r="B25724" t="str">
            <v>FIAT</v>
          </cell>
          <cell r="C25724" t="str">
            <v>JEEP</v>
          </cell>
          <cell r="D25724" t="str">
            <v>REST OF LATAM</v>
          </cell>
          <cell r="E25724" t="str">
            <v>NAFTA</v>
          </cell>
          <cell r="F25724" t="str">
            <v>57 - WK - GRAND CHEROKEE</v>
          </cell>
          <cell r="G25724" t="str">
            <v>DEC</v>
          </cell>
          <cell r="H25724" t="str">
            <v>Delivery</v>
          </cell>
          <cell r="I25724">
            <v>19</v>
          </cell>
        </row>
        <row r="25725">
          <cell r="A25725" t="str">
            <v>FREE DEMAND</v>
          </cell>
          <cell r="B25725" t="str">
            <v>FIAT</v>
          </cell>
          <cell r="C25725" t="str">
            <v>JEEP</v>
          </cell>
          <cell r="D25725" t="str">
            <v>REST OF LATAM</v>
          </cell>
          <cell r="E25725" t="str">
            <v>NAFTA</v>
          </cell>
          <cell r="F25725" t="str">
            <v>57 - WK - GRAND CHEROKEE</v>
          </cell>
          <cell r="G25725" t="str">
            <v>DEC</v>
          </cell>
          <cell r="H25725" t="str">
            <v>Wholesales Total</v>
          </cell>
          <cell r="I25725">
            <v>20</v>
          </cell>
        </row>
        <row r="25726">
          <cell r="A25726" t="str">
            <v>FREE DEMAND</v>
          </cell>
          <cell r="B25726" t="str">
            <v>FIAT</v>
          </cell>
          <cell r="C25726" t="str">
            <v>JEEP</v>
          </cell>
          <cell r="D25726" t="str">
            <v>REST OF LATAM</v>
          </cell>
          <cell r="E25726" t="str">
            <v>NAFTA</v>
          </cell>
          <cell r="F25726" t="str">
            <v>57 - WK - GRAND CHEROKEE</v>
          </cell>
          <cell r="G25726" t="str">
            <v>DEC</v>
          </cell>
          <cell r="H25726" t="str">
            <v>Retail Total</v>
          </cell>
          <cell r="I25726">
            <v>18</v>
          </cell>
        </row>
        <row r="25727">
          <cell r="A25727" t="str">
            <v>FREE DEMAND</v>
          </cell>
          <cell r="B25727" t="str">
            <v>FIAT</v>
          </cell>
          <cell r="C25727" t="str">
            <v>JEEP</v>
          </cell>
          <cell r="D25727" t="str">
            <v>REST OF LATAM</v>
          </cell>
          <cell r="E25727" t="str">
            <v>NAFTA</v>
          </cell>
          <cell r="F25727" t="str">
            <v>57 - WK - GRAND CHEROKEE</v>
          </cell>
          <cell r="G25727" t="str">
            <v>DEC</v>
          </cell>
          <cell r="H25727" t="str">
            <v>Dealer Stock</v>
          </cell>
          <cell r="I25727">
            <v>50</v>
          </cell>
        </row>
        <row r="25728">
          <cell r="A25728" t="str">
            <v>FREE DEMAND</v>
          </cell>
          <cell r="B25728" t="str">
            <v>FIAT</v>
          </cell>
          <cell r="C25728" t="str">
            <v>RAM</v>
          </cell>
          <cell r="D25728" t="str">
            <v>REST OF LATAM</v>
          </cell>
          <cell r="E25728" t="str">
            <v>BRASIL</v>
          </cell>
          <cell r="F25728" t="str">
            <v>58 - 578 - RAM 700</v>
          </cell>
          <cell r="G25728" t="str">
            <v>OCT</v>
          </cell>
          <cell r="H25728" t="str">
            <v>Delivery</v>
          </cell>
          <cell r="I25728">
            <v>4</v>
          </cell>
        </row>
        <row r="25729">
          <cell r="A25729" t="str">
            <v>FREE DEMAND</v>
          </cell>
          <cell r="B25729" t="str">
            <v>FIAT</v>
          </cell>
          <cell r="C25729" t="str">
            <v>RAM</v>
          </cell>
          <cell r="D25729" t="str">
            <v>REST OF LATAM</v>
          </cell>
          <cell r="E25729" t="str">
            <v>BRASIL</v>
          </cell>
          <cell r="F25729" t="str">
            <v>58 - 578 - RAM 700</v>
          </cell>
          <cell r="G25729" t="str">
            <v>OCT</v>
          </cell>
          <cell r="H25729" t="str">
            <v>Wholesales Total</v>
          </cell>
          <cell r="I25729">
            <v>4</v>
          </cell>
        </row>
        <row r="25730">
          <cell r="A25730" t="str">
            <v>FREE DEMAND</v>
          </cell>
          <cell r="B25730" t="str">
            <v>FIAT</v>
          </cell>
          <cell r="C25730" t="str">
            <v>RAM</v>
          </cell>
          <cell r="D25730" t="str">
            <v>REST OF LATAM</v>
          </cell>
          <cell r="E25730" t="str">
            <v>BRASIL</v>
          </cell>
          <cell r="F25730" t="str">
            <v>58 - 578 - RAM 700</v>
          </cell>
          <cell r="G25730" t="str">
            <v>OCT</v>
          </cell>
          <cell r="H25730" t="str">
            <v>Dealer Stock</v>
          </cell>
          <cell r="I25730">
            <v>4</v>
          </cell>
        </row>
        <row r="25731">
          <cell r="A25731" t="str">
            <v>FREE DEMAND</v>
          </cell>
          <cell r="B25731" t="str">
            <v>FIAT</v>
          </cell>
          <cell r="C25731" t="str">
            <v>RAM</v>
          </cell>
          <cell r="D25731" t="str">
            <v>REST OF LATAM</v>
          </cell>
          <cell r="E25731" t="str">
            <v>BRASIL</v>
          </cell>
          <cell r="F25731" t="str">
            <v>58 - 578 - RAM 700</v>
          </cell>
          <cell r="G25731" t="str">
            <v>NOV</v>
          </cell>
          <cell r="H25731" t="str">
            <v>Delivery</v>
          </cell>
          <cell r="I25731">
            <v>4</v>
          </cell>
        </row>
        <row r="25732">
          <cell r="A25732" t="str">
            <v>FREE DEMAND</v>
          </cell>
          <cell r="B25732" t="str">
            <v>FIAT</v>
          </cell>
          <cell r="C25732" t="str">
            <v>RAM</v>
          </cell>
          <cell r="D25732" t="str">
            <v>REST OF LATAM</v>
          </cell>
          <cell r="E25732" t="str">
            <v>BRASIL</v>
          </cell>
          <cell r="F25732" t="str">
            <v>58 - 578 - RAM 700</v>
          </cell>
          <cell r="G25732" t="str">
            <v>NOV</v>
          </cell>
          <cell r="H25732" t="str">
            <v>Wholesales Total</v>
          </cell>
          <cell r="I25732">
            <v>4</v>
          </cell>
        </row>
        <row r="25733">
          <cell r="A25733" t="str">
            <v>FREE DEMAND</v>
          </cell>
          <cell r="B25733" t="str">
            <v>FIAT</v>
          </cell>
          <cell r="C25733" t="str">
            <v>RAM</v>
          </cell>
          <cell r="D25733" t="str">
            <v>REST OF LATAM</v>
          </cell>
          <cell r="E25733" t="str">
            <v>BRASIL</v>
          </cell>
          <cell r="F25733" t="str">
            <v>58 - 578 - RAM 700</v>
          </cell>
          <cell r="G25733" t="str">
            <v>NOV</v>
          </cell>
          <cell r="H25733" t="str">
            <v>Retail Total</v>
          </cell>
          <cell r="I25733">
            <v>3</v>
          </cell>
        </row>
        <row r="25734">
          <cell r="A25734" t="str">
            <v>FREE DEMAND</v>
          </cell>
          <cell r="B25734" t="str">
            <v>FIAT</v>
          </cell>
          <cell r="C25734" t="str">
            <v>RAM</v>
          </cell>
          <cell r="D25734" t="str">
            <v>REST OF LATAM</v>
          </cell>
          <cell r="E25734" t="str">
            <v>BRASIL</v>
          </cell>
          <cell r="F25734" t="str">
            <v>58 - 578 - RAM 700</v>
          </cell>
          <cell r="G25734" t="str">
            <v>NOV</v>
          </cell>
          <cell r="H25734" t="str">
            <v>Dealer Stock</v>
          </cell>
          <cell r="I25734">
            <v>5</v>
          </cell>
        </row>
        <row r="25735">
          <cell r="A25735" t="str">
            <v>FREE DEMAND</v>
          </cell>
          <cell r="B25735" t="str">
            <v>FIAT</v>
          </cell>
          <cell r="C25735" t="str">
            <v>RAM</v>
          </cell>
          <cell r="D25735" t="str">
            <v>REST OF LATAM</v>
          </cell>
          <cell r="E25735" t="str">
            <v>BRASIL</v>
          </cell>
          <cell r="F25735" t="str">
            <v>58 - 578 - RAM 700</v>
          </cell>
          <cell r="G25735" t="str">
            <v>DEC</v>
          </cell>
          <cell r="H25735" t="str">
            <v>Delivery</v>
          </cell>
          <cell r="I25735">
            <v>4</v>
          </cell>
        </row>
        <row r="25736">
          <cell r="A25736" t="str">
            <v>FREE DEMAND</v>
          </cell>
          <cell r="B25736" t="str">
            <v>FIAT</v>
          </cell>
          <cell r="C25736" t="str">
            <v>RAM</v>
          </cell>
          <cell r="D25736" t="str">
            <v>REST OF LATAM</v>
          </cell>
          <cell r="E25736" t="str">
            <v>BRASIL</v>
          </cell>
          <cell r="F25736" t="str">
            <v>58 - 578 - RAM 700</v>
          </cell>
          <cell r="G25736" t="str">
            <v>DEC</v>
          </cell>
          <cell r="H25736" t="str">
            <v>Wholesales Total</v>
          </cell>
          <cell r="I25736">
            <v>4</v>
          </cell>
        </row>
        <row r="25737">
          <cell r="A25737" t="str">
            <v>FREE DEMAND</v>
          </cell>
          <cell r="B25737" t="str">
            <v>FIAT</v>
          </cell>
          <cell r="C25737" t="str">
            <v>RAM</v>
          </cell>
          <cell r="D25737" t="str">
            <v>REST OF LATAM</v>
          </cell>
          <cell r="E25737" t="str">
            <v>BRASIL</v>
          </cell>
          <cell r="F25737" t="str">
            <v>58 - 578 - RAM 700</v>
          </cell>
          <cell r="G25737" t="str">
            <v>DEC</v>
          </cell>
          <cell r="H25737" t="str">
            <v>Retail Total</v>
          </cell>
          <cell r="I25737">
            <v>3</v>
          </cell>
        </row>
        <row r="25738">
          <cell r="A25738" t="str">
            <v>FREE DEMAND</v>
          </cell>
          <cell r="B25738" t="str">
            <v>FIAT</v>
          </cell>
          <cell r="C25738" t="str">
            <v>RAM</v>
          </cell>
          <cell r="D25738" t="str">
            <v>REST OF LATAM</v>
          </cell>
          <cell r="E25738" t="str">
            <v>BRASIL</v>
          </cell>
          <cell r="F25738" t="str">
            <v>58 - 578 - RAM 700</v>
          </cell>
          <cell r="G25738" t="str">
            <v>DEC</v>
          </cell>
          <cell r="H25738" t="str">
            <v>Dealer Stock</v>
          </cell>
          <cell r="I25738">
            <v>6</v>
          </cell>
        </row>
        <row r="25739">
          <cell r="A25739" t="str">
            <v>FREE DEMAND</v>
          </cell>
          <cell r="B25739" t="str">
            <v>FIAT</v>
          </cell>
          <cell r="C25739" t="str">
            <v>RAM</v>
          </cell>
          <cell r="D25739" t="str">
            <v>REST OF LATAM</v>
          </cell>
          <cell r="E25739" t="str">
            <v>BRASIL</v>
          </cell>
          <cell r="F25739" t="str">
            <v>58 - 265 - V700</v>
          </cell>
          <cell r="G25739" t="str">
            <v>OCT</v>
          </cell>
          <cell r="H25739" t="str">
            <v>Delivery</v>
          </cell>
          <cell r="I25739">
            <v>5</v>
          </cell>
        </row>
        <row r="25740">
          <cell r="A25740" t="str">
            <v>FREE DEMAND</v>
          </cell>
          <cell r="B25740" t="str">
            <v>FIAT</v>
          </cell>
          <cell r="C25740" t="str">
            <v>RAM</v>
          </cell>
          <cell r="D25740" t="str">
            <v>REST OF LATAM</v>
          </cell>
          <cell r="E25740" t="str">
            <v>BRASIL</v>
          </cell>
          <cell r="F25740" t="str">
            <v>58 - 265 - V700</v>
          </cell>
          <cell r="G25740" t="str">
            <v>OCT</v>
          </cell>
          <cell r="H25740" t="str">
            <v>Wholesales Total</v>
          </cell>
          <cell r="I25740">
            <v>5</v>
          </cell>
        </row>
        <row r="25741">
          <cell r="A25741" t="str">
            <v>FREE DEMAND</v>
          </cell>
          <cell r="B25741" t="str">
            <v>FIAT</v>
          </cell>
          <cell r="C25741" t="str">
            <v>RAM</v>
          </cell>
          <cell r="D25741" t="str">
            <v>REST OF LATAM</v>
          </cell>
          <cell r="E25741" t="str">
            <v>BRASIL</v>
          </cell>
          <cell r="F25741" t="str">
            <v>58 - 265 - V700</v>
          </cell>
          <cell r="G25741" t="str">
            <v>OCT</v>
          </cell>
          <cell r="H25741" t="str">
            <v>Dealer Stock</v>
          </cell>
          <cell r="I25741">
            <v>5</v>
          </cell>
        </row>
        <row r="25742">
          <cell r="A25742" t="str">
            <v>FREE DEMAND</v>
          </cell>
          <cell r="B25742" t="str">
            <v>FIAT</v>
          </cell>
          <cell r="C25742" t="str">
            <v>RAM</v>
          </cell>
          <cell r="D25742" t="str">
            <v>REST OF LATAM</v>
          </cell>
          <cell r="E25742" t="str">
            <v>BRASIL</v>
          </cell>
          <cell r="F25742" t="str">
            <v>58 - 265 - V700</v>
          </cell>
          <cell r="G25742" t="str">
            <v>NOV</v>
          </cell>
          <cell r="H25742" t="str">
            <v>Delivery</v>
          </cell>
          <cell r="I25742">
            <v>5</v>
          </cell>
        </row>
        <row r="25743">
          <cell r="A25743" t="str">
            <v>FREE DEMAND</v>
          </cell>
          <cell r="B25743" t="str">
            <v>FIAT</v>
          </cell>
          <cell r="C25743" t="str">
            <v>RAM</v>
          </cell>
          <cell r="D25743" t="str">
            <v>REST OF LATAM</v>
          </cell>
          <cell r="E25743" t="str">
            <v>BRASIL</v>
          </cell>
          <cell r="F25743" t="str">
            <v>58 - 265 - V700</v>
          </cell>
          <cell r="G25743" t="str">
            <v>NOV</v>
          </cell>
          <cell r="H25743" t="str">
            <v>Wholesales Total</v>
          </cell>
          <cell r="I25743">
            <v>5</v>
          </cell>
        </row>
        <row r="25744">
          <cell r="A25744" t="str">
            <v>FREE DEMAND</v>
          </cell>
          <cell r="B25744" t="str">
            <v>FIAT</v>
          </cell>
          <cell r="C25744" t="str">
            <v>RAM</v>
          </cell>
          <cell r="D25744" t="str">
            <v>REST OF LATAM</v>
          </cell>
          <cell r="E25744" t="str">
            <v>BRASIL</v>
          </cell>
          <cell r="F25744" t="str">
            <v>58 - 265 - V700</v>
          </cell>
          <cell r="G25744" t="str">
            <v>NOV</v>
          </cell>
          <cell r="H25744" t="str">
            <v>Retail Total</v>
          </cell>
          <cell r="I25744">
            <v>4</v>
          </cell>
        </row>
        <row r="25745">
          <cell r="A25745" t="str">
            <v>FREE DEMAND</v>
          </cell>
          <cell r="B25745" t="str">
            <v>FIAT</v>
          </cell>
          <cell r="C25745" t="str">
            <v>RAM</v>
          </cell>
          <cell r="D25745" t="str">
            <v>REST OF LATAM</v>
          </cell>
          <cell r="E25745" t="str">
            <v>BRASIL</v>
          </cell>
          <cell r="F25745" t="str">
            <v>58 - 265 - V700</v>
          </cell>
          <cell r="G25745" t="str">
            <v>NOV</v>
          </cell>
          <cell r="H25745" t="str">
            <v>Dealer Stock</v>
          </cell>
          <cell r="I25745">
            <v>6</v>
          </cell>
        </row>
        <row r="25746">
          <cell r="A25746" t="str">
            <v>FREE DEMAND</v>
          </cell>
          <cell r="B25746" t="str">
            <v>FIAT</v>
          </cell>
          <cell r="C25746" t="str">
            <v>RAM</v>
          </cell>
          <cell r="D25746" t="str">
            <v>REST OF LATAM</v>
          </cell>
          <cell r="E25746" t="str">
            <v>BRASIL</v>
          </cell>
          <cell r="F25746" t="str">
            <v>58 - 265 - V700</v>
          </cell>
          <cell r="G25746" t="str">
            <v>DEC</v>
          </cell>
          <cell r="H25746" t="str">
            <v>Delivery</v>
          </cell>
          <cell r="I25746">
            <v>5</v>
          </cell>
        </row>
        <row r="25747">
          <cell r="A25747" t="str">
            <v>FREE DEMAND</v>
          </cell>
          <cell r="B25747" t="str">
            <v>FIAT</v>
          </cell>
          <cell r="C25747" t="str">
            <v>RAM</v>
          </cell>
          <cell r="D25747" t="str">
            <v>REST OF LATAM</v>
          </cell>
          <cell r="E25747" t="str">
            <v>BRASIL</v>
          </cell>
          <cell r="F25747" t="str">
            <v>58 - 265 - V700</v>
          </cell>
          <cell r="G25747" t="str">
            <v>DEC</v>
          </cell>
          <cell r="H25747" t="str">
            <v>Wholesales Total</v>
          </cell>
          <cell r="I25747">
            <v>5</v>
          </cell>
        </row>
        <row r="25748">
          <cell r="A25748" t="str">
            <v>FREE DEMAND</v>
          </cell>
          <cell r="B25748" t="str">
            <v>FIAT</v>
          </cell>
          <cell r="C25748" t="str">
            <v>RAM</v>
          </cell>
          <cell r="D25748" t="str">
            <v>REST OF LATAM</v>
          </cell>
          <cell r="E25748" t="str">
            <v>BRASIL</v>
          </cell>
          <cell r="F25748" t="str">
            <v>58 - 265 - V700</v>
          </cell>
          <cell r="G25748" t="str">
            <v>DEC</v>
          </cell>
          <cell r="H25748" t="str">
            <v>Retail Total</v>
          </cell>
          <cell r="I25748">
            <v>4</v>
          </cell>
        </row>
        <row r="25749">
          <cell r="A25749" t="str">
            <v>FREE DEMAND</v>
          </cell>
          <cell r="B25749" t="str">
            <v>FIAT</v>
          </cell>
          <cell r="C25749" t="str">
            <v>RAM</v>
          </cell>
          <cell r="D25749" t="str">
            <v>REST OF LATAM</v>
          </cell>
          <cell r="E25749" t="str">
            <v>BRASIL</v>
          </cell>
          <cell r="F25749" t="str">
            <v>58 - 265 - V700</v>
          </cell>
          <cell r="G25749" t="str">
            <v>DEC</v>
          </cell>
          <cell r="H25749" t="str">
            <v>Dealer Stock</v>
          </cell>
          <cell r="I25749">
            <v>7</v>
          </cell>
        </row>
        <row r="25750">
          <cell r="A25750" t="str">
            <v>FREE DEMAND</v>
          </cell>
          <cell r="B25750" t="str">
            <v>FIAT</v>
          </cell>
          <cell r="C25750" t="str">
            <v>RAM</v>
          </cell>
          <cell r="D25750" t="str">
            <v>REST OF LATAM</v>
          </cell>
          <cell r="E25750" t="str">
            <v>ITALIA</v>
          </cell>
          <cell r="F25750" t="str">
            <v>58 - 901 - V1000</v>
          </cell>
          <cell r="G25750" t="str">
            <v>OCT</v>
          </cell>
          <cell r="H25750" t="str">
            <v>Delivery</v>
          </cell>
          <cell r="I25750">
            <v>1</v>
          </cell>
        </row>
        <row r="25751">
          <cell r="A25751" t="str">
            <v>FREE DEMAND</v>
          </cell>
          <cell r="B25751" t="str">
            <v>FIAT</v>
          </cell>
          <cell r="C25751" t="str">
            <v>RAM</v>
          </cell>
          <cell r="D25751" t="str">
            <v>REST OF LATAM</v>
          </cell>
          <cell r="E25751" t="str">
            <v>ITALIA</v>
          </cell>
          <cell r="F25751" t="str">
            <v>58 - 901 - V1000</v>
          </cell>
          <cell r="G25751" t="str">
            <v>OCT</v>
          </cell>
          <cell r="H25751" t="str">
            <v>Wholesales Total</v>
          </cell>
          <cell r="I25751">
            <v>1</v>
          </cell>
        </row>
        <row r="25752">
          <cell r="A25752" t="str">
            <v>FREE DEMAND</v>
          </cell>
          <cell r="B25752" t="str">
            <v>FIAT</v>
          </cell>
          <cell r="C25752" t="str">
            <v>RAM</v>
          </cell>
          <cell r="D25752" t="str">
            <v>REST OF LATAM</v>
          </cell>
          <cell r="E25752" t="str">
            <v>ITALIA</v>
          </cell>
          <cell r="F25752" t="str">
            <v>58 - 901 - V1000</v>
          </cell>
          <cell r="G25752" t="str">
            <v>OCT</v>
          </cell>
          <cell r="H25752" t="str">
            <v>Dealer Stock</v>
          </cell>
          <cell r="I25752">
            <v>1</v>
          </cell>
        </row>
        <row r="25753">
          <cell r="A25753" t="str">
            <v>FREE DEMAND</v>
          </cell>
          <cell r="B25753" t="str">
            <v>FIAT</v>
          </cell>
          <cell r="C25753" t="str">
            <v>RAM</v>
          </cell>
          <cell r="D25753" t="str">
            <v>REST OF LATAM</v>
          </cell>
          <cell r="E25753" t="str">
            <v>ITALIA</v>
          </cell>
          <cell r="F25753" t="str">
            <v>58 - 901 - V1000</v>
          </cell>
          <cell r="G25753" t="str">
            <v>NOV</v>
          </cell>
          <cell r="H25753" t="str">
            <v>Delivery</v>
          </cell>
          <cell r="I25753">
            <v>1</v>
          </cell>
        </row>
        <row r="25754">
          <cell r="A25754" t="str">
            <v>FREE DEMAND</v>
          </cell>
          <cell r="B25754" t="str">
            <v>FIAT</v>
          </cell>
          <cell r="C25754" t="str">
            <v>RAM</v>
          </cell>
          <cell r="D25754" t="str">
            <v>REST OF LATAM</v>
          </cell>
          <cell r="E25754" t="str">
            <v>ITALIA</v>
          </cell>
          <cell r="F25754" t="str">
            <v>58 - 901 - V1000</v>
          </cell>
          <cell r="G25754" t="str">
            <v>NOV</v>
          </cell>
          <cell r="H25754" t="str">
            <v>Wholesales Total</v>
          </cell>
          <cell r="I25754">
            <v>1</v>
          </cell>
        </row>
        <row r="25755">
          <cell r="A25755" t="str">
            <v>FREE DEMAND</v>
          </cell>
          <cell r="B25755" t="str">
            <v>FIAT</v>
          </cell>
          <cell r="C25755" t="str">
            <v>RAM</v>
          </cell>
          <cell r="D25755" t="str">
            <v>REST OF LATAM</v>
          </cell>
          <cell r="E25755" t="str">
            <v>ITALIA</v>
          </cell>
          <cell r="F25755" t="str">
            <v>58 - 901 - V1000</v>
          </cell>
          <cell r="G25755" t="str">
            <v>NOV</v>
          </cell>
          <cell r="H25755" t="str">
            <v>Dealer Stock</v>
          </cell>
          <cell r="I25755">
            <v>2</v>
          </cell>
        </row>
        <row r="25756">
          <cell r="A25756" t="str">
            <v>FREE DEMAND</v>
          </cell>
          <cell r="B25756" t="str">
            <v>FIAT</v>
          </cell>
          <cell r="C25756" t="str">
            <v>RAM</v>
          </cell>
          <cell r="D25756" t="str">
            <v>REST OF LATAM</v>
          </cell>
          <cell r="E25756" t="str">
            <v>ITALIA</v>
          </cell>
          <cell r="F25756" t="str">
            <v>58 - 901 - V1000</v>
          </cell>
          <cell r="G25756" t="str">
            <v>DEC</v>
          </cell>
          <cell r="H25756" t="str">
            <v>Delivery</v>
          </cell>
          <cell r="I25756">
            <v>1</v>
          </cell>
        </row>
        <row r="25757">
          <cell r="A25757" t="str">
            <v>FREE DEMAND</v>
          </cell>
          <cell r="B25757" t="str">
            <v>FIAT</v>
          </cell>
          <cell r="C25757" t="str">
            <v>RAM</v>
          </cell>
          <cell r="D25757" t="str">
            <v>REST OF LATAM</v>
          </cell>
          <cell r="E25757" t="str">
            <v>ITALIA</v>
          </cell>
          <cell r="F25757" t="str">
            <v>58 - 901 - V1000</v>
          </cell>
          <cell r="G25757" t="str">
            <v>DEC</v>
          </cell>
          <cell r="H25757" t="str">
            <v>Wholesales Total</v>
          </cell>
          <cell r="I25757">
            <v>1</v>
          </cell>
        </row>
        <row r="25758">
          <cell r="A25758" t="str">
            <v>FREE DEMAND</v>
          </cell>
          <cell r="B25758" t="str">
            <v>FIAT</v>
          </cell>
          <cell r="C25758" t="str">
            <v>RAM</v>
          </cell>
          <cell r="D25758" t="str">
            <v>REST OF LATAM</v>
          </cell>
          <cell r="E25758" t="str">
            <v>ITALIA</v>
          </cell>
          <cell r="F25758" t="str">
            <v>58 - 901 - V1000</v>
          </cell>
          <cell r="G25758" t="str">
            <v>DEC</v>
          </cell>
          <cell r="H25758" t="str">
            <v>Retail Total</v>
          </cell>
          <cell r="I25758">
            <v>1</v>
          </cell>
        </row>
        <row r="25759">
          <cell r="A25759" t="str">
            <v>FREE DEMAND</v>
          </cell>
          <cell r="B25759" t="str">
            <v>FIAT</v>
          </cell>
          <cell r="C25759" t="str">
            <v>RAM</v>
          </cell>
          <cell r="D25759" t="str">
            <v>REST OF LATAM</v>
          </cell>
          <cell r="E25759" t="str">
            <v>ITALIA</v>
          </cell>
          <cell r="F25759" t="str">
            <v>58 - 901 - V1000</v>
          </cell>
          <cell r="G25759" t="str">
            <v>DEC</v>
          </cell>
          <cell r="H25759" t="str">
            <v>Dealer Stock</v>
          </cell>
          <cell r="I25759">
            <v>2</v>
          </cell>
        </row>
        <row r="25760">
          <cell r="A25760" t="str">
            <v>FREE DEMAND</v>
          </cell>
          <cell r="B25760" t="str">
            <v>FIAT</v>
          </cell>
          <cell r="C25760" t="str">
            <v>JEEP</v>
          </cell>
          <cell r="D25760" t="str">
            <v>REST OF LATAM</v>
          </cell>
          <cell r="E25760" t="str">
            <v>PERNAMBUCO</v>
          </cell>
          <cell r="F25760" t="str">
            <v>57 - 611 - RENEGADE (521/B1)</v>
          </cell>
          <cell r="G25760" t="str">
            <v>JAN</v>
          </cell>
          <cell r="H25760" t="str">
            <v>Retail Total</v>
          </cell>
          <cell r="I25760">
            <v>2</v>
          </cell>
        </row>
        <row r="25761">
          <cell r="A25761" t="str">
            <v>FREE DEMAND</v>
          </cell>
          <cell r="B25761" t="str">
            <v>FIAT</v>
          </cell>
          <cell r="C25761" t="str">
            <v>JEEP</v>
          </cell>
          <cell r="D25761" t="str">
            <v>REST OF LATAM</v>
          </cell>
          <cell r="E25761" t="str">
            <v>PERNAMBUCO</v>
          </cell>
          <cell r="F25761" t="str">
            <v>57 - 611 - RENEGADE (521/B1)</v>
          </cell>
          <cell r="G25761" t="str">
            <v>JAN</v>
          </cell>
          <cell r="H25761" t="str">
            <v>Dealer Stock</v>
          </cell>
          <cell r="I25761">
            <v>8</v>
          </cell>
        </row>
        <row r="25762">
          <cell r="A25762" t="str">
            <v>FREE DEMAND</v>
          </cell>
          <cell r="B25762" t="str">
            <v>FIAT</v>
          </cell>
          <cell r="C25762" t="str">
            <v>JEEP</v>
          </cell>
          <cell r="D25762" t="str">
            <v>REST OF LATAM</v>
          </cell>
          <cell r="E25762" t="str">
            <v>PERNAMBUCO</v>
          </cell>
          <cell r="F25762" t="str">
            <v>57 - 611 - RENEGADE (521/B1)</v>
          </cell>
          <cell r="G25762" t="str">
            <v>FEB</v>
          </cell>
          <cell r="H25762" t="str">
            <v>Delivery</v>
          </cell>
          <cell r="I25762">
            <v>8</v>
          </cell>
        </row>
        <row r="25763">
          <cell r="A25763" t="str">
            <v>FREE DEMAND</v>
          </cell>
          <cell r="B25763" t="str">
            <v>FIAT</v>
          </cell>
          <cell r="C25763" t="str">
            <v>JEEP</v>
          </cell>
          <cell r="D25763" t="str">
            <v>REST OF LATAM</v>
          </cell>
          <cell r="E25763" t="str">
            <v>PERNAMBUCO</v>
          </cell>
          <cell r="F25763" t="str">
            <v>57 - 611 - RENEGADE (521/B1)</v>
          </cell>
          <cell r="G25763" t="str">
            <v>FEB</v>
          </cell>
          <cell r="H25763" t="str">
            <v>Retail Total</v>
          </cell>
          <cell r="I25763">
            <v>1</v>
          </cell>
        </row>
        <row r="25764">
          <cell r="A25764" t="str">
            <v>FREE DEMAND</v>
          </cell>
          <cell r="B25764" t="str">
            <v>FIAT</v>
          </cell>
          <cell r="C25764" t="str">
            <v>JEEP</v>
          </cell>
          <cell r="D25764" t="str">
            <v>REST OF LATAM</v>
          </cell>
          <cell r="E25764" t="str">
            <v>PERNAMBUCO</v>
          </cell>
          <cell r="F25764" t="str">
            <v>57 - 611 - RENEGADE (521/B1)</v>
          </cell>
          <cell r="G25764" t="str">
            <v>FEB</v>
          </cell>
          <cell r="H25764" t="str">
            <v>Prop. Stock Available</v>
          </cell>
          <cell r="I25764">
            <v>8</v>
          </cell>
        </row>
        <row r="25765">
          <cell r="A25765" t="str">
            <v>FREE DEMAND</v>
          </cell>
          <cell r="B25765" t="str">
            <v>FIAT</v>
          </cell>
          <cell r="C25765" t="str">
            <v>JEEP</v>
          </cell>
          <cell r="D25765" t="str">
            <v>REST OF LATAM</v>
          </cell>
          <cell r="E25765" t="str">
            <v>PERNAMBUCO</v>
          </cell>
          <cell r="F25765" t="str">
            <v>57 - 611 - RENEGADE (521/B1)</v>
          </cell>
          <cell r="G25765" t="str">
            <v>FEB</v>
          </cell>
          <cell r="H25765" t="str">
            <v>Dealer Stock</v>
          </cell>
          <cell r="I25765">
            <v>7</v>
          </cell>
        </row>
        <row r="25766">
          <cell r="A25766" t="str">
            <v>FREE DEMAND</v>
          </cell>
          <cell r="B25766" t="str">
            <v>FIAT</v>
          </cell>
          <cell r="C25766" t="str">
            <v>JEEP</v>
          </cell>
          <cell r="D25766" t="str">
            <v>REST OF LATAM</v>
          </cell>
          <cell r="E25766" t="str">
            <v>PERNAMBUCO</v>
          </cell>
          <cell r="F25766" t="str">
            <v>57 - 611 - RENEGADE (521/B1)</v>
          </cell>
          <cell r="G25766" t="str">
            <v>MAR</v>
          </cell>
          <cell r="H25766" t="str">
            <v>Delivery</v>
          </cell>
          <cell r="I25766">
            <v>2</v>
          </cell>
        </row>
        <row r="25767">
          <cell r="A25767" t="str">
            <v>FREE DEMAND</v>
          </cell>
          <cell r="B25767" t="str">
            <v>FIAT</v>
          </cell>
          <cell r="C25767" t="str">
            <v>JEEP</v>
          </cell>
          <cell r="D25767" t="str">
            <v>REST OF LATAM</v>
          </cell>
          <cell r="E25767" t="str">
            <v>PERNAMBUCO</v>
          </cell>
          <cell r="F25767" t="str">
            <v>57 - 611 - RENEGADE (521/B1)</v>
          </cell>
          <cell r="G25767" t="str">
            <v>MAR</v>
          </cell>
          <cell r="H25767" t="str">
            <v>Retail Total</v>
          </cell>
          <cell r="I25767">
            <v>1</v>
          </cell>
        </row>
        <row r="25768">
          <cell r="A25768" t="str">
            <v>FREE DEMAND</v>
          </cell>
          <cell r="B25768" t="str">
            <v>FIAT</v>
          </cell>
          <cell r="C25768" t="str">
            <v>JEEP</v>
          </cell>
          <cell r="D25768" t="str">
            <v>REST OF LATAM</v>
          </cell>
          <cell r="E25768" t="str">
            <v>PERNAMBUCO</v>
          </cell>
          <cell r="F25768" t="str">
            <v>57 - 611 - RENEGADE (521/B1)</v>
          </cell>
          <cell r="G25768" t="str">
            <v>MAR</v>
          </cell>
          <cell r="H25768" t="str">
            <v>Prop. Stock Available</v>
          </cell>
          <cell r="I25768">
            <v>10</v>
          </cell>
        </row>
        <row r="25769">
          <cell r="A25769" t="str">
            <v>FREE DEMAND</v>
          </cell>
          <cell r="B25769" t="str">
            <v>FIAT</v>
          </cell>
          <cell r="C25769" t="str">
            <v>JEEP</v>
          </cell>
          <cell r="D25769" t="str">
            <v>REST OF LATAM</v>
          </cell>
          <cell r="E25769" t="str">
            <v>PERNAMBUCO</v>
          </cell>
          <cell r="F25769" t="str">
            <v>57 - 611 - RENEGADE (521/B1)</v>
          </cell>
          <cell r="G25769" t="str">
            <v>MAR</v>
          </cell>
          <cell r="H25769" t="str">
            <v>Dealer Stock</v>
          </cell>
          <cell r="I25769">
            <v>6</v>
          </cell>
        </row>
        <row r="25770">
          <cell r="A25770" t="str">
            <v>FREE DEMAND</v>
          </cell>
          <cell r="B25770" t="str">
            <v>FIAT</v>
          </cell>
          <cell r="C25770" t="str">
            <v>JEEP</v>
          </cell>
          <cell r="D25770" t="str">
            <v>REST OF LATAM</v>
          </cell>
          <cell r="E25770" t="str">
            <v>PERNAMBUCO</v>
          </cell>
          <cell r="F25770" t="str">
            <v>57 - 611 - RENEGADE (521/B1)</v>
          </cell>
          <cell r="G25770" t="str">
            <v>APR</v>
          </cell>
          <cell r="H25770" t="str">
            <v>Wholesales Total</v>
          </cell>
          <cell r="I25770">
            <v>2</v>
          </cell>
        </row>
        <row r="25771">
          <cell r="A25771" t="str">
            <v>FREE DEMAND</v>
          </cell>
          <cell r="B25771" t="str">
            <v>FIAT</v>
          </cell>
          <cell r="C25771" t="str">
            <v>JEEP</v>
          </cell>
          <cell r="D25771" t="str">
            <v>REST OF LATAM</v>
          </cell>
          <cell r="E25771" t="str">
            <v>PERNAMBUCO</v>
          </cell>
          <cell r="F25771" t="str">
            <v>57 - 611 - RENEGADE (521/B1)</v>
          </cell>
          <cell r="G25771" t="str">
            <v>APR</v>
          </cell>
          <cell r="H25771" t="str">
            <v>Retail Total</v>
          </cell>
          <cell r="I25771">
            <v>1</v>
          </cell>
        </row>
        <row r="25772">
          <cell r="A25772" t="str">
            <v>FREE DEMAND</v>
          </cell>
          <cell r="B25772" t="str">
            <v>FIAT</v>
          </cell>
          <cell r="C25772" t="str">
            <v>JEEP</v>
          </cell>
          <cell r="D25772" t="str">
            <v>REST OF LATAM</v>
          </cell>
          <cell r="E25772" t="str">
            <v>PERNAMBUCO</v>
          </cell>
          <cell r="F25772" t="str">
            <v>57 - 611 - RENEGADE (521/B1)</v>
          </cell>
          <cell r="G25772" t="str">
            <v>APR</v>
          </cell>
          <cell r="H25772" t="str">
            <v>Prop. Stock Available</v>
          </cell>
          <cell r="I25772">
            <v>8</v>
          </cell>
        </row>
        <row r="25773">
          <cell r="A25773" t="str">
            <v>FREE DEMAND</v>
          </cell>
          <cell r="B25773" t="str">
            <v>FIAT</v>
          </cell>
          <cell r="C25773" t="str">
            <v>JEEP</v>
          </cell>
          <cell r="D25773" t="str">
            <v>REST OF LATAM</v>
          </cell>
          <cell r="E25773" t="str">
            <v>PERNAMBUCO</v>
          </cell>
          <cell r="F25773" t="str">
            <v>57 - 611 - RENEGADE (521/B1)</v>
          </cell>
          <cell r="G25773" t="str">
            <v>APR</v>
          </cell>
          <cell r="H25773" t="str">
            <v>Dealer Stock</v>
          </cell>
          <cell r="I25773">
            <v>7</v>
          </cell>
        </row>
        <row r="25774">
          <cell r="A25774" t="str">
            <v>FREE DEMAND</v>
          </cell>
          <cell r="B25774" t="str">
            <v>FIAT</v>
          </cell>
          <cell r="C25774" t="str">
            <v>JEEP</v>
          </cell>
          <cell r="D25774" t="str">
            <v>REST OF LATAM</v>
          </cell>
          <cell r="E25774" t="str">
            <v>PERNAMBUCO</v>
          </cell>
          <cell r="F25774" t="str">
            <v>57 - 611 - RENEGADE (521/B1)</v>
          </cell>
          <cell r="G25774" t="str">
            <v>MAY</v>
          </cell>
          <cell r="H25774" t="str">
            <v>Delivery</v>
          </cell>
          <cell r="I25774">
            <v>1</v>
          </cell>
        </row>
        <row r="25775">
          <cell r="A25775" t="str">
            <v>FREE DEMAND</v>
          </cell>
          <cell r="B25775" t="str">
            <v>FIAT</v>
          </cell>
          <cell r="C25775" t="str">
            <v>JEEP</v>
          </cell>
          <cell r="D25775" t="str">
            <v>REST OF LATAM</v>
          </cell>
          <cell r="E25775" t="str">
            <v>PERNAMBUCO</v>
          </cell>
          <cell r="F25775" t="str">
            <v>57 - 611 - RENEGADE (521/B1)</v>
          </cell>
          <cell r="G25775" t="str">
            <v>MAY</v>
          </cell>
          <cell r="H25775" t="str">
            <v>Wholesales Total</v>
          </cell>
          <cell r="I25775">
            <v>3</v>
          </cell>
        </row>
        <row r="25776">
          <cell r="A25776" t="str">
            <v>FREE DEMAND</v>
          </cell>
          <cell r="B25776" t="str">
            <v>FIAT</v>
          </cell>
          <cell r="C25776" t="str">
            <v>JEEP</v>
          </cell>
          <cell r="D25776" t="str">
            <v>REST OF LATAM</v>
          </cell>
          <cell r="E25776" t="str">
            <v>PERNAMBUCO</v>
          </cell>
          <cell r="F25776" t="str">
            <v>57 - 611 - RENEGADE (521/B1)</v>
          </cell>
          <cell r="G25776" t="str">
            <v>MAY</v>
          </cell>
          <cell r="H25776" t="str">
            <v>Retail Total</v>
          </cell>
          <cell r="I25776">
            <v>2</v>
          </cell>
        </row>
        <row r="25777">
          <cell r="A25777" t="str">
            <v>FREE DEMAND</v>
          </cell>
          <cell r="B25777" t="str">
            <v>FIAT</v>
          </cell>
          <cell r="C25777" t="str">
            <v>JEEP</v>
          </cell>
          <cell r="D25777" t="str">
            <v>REST OF LATAM</v>
          </cell>
          <cell r="E25777" t="str">
            <v>PERNAMBUCO</v>
          </cell>
          <cell r="F25777" t="str">
            <v>57 - 611 - RENEGADE (521/B1)</v>
          </cell>
          <cell r="G25777" t="str">
            <v>MAY</v>
          </cell>
          <cell r="H25777" t="str">
            <v>Prop. Stock Available</v>
          </cell>
          <cell r="I25777">
            <v>6</v>
          </cell>
        </row>
        <row r="25778">
          <cell r="A25778" t="str">
            <v>FREE DEMAND</v>
          </cell>
          <cell r="B25778" t="str">
            <v>FIAT</v>
          </cell>
          <cell r="C25778" t="str">
            <v>JEEP</v>
          </cell>
          <cell r="D25778" t="str">
            <v>REST OF LATAM</v>
          </cell>
          <cell r="E25778" t="str">
            <v>PERNAMBUCO</v>
          </cell>
          <cell r="F25778" t="str">
            <v>57 - 611 - RENEGADE (521/B1)</v>
          </cell>
          <cell r="G25778" t="str">
            <v>MAY</v>
          </cell>
          <cell r="H25778" t="str">
            <v>Dealer Stock</v>
          </cell>
          <cell r="I25778">
            <v>8</v>
          </cell>
        </row>
        <row r="25779">
          <cell r="A25779" t="str">
            <v>FREE DEMAND</v>
          </cell>
          <cell r="B25779" t="str">
            <v>FIAT</v>
          </cell>
          <cell r="C25779" t="str">
            <v>JEEP</v>
          </cell>
          <cell r="D25779" t="str">
            <v>REST OF LATAM</v>
          </cell>
          <cell r="E25779" t="str">
            <v>PERNAMBUCO</v>
          </cell>
          <cell r="F25779" t="str">
            <v>57 - 611 - RENEGADE (521/B1)</v>
          </cell>
          <cell r="G25779" t="str">
            <v>JUN</v>
          </cell>
          <cell r="H25779" t="str">
            <v>Delivery</v>
          </cell>
          <cell r="I25779">
            <v>2</v>
          </cell>
        </row>
        <row r="25780">
          <cell r="A25780" t="str">
            <v>FREE DEMAND</v>
          </cell>
          <cell r="B25780" t="str">
            <v>FIAT</v>
          </cell>
          <cell r="C25780" t="str">
            <v>JEEP</v>
          </cell>
          <cell r="D25780" t="str">
            <v>REST OF LATAM</v>
          </cell>
          <cell r="E25780" t="str">
            <v>PERNAMBUCO</v>
          </cell>
          <cell r="F25780" t="str">
            <v>57 - 611 - RENEGADE (521/B1)</v>
          </cell>
          <cell r="G25780" t="str">
            <v>JUN</v>
          </cell>
          <cell r="H25780" t="str">
            <v>Wholesales Total</v>
          </cell>
          <cell r="I25780">
            <v>2</v>
          </cell>
        </row>
        <row r="25781">
          <cell r="A25781" t="str">
            <v>FREE DEMAND</v>
          </cell>
          <cell r="B25781" t="str">
            <v>FIAT</v>
          </cell>
          <cell r="C25781" t="str">
            <v>JEEP</v>
          </cell>
          <cell r="D25781" t="str">
            <v>REST OF LATAM</v>
          </cell>
          <cell r="E25781" t="str">
            <v>PERNAMBUCO</v>
          </cell>
          <cell r="F25781" t="str">
            <v>57 - 611 - RENEGADE (521/B1)</v>
          </cell>
          <cell r="G25781" t="str">
            <v>JUN</v>
          </cell>
          <cell r="H25781" t="str">
            <v>Retail Total</v>
          </cell>
          <cell r="I25781">
            <v>2</v>
          </cell>
        </row>
        <row r="25782">
          <cell r="A25782" t="str">
            <v>FREE DEMAND</v>
          </cell>
          <cell r="B25782" t="str">
            <v>FIAT</v>
          </cell>
          <cell r="C25782" t="str">
            <v>JEEP</v>
          </cell>
          <cell r="D25782" t="str">
            <v>REST OF LATAM</v>
          </cell>
          <cell r="E25782" t="str">
            <v>PERNAMBUCO</v>
          </cell>
          <cell r="F25782" t="str">
            <v>57 - 611 - RENEGADE (521/B1)</v>
          </cell>
          <cell r="G25782" t="str">
            <v>JUN</v>
          </cell>
          <cell r="H25782" t="str">
            <v>Prop. Stock Available</v>
          </cell>
          <cell r="I25782">
            <v>6</v>
          </cell>
        </row>
        <row r="25783">
          <cell r="A25783" t="str">
            <v>FREE DEMAND</v>
          </cell>
          <cell r="B25783" t="str">
            <v>FIAT</v>
          </cell>
          <cell r="C25783" t="str">
            <v>JEEP</v>
          </cell>
          <cell r="D25783" t="str">
            <v>REST OF LATAM</v>
          </cell>
          <cell r="E25783" t="str">
            <v>PERNAMBUCO</v>
          </cell>
          <cell r="F25783" t="str">
            <v>57 - 611 - RENEGADE (521/B1)</v>
          </cell>
          <cell r="G25783" t="str">
            <v>JUN</v>
          </cell>
          <cell r="H25783" t="str">
            <v>Dealer Stock</v>
          </cell>
          <cell r="I25783">
            <v>8</v>
          </cell>
        </row>
        <row r="25784">
          <cell r="A25784" t="str">
            <v>FREE DEMAND</v>
          </cell>
          <cell r="B25784" t="str">
            <v>FIAT</v>
          </cell>
          <cell r="C25784" t="str">
            <v>JEEP</v>
          </cell>
          <cell r="D25784" t="str">
            <v>REST OF LATAM</v>
          </cell>
          <cell r="E25784" t="str">
            <v>PERNAMBUCO</v>
          </cell>
          <cell r="F25784" t="str">
            <v>57 - 611 - RENEGADE (521/B1)</v>
          </cell>
          <cell r="G25784" t="str">
            <v>JUL</v>
          </cell>
          <cell r="H25784" t="str">
            <v>Delivery</v>
          </cell>
          <cell r="I25784">
            <v>2</v>
          </cell>
        </row>
        <row r="25785">
          <cell r="A25785" t="str">
            <v>FREE DEMAND</v>
          </cell>
          <cell r="B25785" t="str">
            <v>FIAT</v>
          </cell>
          <cell r="C25785" t="str">
            <v>JEEP</v>
          </cell>
          <cell r="D25785" t="str">
            <v>REST OF LATAM</v>
          </cell>
          <cell r="E25785" t="str">
            <v>PERNAMBUCO</v>
          </cell>
          <cell r="F25785" t="str">
            <v>57 - 611 - RENEGADE (521/B1)</v>
          </cell>
          <cell r="G25785" t="str">
            <v>JUL</v>
          </cell>
          <cell r="H25785" t="str">
            <v>Wholesales Total</v>
          </cell>
          <cell r="I25785">
            <v>2</v>
          </cell>
        </row>
        <row r="25786">
          <cell r="A25786" t="str">
            <v>FREE DEMAND</v>
          </cell>
          <cell r="B25786" t="str">
            <v>FIAT</v>
          </cell>
          <cell r="C25786" t="str">
            <v>JEEP</v>
          </cell>
          <cell r="D25786" t="str">
            <v>REST OF LATAM</v>
          </cell>
          <cell r="E25786" t="str">
            <v>PERNAMBUCO</v>
          </cell>
          <cell r="F25786" t="str">
            <v>57 - 611 - RENEGADE (521/B1)</v>
          </cell>
          <cell r="G25786" t="str">
            <v>JUL</v>
          </cell>
          <cell r="H25786" t="str">
            <v>Retail Total</v>
          </cell>
          <cell r="I25786">
            <v>2</v>
          </cell>
        </row>
        <row r="25787">
          <cell r="A25787" t="str">
            <v>FREE DEMAND</v>
          </cell>
          <cell r="B25787" t="str">
            <v>FIAT</v>
          </cell>
          <cell r="C25787" t="str">
            <v>JEEP</v>
          </cell>
          <cell r="D25787" t="str">
            <v>REST OF LATAM</v>
          </cell>
          <cell r="E25787" t="str">
            <v>PERNAMBUCO</v>
          </cell>
          <cell r="F25787" t="str">
            <v>57 - 611 - RENEGADE (521/B1)</v>
          </cell>
          <cell r="G25787" t="str">
            <v>JUL</v>
          </cell>
          <cell r="H25787" t="str">
            <v>Prop. Stock Available</v>
          </cell>
          <cell r="I25787">
            <v>6</v>
          </cell>
        </row>
        <row r="25788">
          <cell r="A25788" t="str">
            <v>FREE DEMAND</v>
          </cell>
          <cell r="B25788" t="str">
            <v>FIAT</v>
          </cell>
          <cell r="C25788" t="str">
            <v>JEEP</v>
          </cell>
          <cell r="D25788" t="str">
            <v>REST OF LATAM</v>
          </cell>
          <cell r="E25788" t="str">
            <v>PERNAMBUCO</v>
          </cell>
          <cell r="F25788" t="str">
            <v>57 - 611 - RENEGADE (521/B1)</v>
          </cell>
          <cell r="G25788" t="str">
            <v>JUL</v>
          </cell>
          <cell r="H25788" t="str">
            <v>Dealer Stock</v>
          </cell>
          <cell r="I25788">
            <v>8</v>
          </cell>
        </row>
        <row r="25789">
          <cell r="A25789" t="str">
            <v>FREE DEMAND</v>
          </cell>
          <cell r="B25789" t="str">
            <v>FIAT</v>
          </cell>
          <cell r="C25789" t="str">
            <v>JEEP</v>
          </cell>
          <cell r="D25789" t="str">
            <v>REST OF LATAM</v>
          </cell>
          <cell r="E25789" t="str">
            <v>PERNAMBUCO</v>
          </cell>
          <cell r="F25789" t="str">
            <v>57 - 611 - RENEGADE (521/B1)</v>
          </cell>
          <cell r="G25789" t="str">
            <v>AUG</v>
          </cell>
          <cell r="H25789" t="str">
            <v>Delivery</v>
          </cell>
          <cell r="I25789">
            <v>1</v>
          </cell>
        </row>
        <row r="25790">
          <cell r="A25790" t="str">
            <v>FREE DEMAND</v>
          </cell>
          <cell r="B25790" t="str">
            <v>FIAT</v>
          </cell>
          <cell r="C25790" t="str">
            <v>JEEP</v>
          </cell>
          <cell r="D25790" t="str">
            <v>REST OF LATAM</v>
          </cell>
          <cell r="E25790" t="str">
            <v>PERNAMBUCO</v>
          </cell>
          <cell r="F25790" t="str">
            <v>57 - 611 - RENEGADE (521/B1)</v>
          </cell>
          <cell r="G25790" t="str">
            <v>AUG</v>
          </cell>
          <cell r="H25790" t="str">
            <v>Wholesales Total</v>
          </cell>
          <cell r="I25790">
            <v>2</v>
          </cell>
        </row>
        <row r="25791">
          <cell r="A25791" t="str">
            <v>FREE DEMAND</v>
          </cell>
          <cell r="B25791" t="str">
            <v>FIAT</v>
          </cell>
          <cell r="C25791" t="str">
            <v>JEEP</v>
          </cell>
          <cell r="D25791" t="str">
            <v>REST OF LATAM</v>
          </cell>
          <cell r="E25791" t="str">
            <v>PERNAMBUCO</v>
          </cell>
          <cell r="F25791" t="str">
            <v>57 - 611 - RENEGADE (521/B1)</v>
          </cell>
          <cell r="G25791" t="str">
            <v>AUG</v>
          </cell>
          <cell r="H25791" t="str">
            <v>Retail Total</v>
          </cell>
          <cell r="I25791">
            <v>1</v>
          </cell>
        </row>
        <row r="25792">
          <cell r="A25792" t="str">
            <v>FREE DEMAND</v>
          </cell>
          <cell r="B25792" t="str">
            <v>FIAT</v>
          </cell>
          <cell r="C25792" t="str">
            <v>JEEP</v>
          </cell>
          <cell r="D25792" t="str">
            <v>REST OF LATAM</v>
          </cell>
          <cell r="E25792" t="str">
            <v>PERNAMBUCO</v>
          </cell>
          <cell r="F25792" t="str">
            <v>57 - 611 - RENEGADE (521/B1)</v>
          </cell>
          <cell r="G25792" t="str">
            <v>AUG</v>
          </cell>
          <cell r="H25792" t="str">
            <v>Prop. Stock Available</v>
          </cell>
          <cell r="I25792">
            <v>5</v>
          </cell>
        </row>
        <row r="25793">
          <cell r="A25793" t="str">
            <v>FREE DEMAND</v>
          </cell>
          <cell r="B25793" t="str">
            <v>FIAT</v>
          </cell>
          <cell r="C25793" t="str">
            <v>JEEP</v>
          </cell>
          <cell r="D25793" t="str">
            <v>REST OF LATAM</v>
          </cell>
          <cell r="E25793" t="str">
            <v>PERNAMBUCO</v>
          </cell>
          <cell r="F25793" t="str">
            <v>57 - 611 - RENEGADE (521/B1)</v>
          </cell>
          <cell r="G25793" t="str">
            <v>AUG</v>
          </cell>
          <cell r="H25793" t="str">
            <v>Dealer Stock</v>
          </cell>
          <cell r="I25793">
            <v>9</v>
          </cell>
        </row>
        <row r="25794">
          <cell r="A25794" t="str">
            <v>FREE DEMAND</v>
          </cell>
          <cell r="B25794" t="str">
            <v>FIAT</v>
          </cell>
          <cell r="C25794" t="str">
            <v>JEEP</v>
          </cell>
          <cell r="D25794" t="str">
            <v>REST OF LATAM</v>
          </cell>
          <cell r="E25794" t="str">
            <v>PERNAMBUCO</v>
          </cell>
          <cell r="F25794" t="str">
            <v>57 - 611 - RENEGADE (521/B1)</v>
          </cell>
          <cell r="G25794" t="str">
            <v>SEP</v>
          </cell>
          <cell r="H25794" t="str">
            <v>Delivery</v>
          </cell>
          <cell r="I25794">
            <v>1</v>
          </cell>
        </row>
        <row r="25795">
          <cell r="A25795" t="str">
            <v>FREE DEMAND</v>
          </cell>
          <cell r="B25795" t="str">
            <v>FIAT</v>
          </cell>
          <cell r="C25795" t="str">
            <v>JEEP</v>
          </cell>
          <cell r="D25795" t="str">
            <v>REST OF LATAM</v>
          </cell>
          <cell r="E25795" t="str">
            <v>PERNAMBUCO</v>
          </cell>
          <cell r="F25795" t="str">
            <v>57 - 611 - RENEGADE (521/B1)</v>
          </cell>
          <cell r="G25795" t="str">
            <v>SEP</v>
          </cell>
          <cell r="H25795" t="str">
            <v>Wholesales Total</v>
          </cell>
          <cell r="I25795">
            <v>1</v>
          </cell>
        </row>
        <row r="25796">
          <cell r="A25796" t="str">
            <v>FREE DEMAND</v>
          </cell>
          <cell r="B25796" t="str">
            <v>FIAT</v>
          </cell>
          <cell r="C25796" t="str">
            <v>JEEP</v>
          </cell>
          <cell r="D25796" t="str">
            <v>REST OF LATAM</v>
          </cell>
          <cell r="E25796" t="str">
            <v>PERNAMBUCO</v>
          </cell>
          <cell r="F25796" t="str">
            <v>57 - 611 - RENEGADE (521/B1)</v>
          </cell>
          <cell r="G25796" t="str">
            <v>SEP</v>
          </cell>
          <cell r="H25796" t="str">
            <v>Retail Total</v>
          </cell>
          <cell r="I25796">
            <v>1</v>
          </cell>
        </row>
        <row r="25797">
          <cell r="A25797" t="str">
            <v>FREE DEMAND</v>
          </cell>
          <cell r="B25797" t="str">
            <v>FIAT</v>
          </cell>
          <cell r="C25797" t="str">
            <v>JEEP</v>
          </cell>
          <cell r="D25797" t="str">
            <v>REST OF LATAM</v>
          </cell>
          <cell r="E25797" t="str">
            <v>PERNAMBUCO</v>
          </cell>
          <cell r="F25797" t="str">
            <v>57 - 611 - RENEGADE (521/B1)</v>
          </cell>
          <cell r="G25797" t="str">
            <v>SEP</v>
          </cell>
          <cell r="H25797" t="str">
            <v>Prop. Stock Available</v>
          </cell>
          <cell r="I25797">
            <v>5</v>
          </cell>
        </row>
        <row r="25798">
          <cell r="A25798" t="str">
            <v>FREE DEMAND</v>
          </cell>
          <cell r="B25798" t="str">
            <v>FIAT</v>
          </cell>
          <cell r="C25798" t="str">
            <v>JEEP</v>
          </cell>
          <cell r="D25798" t="str">
            <v>REST OF LATAM</v>
          </cell>
          <cell r="E25798" t="str">
            <v>PERNAMBUCO</v>
          </cell>
          <cell r="F25798" t="str">
            <v>57 - 611 - RENEGADE (521/B1)</v>
          </cell>
          <cell r="G25798" t="str">
            <v>SEP</v>
          </cell>
          <cell r="H25798" t="str">
            <v>Dealer Stock</v>
          </cell>
          <cell r="I25798">
            <v>9</v>
          </cell>
        </row>
        <row r="25799">
          <cell r="A25799" t="str">
            <v>FREE DEMAND</v>
          </cell>
          <cell r="B25799" t="str">
            <v>FIAT</v>
          </cell>
          <cell r="C25799" t="str">
            <v>JEEP</v>
          </cell>
          <cell r="D25799" t="str">
            <v>REST OF LATAM</v>
          </cell>
          <cell r="E25799" t="str">
            <v>PERNAMBUCO</v>
          </cell>
          <cell r="F25799" t="str">
            <v>57 - 611 - RENEGADE (521/B1)</v>
          </cell>
          <cell r="G25799" t="str">
            <v>OCT</v>
          </cell>
          <cell r="H25799" t="str">
            <v>Delivery</v>
          </cell>
          <cell r="I25799">
            <v>1</v>
          </cell>
        </row>
        <row r="25800">
          <cell r="A25800" t="str">
            <v>FREE DEMAND</v>
          </cell>
          <cell r="B25800" t="str">
            <v>FIAT</v>
          </cell>
          <cell r="C25800" t="str">
            <v>JEEP</v>
          </cell>
          <cell r="D25800" t="str">
            <v>REST OF LATAM</v>
          </cell>
          <cell r="E25800" t="str">
            <v>PERNAMBUCO</v>
          </cell>
          <cell r="F25800" t="str">
            <v>57 - 611 - RENEGADE (521/B1)</v>
          </cell>
          <cell r="G25800" t="str">
            <v>OCT</v>
          </cell>
          <cell r="H25800" t="str">
            <v>Wholesales Total</v>
          </cell>
          <cell r="I25800">
            <v>1</v>
          </cell>
        </row>
        <row r="25801">
          <cell r="A25801" t="str">
            <v>FREE DEMAND</v>
          </cell>
          <cell r="B25801" t="str">
            <v>FIAT</v>
          </cell>
          <cell r="C25801" t="str">
            <v>JEEP</v>
          </cell>
          <cell r="D25801" t="str">
            <v>REST OF LATAM</v>
          </cell>
          <cell r="E25801" t="str">
            <v>PERNAMBUCO</v>
          </cell>
          <cell r="F25801" t="str">
            <v>57 - 611 - RENEGADE (521/B1)</v>
          </cell>
          <cell r="G25801" t="str">
            <v>OCT</v>
          </cell>
          <cell r="H25801" t="str">
            <v>Retail Total</v>
          </cell>
          <cell r="I25801">
            <v>1</v>
          </cell>
        </row>
        <row r="25802">
          <cell r="A25802" t="str">
            <v>FREE DEMAND</v>
          </cell>
          <cell r="B25802" t="str">
            <v>FIAT</v>
          </cell>
          <cell r="C25802" t="str">
            <v>JEEP</v>
          </cell>
          <cell r="D25802" t="str">
            <v>REST OF LATAM</v>
          </cell>
          <cell r="E25802" t="str">
            <v>PERNAMBUCO</v>
          </cell>
          <cell r="F25802" t="str">
            <v>57 - 611 - RENEGADE (521/B1)</v>
          </cell>
          <cell r="G25802" t="str">
            <v>OCT</v>
          </cell>
          <cell r="H25802" t="str">
            <v>Prop. Stock Available</v>
          </cell>
          <cell r="I25802">
            <v>5</v>
          </cell>
        </row>
        <row r="25803">
          <cell r="A25803" t="str">
            <v>FREE DEMAND</v>
          </cell>
          <cell r="B25803" t="str">
            <v>FIAT</v>
          </cell>
          <cell r="C25803" t="str">
            <v>JEEP</v>
          </cell>
          <cell r="D25803" t="str">
            <v>REST OF LATAM</v>
          </cell>
          <cell r="E25803" t="str">
            <v>PERNAMBUCO</v>
          </cell>
          <cell r="F25803" t="str">
            <v>57 - 611 - RENEGADE (521/B1)</v>
          </cell>
          <cell r="G25803" t="str">
            <v>OCT</v>
          </cell>
          <cell r="H25803" t="str">
            <v>Dealer Stock</v>
          </cell>
          <cell r="I25803">
            <v>9</v>
          </cell>
        </row>
        <row r="25804">
          <cell r="A25804" t="str">
            <v>FREE DEMAND</v>
          </cell>
          <cell r="B25804" t="str">
            <v>FIAT</v>
          </cell>
          <cell r="C25804" t="str">
            <v>JEEP</v>
          </cell>
          <cell r="D25804" t="str">
            <v>REST OF LATAM</v>
          </cell>
          <cell r="E25804" t="str">
            <v>PERNAMBUCO</v>
          </cell>
          <cell r="F25804" t="str">
            <v>57 - 611 - RENEGADE (521/B1)</v>
          </cell>
          <cell r="G25804" t="str">
            <v>NOV</v>
          </cell>
          <cell r="H25804" t="str">
            <v>Delivery</v>
          </cell>
          <cell r="I25804">
            <v>1</v>
          </cell>
        </row>
        <row r="25805">
          <cell r="A25805" t="str">
            <v>FREE DEMAND</v>
          </cell>
          <cell r="B25805" t="str">
            <v>FIAT</v>
          </cell>
          <cell r="C25805" t="str">
            <v>JEEP</v>
          </cell>
          <cell r="D25805" t="str">
            <v>REST OF LATAM</v>
          </cell>
          <cell r="E25805" t="str">
            <v>PERNAMBUCO</v>
          </cell>
          <cell r="F25805" t="str">
            <v>57 - 611 - RENEGADE (521/B1)</v>
          </cell>
          <cell r="G25805" t="str">
            <v>NOV</v>
          </cell>
          <cell r="H25805" t="str">
            <v>Wholesales Total</v>
          </cell>
          <cell r="I25805">
            <v>1</v>
          </cell>
        </row>
        <row r="25806">
          <cell r="A25806" t="str">
            <v>FREE DEMAND</v>
          </cell>
          <cell r="B25806" t="str">
            <v>FIAT</v>
          </cell>
          <cell r="C25806" t="str">
            <v>JEEP</v>
          </cell>
          <cell r="D25806" t="str">
            <v>REST OF LATAM</v>
          </cell>
          <cell r="E25806" t="str">
            <v>PERNAMBUCO</v>
          </cell>
          <cell r="F25806" t="str">
            <v>57 - 611 - RENEGADE (521/B1)</v>
          </cell>
          <cell r="G25806" t="str">
            <v>NOV</v>
          </cell>
          <cell r="H25806" t="str">
            <v>Prop. Stock Available</v>
          </cell>
          <cell r="I25806">
            <v>5</v>
          </cell>
        </row>
        <row r="25807">
          <cell r="A25807" t="str">
            <v>FREE DEMAND</v>
          </cell>
          <cell r="B25807" t="str">
            <v>FIAT</v>
          </cell>
          <cell r="C25807" t="str">
            <v>JEEP</v>
          </cell>
          <cell r="D25807" t="str">
            <v>REST OF LATAM</v>
          </cell>
          <cell r="E25807" t="str">
            <v>PERNAMBUCO</v>
          </cell>
          <cell r="F25807" t="str">
            <v>57 - 611 - RENEGADE (521/B1)</v>
          </cell>
          <cell r="G25807" t="str">
            <v>NOV</v>
          </cell>
          <cell r="H25807" t="str">
            <v>Dealer Stock</v>
          </cell>
          <cell r="I25807">
            <v>10</v>
          </cell>
        </row>
        <row r="25808">
          <cell r="A25808" t="str">
            <v>FREE DEMAND</v>
          </cell>
          <cell r="B25808" t="str">
            <v>FIAT</v>
          </cell>
          <cell r="C25808" t="str">
            <v>JEEP</v>
          </cell>
          <cell r="D25808" t="str">
            <v>REST OF LATAM</v>
          </cell>
          <cell r="E25808" t="str">
            <v>PERNAMBUCO</v>
          </cell>
          <cell r="F25808" t="str">
            <v>57 - 611 - RENEGADE (521/B1)</v>
          </cell>
          <cell r="G25808" t="str">
            <v>DEC</v>
          </cell>
          <cell r="H25808" t="str">
            <v>Delivery</v>
          </cell>
          <cell r="I25808">
            <v>1</v>
          </cell>
        </row>
        <row r="25809">
          <cell r="A25809" t="str">
            <v>FREE DEMAND</v>
          </cell>
          <cell r="B25809" t="str">
            <v>FIAT</v>
          </cell>
          <cell r="C25809" t="str">
            <v>JEEP</v>
          </cell>
          <cell r="D25809" t="str">
            <v>REST OF LATAM</v>
          </cell>
          <cell r="E25809" t="str">
            <v>PERNAMBUCO</v>
          </cell>
          <cell r="F25809" t="str">
            <v>57 - 611 - RENEGADE (521/B1)</v>
          </cell>
          <cell r="G25809" t="str">
            <v>DEC</v>
          </cell>
          <cell r="H25809" t="str">
            <v>Wholesales Total</v>
          </cell>
          <cell r="I25809">
            <v>1</v>
          </cell>
        </row>
        <row r="25810">
          <cell r="A25810" t="str">
            <v>FREE DEMAND</v>
          </cell>
          <cell r="B25810" t="str">
            <v>FIAT</v>
          </cell>
          <cell r="C25810" t="str">
            <v>JEEP</v>
          </cell>
          <cell r="D25810" t="str">
            <v>REST OF LATAM</v>
          </cell>
          <cell r="E25810" t="str">
            <v>PERNAMBUCO</v>
          </cell>
          <cell r="F25810" t="str">
            <v>57 - 611 - RENEGADE (521/B1)</v>
          </cell>
          <cell r="G25810" t="str">
            <v>DEC</v>
          </cell>
          <cell r="H25810" t="str">
            <v>Prop. Stock Available</v>
          </cell>
          <cell r="I25810">
            <v>5</v>
          </cell>
        </row>
        <row r="25811">
          <cell r="A25811" t="str">
            <v>FREE DEMAND</v>
          </cell>
          <cell r="B25811" t="str">
            <v>FIAT</v>
          </cell>
          <cell r="C25811" t="str">
            <v>JEEP</v>
          </cell>
          <cell r="D25811" t="str">
            <v>REST OF LATAM</v>
          </cell>
          <cell r="E25811" t="str">
            <v>PERNAMBUCO</v>
          </cell>
          <cell r="F25811" t="str">
            <v>57 - 611 - RENEGADE (521/B1)</v>
          </cell>
          <cell r="G25811" t="str">
            <v>DEC</v>
          </cell>
          <cell r="H25811" t="str">
            <v>Dealer Stock</v>
          </cell>
          <cell r="I25811">
            <v>11</v>
          </cell>
        </row>
        <row r="25812">
          <cell r="A25812" t="str">
            <v>FREE DEMAND</v>
          </cell>
          <cell r="B25812" t="str">
            <v>FIAT</v>
          </cell>
          <cell r="C25812" t="str">
            <v>JEEP</v>
          </cell>
          <cell r="D25812" t="str">
            <v>REST OF LATAM</v>
          </cell>
          <cell r="E25812" t="str">
            <v>PERNAMBUCO</v>
          </cell>
          <cell r="F25812" t="str">
            <v>57 - 675 - COMPASS (551/M1)</v>
          </cell>
          <cell r="G25812" t="str">
            <v>JUL</v>
          </cell>
          <cell r="H25812" t="str">
            <v>Delivery</v>
          </cell>
          <cell r="I25812">
            <v>3</v>
          </cell>
        </row>
        <row r="25813">
          <cell r="A25813" t="str">
            <v>FREE DEMAND</v>
          </cell>
          <cell r="B25813" t="str">
            <v>FIAT</v>
          </cell>
          <cell r="C25813" t="str">
            <v>JEEP</v>
          </cell>
          <cell r="D25813" t="str">
            <v>REST OF LATAM</v>
          </cell>
          <cell r="E25813" t="str">
            <v>PERNAMBUCO</v>
          </cell>
          <cell r="F25813" t="str">
            <v>57 - 675 - COMPASS (551/M1)</v>
          </cell>
          <cell r="G25813" t="str">
            <v>JUL</v>
          </cell>
          <cell r="H25813" t="str">
            <v>Wholesales Total</v>
          </cell>
          <cell r="I25813">
            <v>3</v>
          </cell>
        </row>
        <row r="25814">
          <cell r="A25814" t="str">
            <v>FREE DEMAND</v>
          </cell>
          <cell r="B25814" t="str">
            <v>FIAT</v>
          </cell>
          <cell r="C25814" t="str">
            <v>JEEP</v>
          </cell>
          <cell r="D25814" t="str">
            <v>REST OF LATAM</v>
          </cell>
          <cell r="E25814" t="str">
            <v>PERNAMBUCO</v>
          </cell>
          <cell r="F25814" t="str">
            <v>57 - 675 - COMPASS (551/M1)</v>
          </cell>
          <cell r="G25814" t="str">
            <v>JUL</v>
          </cell>
          <cell r="H25814" t="str">
            <v>Dealer Stock</v>
          </cell>
          <cell r="I25814">
            <v>3</v>
          </cell>
        </row>
        <row r="25815">
          <cell r="A25815" t="str">
            <v>FREE DEMAND</v>
          </cell>
          <cell r="B25815" t="str">
            <v>FIAT</v>
          </cell>
          <cell r="C25815" t="str">
            <v>JEEP</v>
          </cell>
          <cell r="D25815" t="str">
            <v>REST OF LATAM</v>
          </cell>
          <cell r="E25815" t="str">
            <v>PERNAMBUCO</v>
          </cell>
          <cell r="F25815" t="str">
            <v>57 - 675 - COMPASS (551/M1)</v>
          </cell>
          <cell r="G25815" t="str">
            <v>AUG</v>
          </cell>
          <cell r="H25815" t="str">
            <v>Delivery</v>
          </cell>
          <cell r="I25815">
            <v>3</v>
          </cell>
        </row>
        <row r="25816">
          <cell r="A25816" t="str">
            <v>FREE DEMAND</v>
          </cell>
          <cell r="B25816" t="str">
            <v>FIAT</v>
          </cell>
          <cell r="C25816" t="str">
            <v>JEEP</v>
          </cell>
          <cell r="D25816" t="str">
            <v>REST OF LATAM</v>
          </cell>
          <cell r="E25816" t="str">
            <v>PERNAMBUCO</v>
          </cell>
          <cell r="F25816" t="str">
            <v>57 - 675 - COMPASS (551/M1)</v>
          </cell>
          <cell r="G25816" t="str">
            <v>AUG</v>
          </cell>
          <cell r="H25816" t="str">
            <v>Wholesales Total</v>
          </cell>
          <cell r="I25816">
            <v>3</v>
          </cell>
        </row>
        <row r="25817">
          <cell r="A25817" t="str">
            <v>FREE DEMAND</v>
          </cell>
          <cell r="B25817" t="str">
            <v>FIAT</v>
          </cell>
          <cell r="C25817" t="str">
            <v>JEEP</v>
          </cell>
          <cell r="D25817" t="str">
            <v>REST OF LATAM</v>
          </cell>
          <cell r="E25817" t="str">
            <v>PERNAMBUCO</v>
          </cell>
          <cell r="F25817" t="str">
            <v>57 - 675 - COMPASS (551/M1)</v>
          </cell>
          <cell r="G25817" t="str">
            <v>AUG</v>
          </cell>
          <cell r="H25817" t="str">
            <v>Retail Total</v>
          </cell>
          <cell r="I25817">
            <v>3</v>
          </cell>
        </row>
        <row r="25818">
          <cell r="A25818" t="str">
            <v>FREE DEMAND</v>
          </cell>
          <cell r="B25818" t="str">
            <v>FIAT</v>
          </cell>
          <cell r="C25818" t="str">
            <v>JEEP</v>
          </cell>
          <cell r="D25818" t="str">
            <v>REST OF LATAM</v>
          </cell>
          <cell r="E25818" t="str">
            <v>PERNAMBUCO</v>
          </cell>
          <cell r="F25818" t="str">
            <v>57 - 675 - COMPASS (551/M1)</v>
          </cell>
          <cell r="G25818" t="str">
            <v>AUG</v>
          </cell>
          <cell r="H25818" t="str">
            <v>Dealer Stock</v>
          </cell>
          <cell r="I25818">
            <v>3</v>
          </cell>
        </row>
        <row r="25819">
          <cell r="A25819" t="str">
            <v>FREE DEMAND</v>
          </cell>
          <cell r="B25819" t="str">
            <v>FIAT</v>
          </cell>
          <cell r="C25819" t="str">
            <v>JEEP</v>
          </cell>
          <cell r="D25819" t="str">
            <v>REST OF LATAM</v>
          </cell>
          <cell r="E25819" t="str">
            <v>PERNAMBUCO</v>
          </cell>
          <cell r="F25819" t="str">
            <v>57 - 675 - COMPASS (551/M1)</v>
          </cell>
          <cell r="G25819" t="str">
            <v>SEP</v>
          </cell>
          <cell r="H25819" t="str">
            <v>Delivery</v>
          </cell>
          <cell r="I25819">
            <v>2</v>
          </cell>
        </row>
        <row r="25820">
          <cell r="A25820" t="str">
            <v>FREE DEMAND</v>
          </cell>
          <cell r="B25820" t="str">
            <v>FIAT</v>
          </cell>
          <cell r="C25820" t="str">
            <v>JEEP</v>
          </cell>
          <cell r="D25820" t="str">
            <v>REST OF LATAM</v>
          </cell>
          <cell r="E25820" t="str">
            <v>PERNAMBUCO</v>
          </cell>
          <cell r="F25820" t="str">
            <v>57 - 675 - COMPASS (551/M1)</v>
          </cell>
          <cell r="G25820" t="str">
            <v>SEP</v>
          </cell>
          <cell r="H25820" t="str">
            <v>Wholesales Total</v>
          </cell>
          <cell r="I25820">
            <v>2</v>
          </cell>
        </row>
        <row r="25821">
          <cell r="A25821" t="str">
            <v>FREE DEMAND</v>
          </cell>
          <cell r="B25821" t="str">
            <v>FIAT</v>
          </cell>
          <cell r="C25821" t="str">
            <v>JEEP</v>
          </cell>
          <cell r="D25821" t="str">
            <v>REST OF LATAM</v>
          </cell>
          <cell r="E25821" t="str">
            <v>PERNAMBUCO</v>
          </cell>
          <cell r="F25821" t="str">
            <v>57 - 675 - COMPASS (551/M1)</v>
          </cell>
          <cell r="G25821" t="str">
            <v>SEP</v>
          </cell>
          <cell r="H25821" t="str">
            <v>Retail Total</v>
          </cell>
          <cell r="I25821">
            <v>3</v>
          </cell>
        </row>
        <row r="25822">
          <cell r="A25822" t="str">
            <v>FREE DEMAND</v>
          </cell>
          <cell r="B25822" t="str">
            <v>FIAT</v>
          </cell>
          <cell r="C25822" t="str">
            <v>JEEP</v>
          </cell>
          <cell r="D25822" t="str">
            <v>REST OF LATAM</v>
          </cell>
          <cell r="E25822" t="str">
            <v>PERNAMBUCO</v>
          </cell>
          <cell r="F25822" t="str">
            <v>57 - 675 - COMPASS (551/M1)</v>
          </cell>
          <cell r="G25822" t="str">
            <v>SEP</v>
          </cell>
          <cell r="H25822" t="str">
            <v>Dealer Stock</v>
          </cell>
          <cell r="I25822">
            <v>2</v>
          </cell>
        </row>
        <row r="25823">
          <cell r="A25823" t="str">
            <v>FREE DEMAND</v>
          </cell>
          <cell r="B25823" t="str">
            <v>FIAT</v>
          </cell>
          <cell r="C25823" t="str">
            <v>JEEP</v>
          </cell>
          <cell r="D25823" t="str">
            <v>REST OF LATAM</v>
          </cell>
          <cell r="E25823" t="str">
            <v>PERNAMBUCO</v>
          </cell>
          <cell r="F25823" t="str">
            <v>57 - 675 - COMPASS (551/M1)</v>
          </cell>
          <cell r="G25823" t="str">
            <v>OCT</v>
          </cell>
          <cell r="H25823" t="str">
            <v>Delivery</v>
          </cell>
          <cell r="I25823">
            <v>2</v>
          </cell>
        </row>
        <row r="25824">
          <cell r="A25824" t="str">
            <v>FREE DEMAND</v>
          </cell>
          <cell r="B25824" t="str">
            <v>FIAT</v>
          </cell>
          <cell r="C25824" t="str">
            <v>JEEP</v>
          </cell>
          <cell r="D25824" t="str">
            <v>REST OF LATAM</v>
          </cell>
          <cell r="E25824" t="str">
            <v>PERNAMBUCO</v>
          </cell>
          <cell r="F25824" t="str">
            <v>57 - 675 - COMPASS (551/M1)</v>
          </cell>
          <cell r="G25824" t="str">
            <v>OCT</v>
          </cell>
          <cell r="H25824" t="str">
            <v>Wholesales Total</v>
          </cell>
          <cell r="I25824">
            <v>2</v>
          </cell>
        </row>
        <row r="25825">
          <cell r="A25825" t="str">
            <v>FREE DEMAND</v>
          </cell>
          <cell r="B25825" t="str">
            <v>FIAT</v>
          </cell>
          <cell r="C25825" t="str">
            <v>JEEP</v>
          </cell>
          <cell r="D25825" t="str">
            <v>REST OF LATAM</v>
          </cell>
          <cell r="E25825" t="str">
            <v>PERNAMBUCO</v>
          </cell>
          <cell r="F25825" t="str">
            <v>57 - 675 - COMPASS (551/M1)</v>
          </cell>
          <cell r="G25825" t="str">
            <v>OCT</v>
          </cell>
          <cell r="H25825" t="str">
            <v>Dealer Stock</v>
          </cell>
          <cell r="I25825">
            <v>4</v>
          </cell>
        </row>
        <row r="25826">
          <cell r="A25826" t="str">
            <v>FREE DEMAND</v>
          </cell>
          <cell r="B25826" t="str">
            <v>FIAT</v>
          </cell>
          <cell r="C25826" t="str">
            <v>JEEP</v>
          </cell>
          <cell r="D25826" t="str">
            <v>REST OF LATAM</v>
          </cell>
          <cell r="E25826" t="str">
            <v>PERNAMBUCO</v>
          </cell>
          <cell r="F25826" t="str">
            <v>57 - 675 - COMPASS (551/M1)</v>
          </cell>
          <cell r="G25826" t="str">
            <v>NOV</v>
          </cell>
          <cell r="H25826" t="str">
            <v>Dealer Stock</v>
          </cell>
          <cell r="I25826">
            <v>4</v>
          </cell>
        </row>
        <row r="25827">
          <cell r="A25827" t="str">
            <v>FREE DEMAND</v>
          </cell>
          <cell r="B25827" t="str">
            <v>FIAT</v>
          </cell>
          <cell r="C25827" t="str">
            <v>JEEP</v>
          </cell>
          <cell r="D25827" t="str">
            <v>REST OF LATAM</v>
          </cell>
          <cell r="E25827" t="str">
            <v>PERNAMBUCO</v>
          </cell>
          <cell r="F25827" t="str">
            <v>57 - 675 - COMPASS (551/M1)</v>
          </cell>
          <cell r="G25827" t="str">
            <v>DEC</v>
          </cell>
          <cell r="H25827" t="str">
            <v>Dealer Stock</v>
          </cell>
          <cell r="I25827">
            <v>4</v>
          </cell>
        </row>
        <row r="25828">
          <cell r="A25828" t="str">
            <v>FREE DEMAND</v>
          </cell>
          <cell r="B25828" t="str">
            <v>FIAT</v>
          </cell>
          <cell r="C25828" t="str">
            <v>RAM</v>
          </cell>
          <cell r="D25828" t="str">
            <v>REST OF LATAM</v>
          </cell>
          <cell r="E25828" t="str">
            <v>MEXICO</v>
          </cell>
          <cell r="F25828" t="str">
            <v>58 - DJ - 2500</v>
          </cell>
          <cell r="G25828" t="str">
            <v>JAN</v>
          </cell>
          <cell r="H25828" t="str">
            <v>Delivery</v>
          </cell>
          <cell r="I25828">
            <v>1</v>
          </cell>
        </row>
        <row r="25829">
          <cell r="A25829" t="str">
            <v>FREE DEMAND</v>
          </cell>
          <cell r="B25829" t="str">
            <v>FIAT</v>
          </cell>
          <cell r="C25829" t="str">
            <v>RAM</v>
          </cell>
          <cell r="D25829" t="str">
            <v>REST OF LATAM</v>
          </cell>
          <cell r="E25829" t="str">
            <v>MEXICO</v>
          </cell>
          <cell r="F25829" t="str">
            <v>58 - DJ - 2500</v>
          </cell>
          <cell r="G25829" t="str">
            <v>JAN</v>
          </cell>
          <cell r="H25829" t="str">
            <v>Retail Total</v>
          </cell>
          <cell r="I25829">
            <v>1</v>
          </cell>
        </row>
        <row r="25830">
          <cell r="A25830" t="str">
            <v>FREE DEMAND</v>
          </cell>
          <cell r="B25830" t="str">
            <v>FIAT</v>
          </cell>
          <cell r="C25830" t="str">
            <v>RAM</v>
          </cell>
          <cell r="D25830" t="str">
            <v>REST OF LATAM</v>
          </cell>
          <cell r="E25830" t="str">
            <v>MEXICO</v>
          </cell>
          <cell r="F25830" t="str">
            <v>58 - DJ - 2500</v>
          </cell>
          <cell r="G25830" t="str">
            <v>JAN</v>
          </cell>
          <cell r="H25830" t="str">
            <v>Prop. Stock Available</v>
          </cell>
          <cell r="I25830">
            <v>4</v>
          </cell>
        </row>
        <row r="25831">
          <cell r="A25831" t="str">
            <v>FREE DEMAND</v>
          </cell>
          <cell r="B25831" t="str">
            <v>FIAT</v>
          </cell>
          <cell r="C25831" t="str">
            <v>RAM</v>
          </cell>
          <cell r="D25831" t="str">
            <v>REST OF LATAM</v>
          </cell>
          <cell r="E25831" t="str">
            <v>MEXICO</v>
          </cell>
          <cell r="F25831" t="str">
            <v>58 - DJ - 2500</v>
          </cell>
          <cell r="G25831" t="str">
            <v>JAN</v>
          </cell>
          <cell r="H25831" t="str">
            <v>Dealer Stock</v>
          </cell>
          <cell r="I25831">
            <v>3</v>
          </cell>
        </row>
        <row r="25832">
          <cell r="A25832" t="str">
            <v>FREE DEMAND</v>
          </cell>
          <cell r="B25832" t="str">
            <v>FIAT</v>
          </cell>
          <cell r="C25832" t="str">
            <v>RAM</v>
          </cell>
          <cell r="D25832" t="str">
            <v>REST OF LATAM</v>
          </cell>
          <cell r="E25832" t="str">
            <v>MEXICO</v>
          </cell>
          <cell r="F25832" t="str">
            <v>58 - DJ - 2500</v>
          </cell>
          <cell r="G25832" t="str">
            <v>FEB</v>
          </cell>
          <cell r="H25832" t="str">
            <v>Delivery</v>
          </cell>
          <cell r="I25832">
            <v>2</v>
          </cell>
        </row>
        <row r="25833">
          <cell r="A25833" t="str">
            <v>FREE DEMAND</v>
          </cell>
          <cell r="B25833" t="str">
            <v>FIAT</v>
          </cell>
          <cell r="C25833" t="str">
            <v>RAM</v>
          </cell>
          <cell r="D25833" t="str">
            <v>REST OF LATAM</v>
          </cell>
          <cell r="E25833" t="str">
            <v>MEXICO</v>
          </cell>
          <cell r="F25833" t="str">
            <v>58 - DJ - 2500</v>
          </cell>
          <cell r="G25833" t="str">
            <v>FEB</v>
          </cell>
          <cell r="H25833" t="str">
            <v>Retail Total</v>
          </cell>
          <cell r="I25833">
            <v>2</v>
          </cell>
        </row>
        <row r="25834">
          <cell r="A25834" t="str">
            <v>FREE DEMAND</v>
          </cell>
          <cell r="B25834" t="str">
            <v>FIAT</v>
          </cell>
          <cell r="C25834" t="str">
            <v>RAM</v>
          </cell>
          <cell r="D25834" t="str">
            <v>REST OF LATAM</v>
          </cell>
          <cell r="E25834" t="str">
            <v>MEXICO</v>
          </cell>
          <cell r="F25834" t="str">
            <v>58 - DJ - 2500</v>
          </cell>
          <cell r="G25834" t="str">
            <v>FEB</v>
          </cell>
          <cell r="H25834" t="str">
            <v>Prop. Stock Available</v>
          </cell>
          <cell r="I25834">
            <v>6</v>
          </cell>
        </row>
        <row r="25835">
          <cell r="A25835" t="str">
            <v>FREE DEMAND</v>
          </cell>
          <cell r="B25835" t="str">
            <v>FIAT</v>
          </cell>
          <cell r="C25835" t="str">
            <v>RAM</v>
          </cell>
          <cell r="D25835" t="str">
            <v>REST OF LATAM</v>
          </cell>
          <cell r="E25835" t="str">
            <v>MEXICO</v>
          </cell>
          <cell r="F25835" t="str">
            <v>58 - DJ - 2500</v>
          </cell>
          <cell r="G25835" t="str">
            <v>FEB</v>
          </cell>
          <cell r="H25835" t="str">
            <v>Dealer Stock</v>
          </cell>
          <cell r="I25835">
            <v>1</v>
          </cell>
        </row>
        <row r="25836">
          <cell r="A25836" t="str">
            <v>FREE DEMAND</v>
          </cell>
          <cell r="B25836" t="str">
            <v>FIAT</v>
          </cell>
          <cell r="C25836" t="str">
            <v>RAM</v>
          </cell>
          <cell r="D25836" t="str">
            <v>REST OF LATAM</v>
          </cell>
          <cell r="E25836" t="str">
            <v>MEXICO</v>
          </cell>
          <cell r="F25836" t="str">
            <v>58 - DJ - 2500</v>
          </cell>
          <cell r="G25836" t="str">
            <v>MAR</v>
          </cell>
          <cell r="H25836" t="str">
            <v>Delivery</v>
          </cell>
          <cell r="I25836">
            <v>2</v>
          </cell>
        </row>
        <row r="25837">
          <cell r="A25837" t="str">
            <v>FREE DEMAND</v>
          </cell>
          <cell r="B25837" t="str">
            <v>FIAT</v>
          </cell>
          <cell r="C25837" t="str">
            <v>RAM</v>
          </cell>
          <cell r="D25837" t="str">
            <v>REST OF LATAM</v>
          </cell>
          <cell r="E25837" t="str">
            <v>MEXICO</v>
          </cell>
          <cell r="F25837" t="str">
            <v>58 - DJ - 2500</v>
          </cell>
          <cell r="G25837" t="str">
            <v>MAR</v>
          </cell>
          <cell r="H25837" t="str">
            <v>Wholesales Total</v>
          </cell>
          <cell r="I25837">
            <v>2</v>
          </cell>
        </row>
        <row r="25838">
          <cell r="A25838" t="str">
            <v>FREE DEMAND</v>
          </cell>
          <cell r="B25838" t="str">
            <v>FIAT</v>
          </cell>
          <cell r="C25838" t="str">
            <v>RAM</v>
          </cell>
          <cell r="D25838" t="str">
            <v>REST OF LATAM</v>
          </cell>
          <cell r="E25838" t="str">
            <v>MEXICO</v>
          </cell>
          <cell r="F25838" t="str">
            <v>58 - DJ - 2500</v>
          </cell>
          <cell r="G25838" t="str">
            <v>MAR</v>
          </cell>
          <cell r="H25838" t="str">
            <v>Retail Total</v>
          </cell>
          <cell r="I25838">
            <v>2</v>
          </cell>
        </row>
        <row r="25839">
          <cell r="A25839" t="str">
            <v>FREE DEMAND</v>
          </cell>
          <cell r="B25839" t="str">
            <v>FIAT</v>
          </cell>
          <cell r="C25839" t="str">
            <v>RAM</v>
          </cell>
          <cell r="D25839" t="str">
            <v>REST OF LATAM</v>
          </cell>
          <cell r="E25839" t="str">
            <v>MEXICO</v>
          </cell>
          <cell r="F25839" t="str">
            <v>58 - DJ - 2500</v>
          </cell>
          <cell r="G25839" t="str">
            <v>MAR</v>
          </cell>
          <cell r="H25839" t="str">
            <v>Prop. Stock Available</v>
          </cell>
          <cell r="I25839">
            <v>6</v>
          </cell>
        </row>
        <row r="25840">
          <cell r="A25840" t="str">
            <v>FREE DEMAND</v>
          </cell>
          <cell r="B25840" t="str">
            <v>FIAT</v>
          </cell>
          <cell r="C25840" t="str">
            <v>RAM</v>
          </cell>
          <cell r="D25840" t="str">
            <v>REST OF LATAM</v>
          </cell>
          <cell r="E25840" t="str">
            <v>MEXICO</v>
          </cell>
          <cell r="F25840" t="str">
            <v>58 - DJ - 2500</v>
          </cell>
          <cell r="G25840" t="str">
            <v>MAR</v>
          </cell>
          <cell r="H25840" t="str">
            <v>Dealer Stock</v>
          </cell>
          <cell r="I25840">
            <v>1</v>
          </cell>
        </row>
        <row r="25841">
          <cell r="A25841" t="str">
            <v>FREE DEMAND</v>
          </cell>
          <cell r="B25841" t="str">
            <v>FIAT</v>
          </cell>
          <cell r="C25841" t="str">
            <v>RAM</v>
          </cell>
          <cell r="D25841" t="str">
            <v>REST OF LATAM</v>
          </cell>
          <cell r="E25841" t="str">
            <v>MEXICO</v>
          </cell>
          <cell r="F25841" t="str">
            <v>58 - DJ - 2500</v>
          </cell>
          <cell r="G25841" t="str">
            <v>APR</v>
          </cell>
          <cell r="H25841" t="str">
            <v>Delivery</v>
          </cell>
          <cell r="I25841">
            <v>2</v>
          </cell>
        </row>
        <row r="25842">
          <cell r="A25842" t="str">
            <v>FREE DEMAND</v>
          </cell>
          <cell r="B25842" t="str">
            <v>FIAT</v>
          </cell>
          <cell r="C25842" t="str">
            <v>RAM</v>
          </cell>
          <cell r="D25842" t="str">
            <v>REST OF LATAM</v>
          </cell>
          <cell r="E25842" t="str">
            <v>MEXICO</v>
          </cell>
          <cell r="F25842" t="str">
            <v>58 - DJ - 2500</v>
          </cell>
          <cell r="G25842" t="str">
            <v>APR</v>
          </cell>
          <cell r="H25842" t="str">
            <v>Wholesales Total</v>
          </cell>
          <cell r="I25842">
            <v>2</v>
          </cell>
        </row>
        <row r="25843">
          <cell r="A25843" t="str">
            <v>FREE DEMAND</v>
          </cell>
          <cell r="B25843" t="str">
            <v>FIAT</v>
          </cell>
          <cell r="C25843" t="str">
            <v>RAM</v>
          </cell>
          <cell r="D25843" t="str">
            <v>REST OF LATAM</v>
          </cell>
          <cell r="E25843" t="str">
            <v>MEXICO</v>
          </cell>
          <cell r="F25843" t="str">
            <v>58 - DJ - 2500</v>
          </cell>
          <cell r="G25843" t="str">
            <v>APR</v>
          </cell>
          <cell r="H25843" t="str">
            <v>Retail Total</v>
          </cell>
          <cell r="I25843">
            <v>2</v>
          </cell>
        </row>
        <row r="25844">
          <cell r="A25844" t="str">
            <v>FREE DEMAND</v>
          </cell>
          <cell r="B25844" t="str">
            <v>FIAT</v>
          </cell>
          <cell r="C25844" t="str">
            <v>RAM</v>
          </cell>
          <cell r="D25844" t="str">
            <v>REST OF LATAM</v>
          </cell>
          <cell r="E25844" t="str">
            <v>MEXICO</v>
          </cell>
          <cell r="F25844" t="str">
            <v>58 - DJ - 2500</v>
          </cell>
          <cell r="G25844" t="str">
            <v>APR</v>
          </cell>
          <cell r="H25844" t="str">
            <v>Prop. Stock Available</v>
          </cell>
          <cell r="I25844">
            <v>6</v>
          </cell>
        </row>
        <row r="25845">
          <cell r="A25845" t="str">
            <v>FREE DEMAND</v>
          </cell>
          <cell r="B25845" t="str">
            <v>FIAT</v>
          </cell>
          <cell r="C25845" t="str">
            <v>RAM</v>
          </cell>
          <cell r="D25845" t="str">
            <v>REST OF LATAM</v>
          </cell>
          <cell r="E25845" t="str">
            <v>MEXICO</v>
          </cell>
          <cell r="F25845" t="str">
            <v>58 - DJ - 2500</v>
          </cell>
          <cell r="G25845" t="str">
            <v>APR</v>
          </cell>
          <cell r="H25845" t="str">
            <v>Dealer Stock</v>
          </cell>
          <cell r="I25845">
            <v>1</v>
          </cell>
        </row>
        <row r="25846">
          <cell r="A25846" t="str">
            <v>FREE DEMAND</v>
          </cell>
          <cell r="B25846" t="str">
            <v>FIAT</v>
          </cell>
          <cell r="C25846" t="str">
            <v>RAM</v>
          </cell>
          <cell r="D25846" t="str">
            <v>REST OF LATAM</v>
          </cell>
          <cell r="E25846" t="str">
            <v>MEXICO</v>
          </cell>
          <cell r="F25846" t="str">
            <v>58 - DJ - 2500</v>
          </cell>
          <cell r="G25846" t="str">
            <v>MAY</v>
          </cell>
          <cell r="H25846" t="str">
            <v>Delivery</v>
          </cell>
          <cell r="I25846">
            <v>1</v>
          </cell>
        </row>
        <row r="25847">
          <cell r="A25847" t="str">
            <v>FREE DEMAND</v>
          </cell>
          <cell r="B25847" t="str">
            <v>FIAT</v>
          </cell>
          <cell r="C25847" t="str">
            <v>RAM</v>
          </cell>
          <cell r="D25847" t="str">
            <v>REST OF LATAM</v>
          </cell>
          <cell r="E25847" t="str">
            <v>MEXICO</v>
          </cell>
          <cell r="F25847" t="str">
            <v>58 - DJ - 2500</v>
          </cell>
          <cell r="G25847" t="str">
            <v>MAY</v>
          </cell>
          <cell r="H25847" t="str">
            <v>Wholesales Total</v>
          </cell>
          <cell r="I25847">
            <v>2</v>
          </cell>
        </row>
        <row r="25848">
          <cell r="A25848" t="str">
            <v>FREE DEMAND</v>
          </cell>
          <cell r="B25848" t="str">
            <v>FIAT</v>
          </cell>
          <cell r="C25848" t="str">
            <v>RAM</v>
          </cell>
          <cell r="D25848" t="str">
            <v>REST OF LATAM</v>
          </cell>
          <cell r="E25848" t="str">
            <v>MEXICO</v>
          </cell>
          <cell r="F25848" t="str">
            <v>58 - DJ - 2500</v>
          </cell>
          <cell r="G25848" t="str">
            <v>MAY</v>
          </cell>
          <cell r="H25848" t="str">
            <v>Retail Total</v>
          </cell>
          <cell r="I25848">
            <v>2</v>
          </cell>
        </row>
        <row r="25849">
          <cell r="A25849" t="str">
            <v>FREE DEMAND</v>
          </cell>
          <cell r="B25849" t="str">
            <v>FIAT</v>
          </cell>
          <cell r="C25849" t="str">
            <v>RAM</v>
          </cell>
          <cell r="D25849" t="str">
            <v>REST OF LATAM</v>
          </cell>
          <cell r="E25849" t="str">
            <v>MEXICO</v>
          </cell>
          <cell r="F25849" t="str">
            <v>58 - DJ - 2500</v>
          </cell>
          <cell r="G25849" t="str">
            <v>MAY</v>
          </cell>
          <cell r="H25849" t="str">
            <v>Prop. Stock Available</v>
          </cell>
          <cell r="I25849">
            <v>5</v>
          </cell>
        </row>
        <row r="25850">
          <cell r="A25850" t="str">
            <v>FREE DEMAND</v>
          </cell>
          <cell r="B25850" t="str">
            <v>FIAT</v>
          </cell>
          <cell r="C25850" t="str">
            <v>RAM</v>
          </cell>
          <cell r="D25850" t="str">
            <v>REST OF LATAM</v>
          </cell>
          <cell r="E25850" t="str">
            <v>MEXICO</v>
          </cell>
          <cell r="F25850" t="str">
            <v>58 - DJ - 2500</v>
          </cell>
          <cell r="G25850" t="str">
            <v>MAY</v>
          </cell>
          <cell r="H25850" t="str">
            <v>Dealer Stock</v>
          </cell>
          <cell r="I25850">
            <v>1</v>
          </cell>
        </row>
        <row r="25851">
          <cell r="A25851" t="str">
            <v>FREE DEMAND</v>
          </cell>
          <cell r="B25851" t="str">
            <v>FIAT</v>
          </cell>
          <cell r="C25851" t="str">
            <v>RAM</v>
          </cell>
          <cell r="D25851" t="str">
            <v>REST OF LATAM</v>
          </cell>
          <cell r="E25851" t="str">
            <v>MEXICO</v>
          </cell>
          <cell r="F25851" t="str">
            <v>58 - DJ - 2500</v>
          </cell>
          <cell r="G25851" t="str">
            <v>JUN</v>
          </cell>
          <cell r="H25851" t="str">
            <v>Delivery</v>
          </cell>
          <cell r="I25851">
            <v>1</v>
          </cell>
        </row>
        <row r="25852">
          <cell r="A25852" t="str">
            <v>FREE DEMAND</v>
          </cell>
          <cell r="B25852" t="str">
            <v>FIAT</v>
          </cell>
          <cell r="C25852" t="str">
            <v>RAM</v>
          </cell>
          <cell r="D25852" t="str">
            <v>REST OF LATAM</v>
          </cell>
          <cell r="E25852" t="str">
            <v>MEXICO</v>
          </cell>
          <cell r="F25852" t="str">
            <v>58 - DJ - 2500</v>
          </cell>
          <cell r="G25852" t="str">
            <v>JUN</v>
          </cell>
          <cell r="H25852" t="str">
            <v>Wholesales Total</v>
          </cell>
          <cell r="I25852">
            <v>2</v>
          </cell>
        </row>
        <row r="25853">
          <cell r="A25853" t="str">
            <v>FREE DEMAND</v>
          </cell>
          <cell r="B25853" t="str">
            <v>FIAT</v>
          </cell>
          <cell r="C25853" t="str">
            <v>RAM</v>
          </cell>
          <cell r="D25853" t="str">
            <v>REST OF LATAM</v>
          </cell>
          <cell r="E25853" t="str">
            <v>MEXICO</v>
          </cell>
          <cell r="F25853" t="str">
            <v>58 - DJ - 2500</v>
          </cell>
          <cell r="G25853" t="str">
            <v>JUN</v>
          </cell>
          <cell r="H25853" t="str">
            <v>Retail Total</v>
          </cell>
          <cell r="I25853">
            <v>2</v>
          </cell>
        </row>
        <row r="25854">
          <cell r="A25854" t="str">
            <v>FREE DEMAND</v>
          </cell>
          <cell r="B25854" t="str">
            <v>FIAT</v>
          </cell>
          <cell r="C25854" t="str">
            <v>RAM</v>
          </cell>
          <cell r="D25854" t="str">
            <v>REST OF LATAM</v>
          </cell>
          <cell r="E25854" t="str">
            <v>MEXICO</v>
          </cell>
          <cell r="F25854" t="str">
            <v>58 - DJ - 2500</v>
          </cell>
          <cell r="G25854" t="str">
            <v>JUN</v>
          </cell>
          <cell r="H25854" t="str">
            <v>Prop. Stock Available</v>
          </cell>
          <cell r="I25854">
            <v>4</v>
          </cell>
        </row>
        <row r="25855">
          <cell r="A25855" t="str">
            <v>FREE DEMAND</v>
          </cell>
          <cell r="B25855" t="str">
            <v>FIAT</v>
          </cell>
          <cell r="C25855" t="str">
            <v>RAM</v>
          </cell>
          <cell r="D25855" t="str">
            <v>REST OF LATAM</v>
          </cell>
          <cell r="E25855" t="str">
            <v>MEXICO</v>
          </cell>
          <cell r="F25855" t="str">
            <v>58 - DJ - 2500</v>
          </cell>
          <cell r="G25855" t="str">
            <v>JUN</v>
          </cell>
          <cell r="H25855" t="str">
            <v>Dealer Stock</v>
          </cell>
          <cell r="I25855">
            <v>1</v>
          </cell>
        </row>
        <row r="25856">
          <cell r="A25856" t="str">
            <v>FREE DEMAND</v>
          </cell>
          <cell r="B25856" t="str">
            <v>FIAT</v>
          </cell>
          <cell r="C25856" t="str">
            <v>RAM</v>
          </cell>
          <cell r="D25856" t="str">
            <v>REST OF LATAM</v>
          </cell>
          <cell r="E25856" t="str">
            <v>MEXICO</v>
          </cell>
          <cell r="F25856" t="str">
            <v>58 - DJ - 2500</v>
          </cell>
          <cell r="G25856" t="str">
            <v>JUL</v>
          </cell>
          <cell r="H25856" t="str">
            <v>Delivery</v>
          </cell>
          <cell r="I25856">
            <v>1</v>
          </cell>
        </row>
        <row r="25857">
          <cell r="A25857" t="str">
            <v>FREE DEMAND</v>
          </cell>
          <cell r="B25857" t="str">
            <v>FIAT</v>
          </cell>
          <cell r="C25857" t="str">
            <v>RAM</v>
          </cell>
          <cell r="D25857" t="str">
            <v>REST OF LATAM</v>
          </cell>
          <cell r="E25857" t="str">
            <v>MEXICO</v>
          </cell>
          <cell r="F25857" t="str">
            <v>58 - DJ - 2500</v>
          </cell>
          <cell r="G25857" t="str">
            <v>JUL</v>
          </cell>
          <cell r="H25857" t="str">
            <v>Wholesales Total</v>
          </cell>
          <cell r="I25857">
            <v>2</v>
          </cell>
        </row>
        <row r="25858">
          <cell r="A25858" t="str">
            <v>FREE DEMAND</v>
          </cell>
          <cell r="B25858" t="str">
            <v>FIAT</v>
          </cell>
          <cell r="C25858" t="str">
            <v>RAM</v>
          </cell>
          <cell r="D25858" t="str">
            <v>REST OF LATAM</v>
          </cell>
          <cell r="E25858" t="str">
            <v>MEXICO</v>
          </cell>
          <cell r="F25858" t="str">
            <v>58 - DJ - 2500</v>
          </cell>
          <cell r="G25858" t="str">
            <v>JUL</v>
          </cell>
          <cell r="H25858" t="str">
            <v>Retail Total</v>
          </cell>
          <cell r="I25858">
            <v>1</v>
          </cell>
        </row>
        <row r="25859">
          <cell r="A25859" t="str">
            <v>FREE DEMAND</v>
          </cell>
          <cell r="B25859" t="str">
            <v>FIAT</v>
          </cell>
          <cell r="C25859" t="str">
            <v>RAM</v>
          </cell>
          <cell r="D25859" t="str">
            <v>REST OF LATAM</v>
          </cell>
          <cell r="E25859" t="str">
            <v>MEXICO</v>
          </cell>
          <cell r="F25859" t="str">
            <v>58 - DJ - 2500</v>
          </cell>
          <cell r="G25859" t="str">
            <v>JUL</v>
          </cell>
          <cell r="H25859" t="str">
            <v>Prop. Stock Available</v>
          </cell>
          <cell r="I25859">
            <v>3</v>
          </cell>
        </row>
        <row r="25860">
          <cell r="A25860" t="str">
            <v>FREE DEMAND</v>
          </cell>
          <cell r="B25860" t="str">
            <v>FIAT</v>
          </cell>
          <cell r="C25860" t="str">
            <v>RAM</v>
          </cell>
          <cell r="D25860" t="str">
            <v>REST OF LATAM</v>
          </cell>
          <cell r="E25860" t="str">
            <v>MEXICO</v>
          </cell>
          <cell r="F25860" t="str">
            <v>58 - DJ - 2500</v>
          </cell>
          <cell r="G25860" t="str">
            <v>JUL</v>
          </cell>
          <cell r="H25860" t="str">
            <v>Dealer Stock</v>
          </cell>
          <cell r="I25860">
            <v>2</v>
          </cell>
        </row>
        <row r="25861">
          <cell r="A25861" t="str">
            <v>FREE DEMAND</v>
          </cell>
          <cell r="B25861" t="str">
            <v>FIAT</v>
          </cell>
          <cell r="C25861" t="str">
            <v>RAM</v>
          </cell>
          <cell r="D25861" t="str">
            <v>REST OF LATAM</v>
          </cell>
          <cell r="E25861" t="str">
            <v>MEXICO</v>
          </cell>
          <cell r="F25861" t="str">
            <v>58 - DJ - 2500</v>
          </cell>
          <cell r="G25861" t="str">
            <v>AUG</v>
          </cell>
          <cell r="H25861" t="str">
            <v>Delivery</v>
          </cell>
          <cell r="I25861">
            <v>1</v>
          </cell>
        </row>
        <row r="25862">
          <cell r="A25862" t="str">
            <v>FREE DEMAND</v>
          </cell>
          <cell r="B25862" t="str">
            <v>FIAT</v>
          </cell>
          <cell r="C25862" t="str">
            <v>RAM</v>
          </cell>
          <cell r="D25862" t="str">
            <v>REST OF LATAM</v>
          </cell>
          <cell r="E25862" t="str">
            <v>MEXICO</v>
          </cell>
          <cell r="F25862" t="str">
            <v>58 - DJ - 2500</v>
          </cell>
          <cell r="G25862" t="str">
            <v>AUG</v>
          </cell>
          <cell r="H25862" t="str">
            <v>Wholesales Total</v>
          </cell>
          <cell r="I25862">
            <v>1</v>
          </cell>
        </row>
        <row r="25863">
          <cell r="A25863" t="str">
            <v>FREE DEMAND</v>
          </cell>
          <cell r="B25863" t="str">
            <v>FIAT</v>
          </cell>
          <cell r="C25863" t="str">
            <v>RAM</v>
          </cell>
          <cell r="D25863" t="str">
            <v>REST OF LATAM</v>
          </cell>
          <cell r="E25863" t="str">
            <v>MEXICO</v>
          </cell>
          <cell r="F25863" t="str">
            <v>58 - DJ - 2500</v>
          </cell>
          <cell r="G25863" t="str">
            <v>AUG</v>
          </cell>
          <cell r="H25863" t="str">
            <v>Retail Total</v>
          </cell>
          <cell r="I25863">
            <v>1</v>
          </cell>
        </row>
        <row r="25864">
          <cell r="A25864" t="str">
            <v>FREE DEMAND</v>
          </cell>
          <cell r="B25864" t="str">
            <v>FIAT</v>
          </cell>
          <cell r="C25864" t="str">
            <v>RAM</v>
          </cell>
          <cell r="D25864" t="str">
            <v>REST OF LATAM</v>
          </cell>
          <cell r="E25864" t="str">
            <v>MEXICO</v>
          </cell>
          <cell r="F25864" t="str">
            <v>58 - DJ - 2500</v>
          </cell>
          <cell r="G25864" t="str">
            <v>AUG</v>
          </cell>
          <cell r="H25864" t="str">
            <v>Prop. Stock Available</v>
          </cell>
          <cell r="I25864">
            <v>3</v>
          </cell>
        </row>
        <row r="25865">
          <cell r="A25865" t="str">
            <v>FREE DEMAND</v>
          </cell>
          <cell r="B25865" t="str">
            <v>FIAT</v>
          </cell>
          <cell r="C25865" t="str">
            <v>RAM</v>
          </cell>
          <cell r="D25865" t="str">
            <v>REST OF LATAM</v>
          </cell>
          <cell r="E25865" t="str">
            <v>MEXICO</v>
          </cell>
          <cell r="F25865" t="str">
            <v>58 - DJ - 2500</v>
          </cell>
          <cell r="G25865" t="str">
            <v>AUG</v>
          </cell>
          <cell r="H25865" t="str">
            <v>Dealer Stock</v>
          </cell>
          <cell r="I25865">
            <v>2</v>
          </cell>
        </row>
        <row r="25866">
          <cell r="A25866" t="str">
            <v>FREE DEMAND</v>
          </cell>
          <cell r="B25866" t="str">
            <v>FIAT</v>
          </cell>
          <cell r="C25866" t="str">
            <v>RAM</v>
          </cell>
          <cell r="D25866" t="str">
            <v>REST OF LATAM</v>
          </cell>
          <cell r="E25866" t="str">
            <v>MEXICO</v>
          </cell>
          <cell r="F25866" t="str">
            <v>58 - DJ - 2500</v>
          </cell>
          <cell r="G25866" t="str">
            <v>SEP</v>
          </cell>
          <cell r="H25866" t="str">
            <v>Delivery</v>
          </cell>
          <cell r="I25866">
            <v>1</v>
          </cell>
        </row>
        <row r="25867">
          <cell r="A25867" t="str">
            <v>FREE DEMAND</v>
          </cell>
          <cell r="B25867" t="str">
            <v>FIAT</v>
          </cell>
          <cell r="C25867" t="str">
            <v>RAM</v>
          </cell>
          <cell r="D25867" t="str">
            <v>REST OF LATAM</v>
          </cell>
          <cell r="E25867" t="str">
            <v>MEXICO</v>
          </cell>
          <cell r="F25867" t="str">
            <v>58 - DJ - 2500</v>
          </cell>
          <cell r="G25867" t="str">
            <v>SEP</v>
          </cell>
          <cell r="H25867" t="str">
            <v>Wholesales Total</v>
          </cell>
          <cell r="I25867">
            <v>1</v>
          </cell>
        </row>
        <row r="25868">
          <cell r="A25868" t="str">
            <v>FREE DEMAND</v>
          </cell>
          <cell r="B25868" t="str">
            <v>FIAT</v>
          </cell>
          <cell r="C25868" t="str">
            <v>RAM</v>
          </cell>
          <cell r="D25868" t="str">
            <v>REST OF LATAM</v>
          </cell>
          <cell r="E25868" t="str">
            <v>MEXICO</v>
          </cell>
          <cell r="F25868" t="str">
            <v>58 - DJ - 2500</v>
          </cell>
          <cell r="G25868" t="str">
            <v>SEP</v>
          </cell>
          <cell r="H25868" t="str">
            <v>Retail Total</v>
          </cell>
          <cell r="I25868">
            <v>1</v>
          </cell>
        </row>
        <row r="25869">
          <cell r="A25869" t="str">
            <v>FREE DEMAND</v>
          </cell>
          <cell r="B25869" t="str">
            <v>FIAT</v>
          </cell>
          <cell r="C25869" t="str">
            <v>RAM</v>
          </cell>
          <cell r="D25869" t="str">
            <v>REST OF LATAM</v>
          </cell>
          <cell r="E25869" t="str">
            <v>MEXICO</v>
          </cell>
          <cell r="F25869" t="str">
            <v>58 - DJ - 2500</v>
          </cell>
          <cell r="G25869" t="str">
            <v>SEP</v>
          </cell>
          <cell r="H25869" t="str">
            <v>Prop. Stock Available</v>
          </cell>
          <cell r="I25869">
            <v>3</v>
          </cell>
        </row>
        <row r="25870">
          <cell r="A25870" t="str">
            <v>FREE DEMAND</v>
          </cell>
          <cell r="B25870" t="str">
            <v>FIAT</v>
          </cell>
          <cell r="C25870" t="str">
            <v>RAM</v>
          </cell>
          <cell r="D25870" t="str">
            <v>REST OF LATAM</v>
          </cell>
          <cell r="E25870" t="str">
            <v>MEXICO</v>
          </cell>
          <cell r="F25870" t="str">
            <v>58 - DJ - 2500</v>
          </cell>
          <cell r="G25870" t="str">
            <v>SEP</v>
          </cell>
          <cell r="H25870" t="str">
            <v>Dealer Stock</v>
          </cell>
          <cell r="I25870">
            <v>2</v>
          </cell>
        </row>
        <row r="25871">
          <cell r="A25871" t="str">
            <v>FREE DEMAND</v>
          </cell>
          <cell r="B25871" t="str">
            <v>FIAT</v>
          </cell>
          <cell r="C25871" t="str">
            <v>RAM</v>
          </cell>
          <cell r="D25871" t="str">
            <v>REST OF LATAM</v>
          </cell>
          <cell r="E25871" t="str">
            <v>MEXICO</v>
          </cell>
          <cell r="F25871" t="str">
            <v>58 - DJ - 2500</v>
          </cell>
          <cell r="G25871" t="str">
            <v>OCT</v>
          </cell>
          <cell r="H25871" t="str">
            <v>Delivery</v>
          </cell>
          <cell r="I25871">
            <v>1</v>
          </cell>
        </row>
        <row r="25872">
          <cell r="A25872" t="str">
            <v>FREE DEMAND</v>
          </cell>
          <cell r="B25872" t="str">
            <v>FIAT</v>
          </cell>
          <cell r="C25872" t="str">
            <v>RAM</v>
          </cell>
          <cell r="D25872" t="str">
            <v>REST OF LATAM</v>
          </cell>
          <cell r="E25872" t="str">
            <v>MEXICO</v>
          </cell>
          <cell r="F25872" t="str">
            <v>58 - DJ - 2500</v>
          </cell>
          <cell r="G25872" t="str">
            <v>OCT</v>
          </cell>
          <cell r="H25872" t="str">
            <v>Wholesales Total</v>
          </cell>
          <cell r="I25872">
            <v>1</v>
          </cell>
        </row>
        <row r="25873">
          <cell r="A25873" t="str">
            <v>FREE DEMAND</v>
          </cell>
          <cell r="B25873" t="str">
            <v>FIAT</v>
          </cell>
          <cell r="C25873" t="str">
            <v>RAM</v>
          </cell>
          <cell r="D25873" t="str">
            <v>REST OF LATAM</v>
          </cell>
          <cell r="E25873" t="str">
            <v>MEXICO</v>
          </cell>
          <cell r="F25873" t="str">
            <v>58 - DJ - 2500</v>
          </cell>
          <cell r="G25873" t="str">
            <v>OCT</v>
          </cell>
          <cell r="H25873" t="str">
            <v>Retail Total</v>
          </cell>
          <cell r="I25873">
            <v>1</v>
          </cell>
        </row>
        <row r="25874">
          <cell r="A25874" t="str">
            <v>FREE DEMAND</v>
          </cell>
          <cell r="B25874" t="str">
            <v>FIAT</v>
          </cell>
          <cell r="C25874" t="str">
            <v>RAM</v>
          </cell>
          <cell r="D25874" t="str">
            <v>REST OF LATAM</v>
          </cell>
          <cell r="E25874" t="str">
            <v>MEXICO</v>
          </cell>
          <cell r="F25874" t="str">
            <v>58 - DJ - 2500</v>
          </cell>
          <cell r="G25874" t="str">
            <v>OCT</v>
          </cell>
          <cell r="H25874" t="str">
            <v>Prop. Stock Available</v>
          </cell>
          <cell r="I25874">
            <v>3</v>
          </cell>
        </row>
        <row r="25875">
          <cell r="A25875" t="str">
            <v>FREE DEMAND</v>
          </cell>
          <cell r="B25875" t="str">
            <v>FIAT</v>
          </cell>
          <cell r="C25875" t="str">
            <v>RAM</v>
          </cell>
          <cell r="D25875" t="str">
            <v>REST OF LATAM</v>
          </cell>
          <cell r="E25875" t="str">
            <v>MEXICO</v>
          </cell>
          <cell r="F25875" t="str">
            <v>58 - DJ - 2500</v>
          </cell>
          <cell r="G25875" t="str">
            <v>OCT</v>
          </cell>
          <cell r="H25875" t="str">
            <v>Dealer Stock</v>
          </cell>
          <cell r="I25875">
            <v>2</v>
          </cell>
        </row>
        <row r="25876">
          <cell r="A25876" t="str">
            <v>FREE DEMAND</v>
          </cell>
          <cell r="B25876" t="str">
            <v>FIAT</v>
          </cell>
          <cell r="C25876" t="str">
            <v>RAM</v>
          </cell>
          <cell r="D25876" t="str">
            <v>REST OF LATAM</v>
          </cell>
          <cell r="E25876" t="str">
            <v>MEXICO</v>
          </cell>
          <cell r="F25876" t="str">
            <v>58 - DJ - 2500</v>
          </cell>
          <cell r="G25876" t="str">
            <v>NOV</v>
          </cell>
          <cell r="H25876" t="str">
            <v>Delivery</v>
          </cell>
          <cell r="I25876">
            <v>1</v>
          </cell>
        </row>
        <row r="25877">
          <cell r="A25877" t="str">
            <v>FREE DEMAND</v>
          </cell>
          <cell r="B25877" t="str">
            <v>FIAT</v>
          </cell>
          <cell r="C25877" t="str">
            <v>RAM</v>
          </cell>
          <cell r="D25877" t="str">
            <v>REST OF LATAM</v>
          </cell>
          <cell r="E25877" t="str">
            <v>MEXICO</v>
          </cell>
          <cell r="F25877" t="str">
            <v>58 - DJ - 2500</v>
          </cell>
          <cell r="G25877" t="str">
            <v>NOV</v>
          </cell>
          <cell r="H25877" t="str">
            <v>Wholesales Total</v>
          </cell>
          <cell r="I25877">
            <v>1</v>
          </cell>
        </row>
        <row r="25878">
          <cell r="A25878" t="str">
            <v>FREE DEMAND</v>
          </cell>
          <cell r="B25878" t="str">
            <v>FIAT</v>
          </cell>
          <cell r="C25878" t="str">
            <v>RAM</v>
          </cell>
          <cell r="D25878" t="str">
            <v>REST OF LATAM</v>
          </cell>
          <cell r="E25878" t="str">
            <v>MEXICO</v>
          </cell>
          <cell r="F25878" t="str">
            <v>58 - DJ - 2500</v>
          </cell>
          <cell r="G25878" t="str">
            <v>NOV</v>
          </cell>
          <cell r="H25878" t="str">
            <v>Retail Total</v>
          </cell>
          <cell r="I25878">
            <v>1</v>
          </cell>
        </row>
        <row r="25879">
          <cell r="A25879" t="str">
            <v>FREE DEMAND</v>
          </cell>
          <cell r="B25879" t="str">
            <v>FIAT</v>
          </cell>
          <cell r="C25879" t="str">
            <v>RAM</v>
          </cell>
          <cell r="D25879" t="str">
            <v>REST OF LATAM</v>
          </cell>
          <cell r="E25879" t="str">
            <v>MEXICO</v>
          </cell>
          <cell r="F25879" t="str">
            <v>58 - DJ - 2500</v>
          </cell>
          <cell r="G25879" t="str">
            <v>NOV</v>
          </cell>
          <cell r="H25879" t="str">
            <v>Prop. Stock Available</v>
          </cell>
          <cell r="I25879">
            <v>3</v>
          </cell>
        </row>
        <row r="25880">
          <cell r="A25880" t="str">
            <v>FREE DEMAND</v>
          </cell>
          <cell r="B25880" t="str">
            <v>FIAT</v>
          </cell>
          <cell r="C25880" t="str">
            <v>RAM</v>
          </cell>
          <cell r="D25880" t="str">
            <v>REST OF LATAM</v>
          </cell>
          <cell r="E25880" t="str">
            <v>MEXICO</v>
          </cell>
          <cell r="F25880" t="str">
            <v>58 - DJ - 2500</v>
          </cell>
          <cell r="G25880" t="str">
            <v>NOV</v>
          </cell>
          <cell r="H25880" t="str">
            <v>Dealer Stock</v>
          </cell>
          <cell r="I25880">
            <v>2</v>
          </cell>
        </row>
        <row r="25881">
          <cell r="A25881" t="str">
            <v>FREE DEMAND</v>
          </cell>
          <cell r="B25881" t="str">
            <v>FIAT</v>
          </cell>
          <cell r="C25881" t="str">
            <v>RAM</v>
          </cell>
          <cell r="D25881" t="str">
            <v>REST OF LATAM</v>
          </cell>
          <cell r="E25881" t="str">
            <v>MEXICO</v>
          </cell>
          <cell r="F25881" t="str">
            <v>58 - DJ - 2500</v>
          </cell>
          <cell r="G25881" t="str">
            <v>DEC</v>
          </cell>
          <cell r="H25881" t="str">
            <v>Delivery</v>
          </cell>
          <cell r="I25881">
            <v>1</v>
          </cell>
        </row>
        <row r="25882">
          <cell r="A25882" t="str">
            <v>FREE DEMAND</v>
          </cell>
          <cell r="B25882" t="str">
            <v>FIAT</v>
          </cell>
          <cell r="C25882" t="str">
            <v>RAM</v>
          </cell>
          <cell r="D25882" t="str">
            <v>REST OF LATAM</v>
          </cell>
          <cell r="E25882" t="str">
            <v>MEXICO</v>
          </cell>
          <cell r="F25882" t="str">
            <v>58 - DJ - 2500</v>
          </cell>
          <cell r="G25882" t="str">
            <v>DEC</v>
          </cell>
          <cell r="H25882" t="str">
            <v>Wholesales Total</v>
          </cell>
          <cell r="I25882">
            <v>1</v>
          </cell>
        </row>
        <row r="25883">
          <cell r="A25883" t="str">
            <v>FREE DEMAND</v>
          </cell>
          <cell r="B25883" t="str">
            <v>FIAT</v>
          </cell>
          <cell r="C25883" t="str">
            <v>RAM</v>
          </cell>
          <cell r="D25883" t="str">
            <v>REST OF LATAM</v>
          </cell>
          <cell r="E25883" t="str">
            <v>MEXICO</v>
          </cell>
          <cell r="F25883" t="str">
            <v>58 - DJ - 2500</v>
          </cell>
          <cell r="G25883" t="str">
            <v>DEC</v>
          </cell>
          <cell r="H25883" t="str">
            <v>Retail Total</v>
          </cell>
          <cell r="I25883">
            <v>1</v>
          </cell>
        </row>
        <row r="25884">
          <cell r="A25884" t="str">
            <v>FREE DEMAND</v>
          </cell>
          <cell r="B25884" t="str">
            <v>FIAT</v>
          </cell>
          <cell r="C25884" t="str">
            <v>RAM</v>
          </cell>
          <cell r="D25884" t="str">
            <v>REST OF LATAM</v>
          </cell>
          <cell r="E25884" t="str">
            <v>MEXICO</v>
          </cell>
          <cell r="F25884" t="str">
            <v>58 - DJ - 2500</v>
          </cell>
          <cell r="G25884" t="str">
            <v>DEC</v>
          </cell>
          <cell r="H25884" t="str">
            <v>Prop. Stock Available</v>
          </cell>
          <cell r="I25884">
            <v>3</v>
          </cell>
        </row>
        <row r="25885">
          <cell r="A25885" t="str">
            <v>FREE DEMAND</v>
          </cell>
          <cell r="B25885" t="str">
            <v>FIAT</v>
          </cell>
          <cell r="C25885" t="str">
            <v>RAM</v>
          </cell>
          <cell r="D25885" t="str">
            <v>REST OF LATAM</v>
          </cell>
          <cell r="E25885" t="str">
            <v>MEXICO</v>
          </cell>
          <cell r="F25885" t="str">
            <v>58 - DJ - 2500</v>
          </cell>
          <cell r="G25885" t="str">
            <v>DEC</v>
          </cell>
          <cell r="H25885" t="str">
            <v>Dealer Stock</v>
          </cell>
          <cell r="I25885">
            <v>2</v>
          </cell>
        </row>
        <row r="25886">
          <cell r="A25886" t="str">
            <v>FREE DEMAND</v>
          </cell>
          <cell r="B25886" t="str">
            <v>FIAT</v>
          </cell>
          <cell r="C25886" t="str">
            <v>RAM</v>
          </cell>
          <cell r="D25886" t="str">
            <v>REST OF LATAM</v>
          </cell>
          <cell r="E25886" t="str">
            <v>NAFTA</v>
          </cell>
          <cell r="F25886" t="str">
            <v>58 - DS - 1500</v>
          </cell>
          <cell r="G25886" t="str">
            <v>JAN</v>
          </cell>
          <cell r="H25886" t="str">
            <v>Dealer Stock</v>
          </cell>
          <cell r="I25886">
            <v>3</v>
          </cell>
        </row>
        <row r="25887">
          <cell r="A25887" t="str">
            <v>FREE DEMAND</v>
          </cell>
          <cell r="B25887" t="str">
            <v>FIAT</v>
          </cell>
          <cell r="C25887" t="str">
            <v>RAM</v>
          </cell>
          <cell r="D25887" t="str">
            <v>REST OF LATAM</v>
          </cell>
          <cell r="E25887" t="str">
            <v>NAFTA</v>
          </cell>
          <cell r="F25887" t="str">
            <v>58 - DS - 1500</v>
          </cell>
          <cell r="G25887" t="str">
            <v>FEB</v>
          </cell>
          <cell r="H25887" t="str">
            <v>Dealer Stock</v>
          </cell>
          <cell r="I25887">
            <v>3</v>
          </cell>
        </row>
        <row r="25888">
          <cell r="A25888" t="str">
            <v>FREE DEMAND</v>
          </cell>
          <cell r="B25888" t="str">
            <v>FIAT</v>
          </cell>
          <cell r="C25888" t="str">
            <v>RAM</v>
          </cell>
          <cell r="D25888" t="str">
            <v>REST OF LATAM</v>
          </cell>
          <cell r="E25888" t="str">
            <v>NAFTA</v>
          </cell>
          <cell r="F25888" t="str">
            <v>58 - DS - 1500</v>
          </cell>
          <cell r="G25888" t="str">
            <v>MAR</v>
          </cell>
          <cell r="H25888" t="str">
            <v>Delivery</v>
          </cell>
          <cell r="I25888">
            <v>2</v>
          </cell>
        </row>
        <row r="25889">
          <cell r="A25889" t="str">
            <v>FREE DEMAND</v>
          </cell>
          <cell r="B25889" t="str">
            <v>FIAT</v>
          </cell>
          <cell r="C25889" t="str">
            <v>RAM</v>
          </cell>
          <cell r="D25889" t="str">
            <v>REST OF LATAM</v>
          </cell>
          <cell r="E25889" t="str">
            <v>NAFTA</v>
          </cell>
          <cell r="F25889" t="str">
            <v>58 - DS - 1500</v>
          </cell>
          <cell r="G25889" t="str">
            <v>MAR</v>
          </cell>
          <cell r="H25889" t="str">
            <v>Wholesales Total</v>
          </cell>
          <cell r="I25889">
            <v>2</v>
          </cell>
        </row>
        <row r="25890">
          <cell r="A25890" t="str">
            <v>FREE DEMAND</v>
          </cell>
          <cell r="B25890" t="str">
            <v>FIAT</v>
          </cell>
          <cell r="C25890" t="str">
            <v>RAM</v>
          </cell>
          <cell r="D25890" t="str">
            <v>REST OF LATAM</v>
          </cell>
          <cell r="E25890" t="str">
            <v>NAFTA</v>
          </cell>
          <cell r="F25890" t="str">
            <v>58 - DS - 1500</v>
          </cell>
          <cell r="G25890" t="str">
            <v>MAR</v>
          </cell>
          <cell r="H25890" t="str">
            <v>Retail Total</v>
          </cell>
          <cell r="I25890">
            <v>1</v>
          </cell>
        </row>
        <row r="25891">
          <cell r="A25891" t="str">
            <v>FREE DEMAND</v>
          </cell>
          <cell r="B25891" t="str">
            <v>FIAT</v>
          </cell>
          <cell r="C25891" t="str">
            <v>RAM</v>
          </cell>
          <cell r="D25891" t="str">
            <v>REST OF LATAM</v>
          </cell>
          <cell r="E25891" t="str">
            <v>NAFTA</v>
          </cell>
          <cell r="F25891" t="str">
            <v>58 - DS - 1500</v>
          </cell>
          <cell r="G25891" t="str">
            <v>MAR</v>
          </cell>
          <cell r="H25891" t="str">
            <v>Dealer Stock</v>
          </cell>
          <cell r="I25891">
            <v>4</v>
          </cell>
        </row>
        <row r="25892">
          <cell r="A25892" t="str">
            <v>FREE DEMAND</v>
          </cell>
          <cell r="B25892" t="str">
            <v>FIAT</v>
          </cell>
          <cell r="C25892" t="str">
            <v>RAM</v>
          </cell>
          <cell r="D25892" t="str">
            <v>REST OF LATAM</v>
          </cell>
          <cell r="E25892" t="str">
            <v>NAFTA</v>
          </cell>
          <cell r="F25892" t="str">
            <v>58 - DS - 1500</v>
          </cell>
          <cell r="G25892" t="str">
            <v>APR</v>
          </cell>
          <cell r="H25892" t="str">
            <v>Dealer Stock</v>
          </cell>
          <cell r="I25892">
            <v>4</v>
          </cell>
        </row>
        <row r="25893">
          <cell r="A25893" t="str">
            <v>FREE DEMAND</v>
          </cell>
          <cell r="B25893" t="str">
            <v>FIAT</v>
          </cell>
          <cell r="C25893" t="str">
            <v>RAM</v>
          </cell>
          <cell r="D25893" t="str">
            <v>REST OF LATAM</v>
          </cell>
          <cell r="E25893" t="str">
            <v>NAFTA</v>
          </cell>
          <cell r="F25893" t="str">
            <v>58 - DS - 1500</v>
          </cell>
          <cell r="G25893" t="str">
            <v>MAY</v>
          </cell>
          <cell r="H25893" t="str">
            <v>Delivery</v>
          </cell>
          <cell r="I25893">
            <v>1</v>
          </cell>
        </row>
        <row r="25894">
          <cell r="A25894" t="str">
            <v>FREE DEMAND</v>
          </cell>
          <cell r="B25894" t="str">
            <v>FIAT</v>
          </cell>
          <cell r="C25894" t="str">
            <v>RAM</v>
          </cell>
          <cell r="D25894" t="str">
            <v>REST OF LATAM</v>
          </cell>
          <cell r="E25894" t="str">
            <v>NAFTA</v>
          </cell>
          <cell r="F25894" t="str">
            <v>58 - DS - 1500</v>
          </cell>
          <cell r="G25894" t="str">
            <v>MAY</v>
          </cell>
          <cell r="H25894" t="str">
            <v>Prop. Stock Available</v>
          </cell>
          <cell r="I25894">
            <v>1</v>
          </cell>
        </row>
        <row r="25895">
          <cell r="A25895" t="str">
            <v>FREE DEMAND</v>
          </cell>
          <cell r="B25895" t="str">
            <v>FIAT</v>
          </cell>
          <cell r="C25895" t="str">
            <v>RAM</v>
          </cell>
          <cell r="D25895" t="str">
            <v>REST OF LATAM</v>
          </cell>
          <cell r="E25895" t="str">
            <v>NAFTA</v>
          </cell>
          <cell r="F25895" t="str">
            <v>58 - DS - 1500</v>
          </cell>
          <cell r="G25895" t="str">
            <v>MAY</v>
          </cell>
          <cell r="H25895" t="str">
            <v>Dealer Stock</v>
          </cell>
          <cell r="I25895">
            <v>4</v>
          </cell>
        </row>
        <row r="25896">
          <cell r="A25896" t="str">
            <v>FREE DEMAND</v>
          </cell>
          <cell r="B25896" t="str">
            <v>FIAT</v>
          </cell>
          <cell r="C25896" t="str">
            <v>RAM</v>
          </cell>
          <cell r="D25896" t="str">
            <v>REST OF LATAM</v>
          </cell>
          <cell r="E25896" t="str">
            <v>NAFTA</v>
          </cell>
          <cell r="F25896" t="str">
            <v>58 - DS - 1500</v>
          </cell>
          <cell r="G25896" t="str">
            <v>JUN</v>
          </cell>
          <cell r="H25896" t="str">
            <v>Wholesales Total</v>
          </cell>
          <cell r="I25896">
            <v>1</v>
          </cell>
        </row>
        <row r="25897">
          <cell r="A25897" t="str">
            <v>FREE DEMAND</v>
          </cell>
          <cell r="B25897" t="str">
            <v>FIAT</v>
          </cell>
          <cell r="C25897" t="str">
            <v>RAM</v>
          </cell>
          <cell r="D25897" t="str">
            <v>REST OF LATAM</v>
          </cell>
          <cell r="E25897" t="str">
            <v>NAFTA</v>
          </cell>
          <cell r="F25897" t="str">
            <v>58 - DS - 1500</v>
          </cell>
          <cell r="G25897" t="str">
            <v>JUN</v>
          </cell>
          <cell r="H25897" t="str">
            <v>Dealer Stock</v>
          </cell>
          <cell r="I25897">
            <v>5</v>
          </cell>
        </row>
        <row r="25898">
          <cell r="A25898" t="str">
            <v>FREE DEMAND</v>
          </cell>
          <cell r="B25898" t="str">
            <v>FIAT</v>
          </cell>
          <cell r="C25898" t="str">
            <v>RAM</v>
          </cell>
          <cell r="D25898" t="str">
            <v>REST OF LATAM</v>
          </cell>
          <cell r="E25898" t="str">
            <v>NAFTA</v>
          </cell>
          <cell r="F25898" t="str">
            <v>58 - DS - 1500</v>
          </cell>
          <cell r="G25898" t="str">
            <v>JUL</v>
          </cell>
          <cell r="H25898" t="str">
            <v>Retail Total</v>
          </cell>
          <cell r="I25898">
            <v>1</v>
          </cell>
        </row>
        <row r="25899">
          <cell r="A25899" t="str">
            <v>FREE DEMAND</v>
          </cell>
          <cell r="B25899" t="str">
            <v>FIAT</v>
          </cell>
          <cell r="C25899" t="str">
            <v>RAM</v>
          </cell>
          <cell r="D25899" t="str">
            <v>REST OF LATAM</v>
          </cell>
          <cell r="E25899" t="str">
            <v>NAFTA</v>
          </cell>
          <cell r="F25899" t="str">
            <v>58 - DS - 1500</v>
          </cell>
          <cell r="G25899" t="str">
            <v>JUL</v>
          </cell>
          <cell r="H25899" t="str">
            <v>Dealer Stock</v>
          </cell>
          <cell r="I25899">
            <v>4</v>
          </cell>
        </row>
        <row r="25900">
          <cell r="A25900" t="str">
            <v>FREE DEMAND</v>
          </cell>
          <cell r="B25900" t="str">
            <v>FIAT</v>
          </cell>
          <cell r="C25900" t="str">
            <v>RAM</v>
          </cell>
          <cell r="D25900" t="str">
            <v>REST OF LATAM</v>
          </cell>
          <cell r="E25900" t="str">
            <v>NAFTA</v>
          </cell>
          <cell r="F25900" t="str">
            <v>58 - DS - 1500</v>
          </cell>
          <cell r="G25900" t="str">
            <v>AUG</v>
          </cell>
          <cell r="H25900" t="str">
            <v>Dealer Stock</v>
          </cell>
          <cell r="I25900">
            <v>4</v>
          </cell>
        </row>
        <row r="25901">
          <cell r="A25901" t="str">
            <v>FREE DEMAND</v>
          </cell>
          <cell r="B25901" t="str">
            <v>FIAT</v>
          </cell>
          <cell r="C25901" t="str">
            <v>RAM</v>
          </cell>
          <cell r="D25901" t="str">
            <v>REST OF LATAM</v>
          </cell>
          <cell r="E25901" t="str">
            <v>NAFTA</v>
          </cell>
          <cell r="F25901" t="str">
            <v>58 - DS - 1500</v>
          </cell>
          <cell r="G25901" t="str">
            <v>SEP</v>
          </cell>
          <cell r="H25901" t="str">
            <v>Dealer Stock</v>
          </cell>
          <cell r="I25901">
            <v>4</v>
          </cell>
        </row>
        <row r="25902">
          <cell r="A25902" t="str">
            <v>FREE DEMAND</v>
          </cell>
          <cell r="B25902" t="str">
            <v>FIAT</v>
          </cell>
          <cell r="C25902" t="str">
            <v>RAM</v>
          </cell>
          <cell r="D25902" t="str">
            <v>REST OF LATAM</v>
          </cell>
          <cell r="E25902" t="str">
            <v>NAFTA</v>
          </cell>
          <cell r="F25902" t="str">
            <v>58 - DS - 1500</v>
          </cell>
          <cell r="G25902" t="str">
            <v>OCT</v>
          </cell>
          <cell r="H25902" t="str">
            <v>Dealer Stock</v>
          </cell>
          <cell r="I25902">
            <v>4</v>
          </cell>
        </row>
        <row r="25903">
          <cell r="A25903" t="str">
            <v>FREE DEMAND</v>
          </cell>
          <cell r="B25903" t="str">
            <v>FIAT</v>
          </cell>
          <cell r="C25903" t="str">
            <v>RAM</v>
          </cell>
          <cell r="D25903" t="str">
            <v>REST OF LATAM</v>
          </cell>
          <cell r="E25903" t="str">
            <v>NAFTA</v>
          </cell>
          <cell r="F25903" t="str">
            <v>58 - DS - 1500</v>
          </cell>
          <cell r="G25903" t="str">
            <v>NOV</v>
          </cell>
          <cell r="H25903" t="str">
            <v>Dealer Stock</v>
          </cell>
          <cell r="I25903">
            <v>4</v>
          </cell>
        </row>
        <row r="25904">
          <cell r="A25904" t="str">
            <v>FREE DEMAND</v>
          </cell>
          <cell r="B25904" t="str">
            <v>FIAT</v>
          </cell>
          <cell r="C25904" t="str">
            <v>RAM</v>
          </cell>
          <cell r="D25904" t="str">
            <v>REST OF LATAM</v>
          </cell>
          <cell r="E25904" t="str">
            <v>NAFTA</v>
          </cell>
          <cell r="F25904" t="str">
            <v>58 - DS - 1500</v>
          </cell>
          <cell r="G25904" t="str">
            <v>DEC</v>
          </cell>
          <cell r="H25904" t="str">
            <v>Retail Total</v>
          </cell>
          <cell r="I25904">
            <v>1</v>
          </cell>
        </row>
        <row r="25905">
          <cell r="A25905" t="str">
            <v>FREE DEMAND</v>
          </cell>
          <cell r="B25905" t="str">
            <v>FIAT</v>
          </cell>
          <cell r="C25905" t="str">
            <v>RAM</v>
          </cell>
          <cell r="D25905" t="str">
            <v>REST OF LATAM</v>
          </cell>
          <cell r="E25905" t="str">
            <v>NAFTA</v>
          </cell>
          <cell r="F25905" t="str">
            <v>58 - DS - 1500</v>
          </cell>
          <cell r="G25905" t="str">
            <v>DEC</v>
          </cell>
          <cell r="H25905" t="str">
            <v>Dealer Stock</v>
          </cell>
          <cell r="I25905">
            <v>3</v>
          </cell>
        </row>
        <row r="25906">
          <cell r="A25906" t="str">
            <v>FREE DEMAND</v>
          </cell>
          <cell r="B25906" t="str">
            <v>FIAT</v>
          </cell>
          <cell r="C25906" t="str">
            <v>JEEP</v>
          </cell>
          <cell r="D25906" t="str">
            <v>REST OF LATAM</v>
          </cell>
          <cell r="E25906" t="str">
            <v>NAFTA</v>
          </cell>
          <cell r="F25906" t="str">
            <v>57 - JK - WRANGLER</v>
          </cell>
          <cell r="G25906" t="str">
            <v>APR</v>
          </cell>
          <cell r="H25906" t="str">
            <v>Delivery</v>
          </cell>
          <cell r="I25906">
            <v>1</v>
          </cell>
        </row>
        <row r="25907">
          <cell r="A25907" t="str">
            <v>FREE DEMAND</v>
          </cell>
          <cell r="B25907" t="str">
            <v>FIAT</v>
          </cell>
          <cell r="C25907" t="str">
            <v>JEEP</v>
          </cell>
          <cell r="D25907" t="str">
            <v>REST OF LATAM</v>
          </cell>
          <cell r="E25907" t="str">
            <v>NAFTA</v>
          </cell>
          <cell r="F25907" t="str">
            <v>57 - JK - WRANGLER</v>
          </cell>
          <cell r="G25907" t="str">
            <v>APR</v>
          </cell>
          <cell r="H25907" t="str">
            <v>Wholesales Total</v>
          </cell>
          <cell r="I25907">
            <v>1</v>
          </cell>
        </row>
        <row r="25908">
          <cell r="A25908" t="str">
            <v>FREE DEMAND</v>
          </cell>
          <cell r="B25908" t="str">
            <v>FIAT</v>
          </cell>
          <cell r="C25908" t="str">
            <v>JEEP</v>
          </cell>
          <cell r="D25908" t="str">
            <v>REST OF LATAM</v>
          </cell>
          <cell r="E25908" t="str">
            <v>NAFTA</v>
          </cell>
          <cell r="F25908" t="str">
            <v>57 - JK - WRANGLER</v>
          </cell>
          <cell r="G25908" t="str">
            <v>APR</v>
          </cell>
          <cell r="H25908" t="str">
            <v>Dealer Stock</v>
          </cell>
          <cell r="I25908">
            <v>1</v>
          </cell>
        </row>
        <row r="25909">
          <cell r="A25909" t="str">
            <v>FREE DEMAND</v>
          </cell>
          <cell r="B25909" t="str">
            <v>FIAT</v>
          </cell>
          <cell r="C25909" t="str">
            <v>JEEP</v>
          </cell>
          <cell r="D25909" t="str">
            <v>REST OF LATAM</v>
          </cell>
          <cell r="E25909" t="str">
            <v>NAFTA</v>
          </cell>
          <cell r="F25909" t="str">
            <v>57 - JK - WRANGLER</v>
          </cell>
          <cell r="G25909" t="str">
            <v>MAY</v>
          </cell>
          <cell r="H25909" t="str">
            <v>Delivery</v>
          </cell>
          <cell r="I25909">
            <v>1</v>
          </cell>
        </row>
        <row r="25910">
          <cell r="A25910" t="str">
            <v>FREE DEMAND</v>
          </cell>
          <cell r="B25910" t="str">
            <v>FIAT</v>
          </cell>
          <cell r="C25910" t="str">
            <v>JEEP</v>
          </cell>
          <cell r="D25910" t="str">
            <v>REST OF LATAM</v>
          </cell>
          <cell r="E25910" t="str">
            <v>NAFTA</v>
          </cell>
          <cell r="F25910" t="str">
            <v>57 - JK - WRANGLER</v>
          </cell>
          <cell r="G25910" t="str">
            <v>MAY</v>
          </cell>
          <cell r="H25910" t="str">
            <v>Wholesales Total</v>
          </cell>
          <cell r="I25910">
            <v>1</v>
          </cell>
        </row>
        <row r="25911">
          <cell r="A25911" t="str">
            <v>FREE DEMAND</v>
          </cell>
          <cell r="B25911" t="str">
            <v>FIAT</v>
          </cell>
          <cell r="C25911" t="str">
            <v>JEEP</v>
          </cell>
          <cell r="D25911" t="str">
            <v>REST OF LATAM</v>
          </cell>
          <cell r="E25911" t="str">
            <v>NAFTA</v>
          </cell>
          <cell r="F25911" t="str">
            <v>57 - JK - WRANGLER</v>
          </cell>
          <cell r="G25911" t="str">
            <v>MAY</v>
          </cell>
          <cell r="H25911" t="str">
            <v>Dealer Stock</v>
          </cell>
          <cell r="I25911">
            <v>2</v>
          </cell>
        </row>
        <row r="25912">
          <cell r="A25912" t="str">
            <v>FREE DEMAND</v>
          </cell>
          <cell r="B25912" t="str">
            <v>FIAT</v>
          </cell>
          <cell r="C25912" t="str">
            <v>JEEP</v>
          </cell>
          <cell r="D25912" t="str">
            <v>REST OF LATAM</v>
          </cell>
          <cell r="E25912" t="str">
            <v>NAFTA</v>
          </cell>
          <cell r="F25912" t="str">
            <v>57 - JK - WRANGLER</v>
          </cell>
          <cell r="G25912" t="str">
            <v>JUN</v>
          </cell>
          <cell r="H25912" t="str">
            <v>Delivery</v>
          </cell>
          <cell r="I25912">
            <v>1</v>
          </cell>
        </row>
        <row r="25913">
          <cell r="A25913" t="str">
            <v>FREE DEMAND</v>
          </cell>
          <cell r="B25913" t="str">
            <v>FIAT</v>
          </cell>
          <cell r="C25913" t="str">
            <v>JEEP</v>
          </cell>
          <cell r="D25913" t="str">
            <v>REST OF LATAM</v>
          </cell>
          <cell r="E25913" t="str">
            <v>NAFTA</v>
          </cell>
          <cell r="F25913" t="str">
            <v>57 - JK - WRANGLER</v>
          </cell>
          <cell r="G25913" t="str">
            <v>JUN</v>
          </cell>
          <cell r="H25913" t="str">
            <v>Wholesales Total</v>
          </cell>
          <cell r="I25913">
            <v>1</v>
          </cell>
        </row>
        <row r="25914">
          <cell r="A25914" t="str">
            <v>FREE DEMAND</v>
          </cell>
          <cell r="B25914" t="str">
            <v>FIAT</v>
          </cell>
          <cell r="C25914" t="str">
            <v>JEEP</v>
          </cell>
          <cell r="D25914" t="str">
            <v>REST OF LATAM</v>
          </cell>
          <cell r="E25914" t="str">
            <v>NAFTA</v>
          </cell>
          <cell r="F25914" t="str">
            <v>57 - JK - WRANGLER</v>
          </cell>
          <cell r="G25914" t="str">
            <v>JUN</v>
          </cell>
          <cell r="H25914" t="str">
            <v>Retail Total</v>
          </cell>
          <cell r="I25914">
            <v>1</v>
          </cell>
        </row>
        <row r="25915">
          <cell r="A25915" t="str">
            <v>FREE DEMAND</v>
          </cell>
          <cell r="B25915" t="str">
            <v>FIAT</v>
          </cell>
          <cell r="C25915" t="str">
            <v>JEEP</v>
          </cell>
          <cell r="D25915" t="str">
            <v>REST OF LATAM</v>
          </cell>
          <cell r="E25915" t="str">
            <v>NAFTA</v>
          </cell>
          <cell r="F25915" t="str">
            <v>57 - JK - WRANGLER</v>
          </cell>
          <cell r="G25915" t="str">
            <v>JUN</v>
          </cell>
          <cell r="H25915" t="str">
            <v>Dealer Stock</v>
          </cell>
          <cell r="I25915">
            <v>2</v>
          </cell>
        </row>
        <row r="25916">
          <cell r="A25916" t="str">
            <v>FREE DEMAND</v>
          </cell>
          <cell r="B25916" t="str">
            <v>FIAT</v>
          </cell>
          <cell r="C25916" t="str">
            <v>JEEP</v>
          </cell>
          <cell r="D25916" t="str">
            <v>REST OF LATAM</v>
          </cell>
          <cell r="E25916" t="str">
            <v>NAFTA</v>
          </cell>
          <cell r="F25916" t="str">
            <v>57 - JK - WRANGLER</v>
          </cell>
          <cell r="G25916" t="str">
            <v>JUL</v>
          </cell>
          <cell r="H25916" t="str">
            <v>Delivery</v>
          </cell>
          <cell r="I25916">
            <v>1</v>
          </cell>
        </row>
        <row r="25917">
          <cell r="A25917" t="str">
            <v>FREE DEMAND</v>
          </cell>
          <cell r="B25917" t="str">
            <v>FIAT</v>
          </cell>
          <cell r="C25917" t="str">
            <v>JEEP</v>
          </cell>
          <cell r="D25917" t="str">
            <v>REST OF LATAM</v>
          </cell>
          <cell r="E25917" t="str">
            <v>NAFTA</v>
          </cell>
          <cell r="F25917" t="str">
            <v>57 - JK - WRANGLER</v>
          </cell>
          <cell r="G25917" t="str">
            <v>JUL</v>
          </cell>
          <cell r="H25917" t="str">
            <v>Wholesales Total</v>
          </cell>
          <cell r="I25917">
            <v>1</v>
          </cell>
        </row>
        <row r="25918">
          <cell r="A25918" t="str">
            <v>FREE DEMAND</v>
          </cell>
          <cell r="B25918" t="str">
            <v>FIAT</v>
          </cell>
          <cell r="C25918" t="str">
            <v>JEEP</v>
          </cell>
          <cell r="D25918" t="str">
            <v>REST OF LATAM</v>
          </cell>
          <cell r="E25918" t="str">
            <v>NAFTA</v>
          </cell>
          <cell r="F25918" t="str">
            <v>57 - JK - WRANGLER</v>
          </cell>
          <cell r="G25918" t="str">
            <v>JUL</v>
          </cell>
          <cell r="H25918" t="str">
            <v>Retail Total</v>
          </cell>
          <cell r="I25918">
            <v>1</v>
          </cell>
        </row>
        <row r="25919">
          <cell r="A25919" t="str">
            <v>FREE DEMAND</v>
          </cell>
          <cell r="B25919" t="str">
            <v>FIAT</v>
          </cell>
          <cell r="C25919" t="str">
            <v>JEEP</v>
          </cell>
          <cell r="D25919" t="str">
            <v>REST OF LATAM</v>
          </cell>
          <cell r="E25919" t="str">
            <v>NAFTA</v>
          </cell>
          <cell r="F25919" t="str">
            <v>57 - JK - WRANGLER</v>
          </cell>
          <cell r="G25919" t="str">
            <v>JUL</v>
          </cell>
          <cell r="H25919" t="str">
            <v>Dealer Stock</v>
          </cell>
          <cell r="I25919">
            <v>2</v>
          </cell>
        </row>
        <row r="25920">
          <cell r="A25920" t="str">
            <v>FREE DEMAND</v>
          </cell>
          <cell r="B25920" t="str">
            <v>FIAT</v>
          </cell>
          <cell r="C25920" t="str">
            <v>JEEP</v>
          </cell>
          <cell r="D25920" t="str">
            <v>REST OF LATAM</v>
          </cell>
          <cell r="E25920" t="str">
            <v>NAFTA</v>
          </cell>
          <cell r="F25920" t="str">
            <v>57 - JK - WRANGLER</v>
          </cell>
          <cell r="G25920" t="str">
            <v>AUG</v>
          </cell>
          <cell r="H25920" t="str">
            <v>Delivery</v>
          </cell>
          <cell r="I25920">
            <v>1</v>
          </cell>
        </row>
        <row r="25921">
          <cell r="A25921" t="str">
            <v>FREE DEMAND</v>
          </cell>
          <cell r="B25921" t="str">
            <v>FIAT</v>
          </cell>
          <cell r="C25921" t="str">
            <v>JEEP</v>
          </cell>
          <cell r="D25921" t="str">
            <v>REST OF LATAM</v>
          </cell>
          <cell r="E25921" t="str">
            <v>NAFTA</v>
          </cell>
          <cell r="F25921" t="str">
            <v>57 - JK - WRANGLER</v>
          </cell>
          <cell r="G25921" t="str">
            <v>AUG</v>
          </cell>
          <cell r="H25921" t="str">
            <v>Wholesales Total</v>
          </cell>
          <cell r="I25921">
            <v>1</v>
          </cell>
        </row>
        <row r="25922">
          <cell r="A25922" t="str">
            <v>FREE DEMAND</v>
          </cell>
          <cell r="B25922" t="str">
            <v>FIAT</v>
          </cell>
          <cell r="C25922" t="str">
            <v>JEEP</v>
          </cell>
          <cell r="D25922" t="str">
            <v>REST OF LATAM</v>
          </cell>
          <cell r="E25922" t="str">
            <v>NAFTA</v>
          </cell>
          <cell r="F25922" t="str">
            <v>57 - JK - WRANGLER</v>
          </cell>
          <cell r="G25922" t="str">
            <v>AUG</v>
          </cell>
          <cell r="H25922" t="str">
            <v>Retail Total</v>
          </cell>
          <cell r="I25922">
            <v>1</v>
          </cell>
        </row>
        <row r="25923">
          <cell r="A25923" t="str">
            <v>FREE DEMAND</v>
          </cell>
          <cell r="B25923" t="str">
            <v>FIAT</v>
          </cell>
          <cell r="C25923" t="str">
            <v>JEEP</v>
          </cell>
          <cell r="D25923" t="str">
            <v>REST OF LATAM</v>
          </cell>
          <cell r="E25923" t="str">
            <v>NAFTA</v>
          </cell>
          <cell r="F25923" t="str">
            <v>57 - JK - WRANGLER</v>
          </cell>
          <cell r="G25923" t="str">
            <v>AUG</v>
          </cell>
          <cell r="H25923" t="str">
            <v>Dealer Stock</v>
          </cell>
          <cell r="I25923">
            <v>2</v>
          </cell>
        </row>
        <row r="25924">
          <cell r="A25924" t="str">
            <v>FREE DEMAND</v>
          </cell>
          <cell r="B25924" t="str">
            <v>FIAT</v>
          </cell>
          <cell r="C25924" t="str">
            <v>JEEP</v>
          </cell>
          <cell r="D25924" t="str">
            <v>REST OF LATAM</v>
          </cell>
          <cell r="E25924" t="str">
            <v>NAFTA</v>
          </cell>
          <cell r="F25924" t="str">
            <v>57 - JK - WRANGLER</v>
          </cell>
          <cell r="G25924" t="str">
            <v>SEP</v>
          </cell>
          <cell r="H25924" t="str">
            <v>Delivery</v>
          </cell>
          <cell r="I25924">
            <v>1</v>
          </cell>
        </row>
        <row r="25925">
          <cell r="A25925" t="str">
            <v>FREE DEMAND</v>
          </cell>
          <cell r="B25925" t="str">
            <v>FIAT</v>
          </cell>
          <cell r="C25925" t="str">
            <v>JEEP</v>
          </cell>
          <cell r="D25925" t="str">
            <v>REST OF LATAM</v>
          </cell>
          <cell r="E25925" t="str">
            <v>NAFTA</v>
          </cell>
          <cell r="F25925" t="str">
            <v>57 - JK - WRANGLER</v>
          </cell>
          <cell r="G25925" t="str">
            <v>SEP</v>
          </cell>
          <cell r="H25925" t="str">
            <v>Wholesales Total</v>
          </cell>
          <cell r="I25925">
            <v>1</v>
          </cell>
        </row>
        <row r="25926">
          <cell r="A25926" t="str">
            <v>FREE DEMAND</v>
          </cell>
          <cell r="B25926" t="str">
            <v>FIAT</v>
          </cell>
          <cell r="C25926" t="str">
            <v>JEEP</v>
          </cell>
          <cell r="D25926" t="str">
            <v>REST OF LATAM</v>
          </cell>
          <cell r="E25926" t="str">
            <v>NAFTA</v>
          </cell>
          <cell r="F25926" t="str">
            <v>57 - JK - WRANGLER</v>
          </cell>
          <cell r="G25926" t="str">
            <v>SEP</v>
          </cell>
          <cell r="H25926" t="str">
            <v>Retail Total</v>
          </cell>
          <cell r="I25926">
            <v>1</v>
          </cell>
        </row>
        <row r="25927">
          <cell r="A25927" t="str">
            <v>FREE DEMAND</v>
          </cell>
          <cell r="B25927" t="str">
            <v>FIAT</v>
          </cell>
          <cell r="C25927" t="str">
            <v>JEEP</v>
          </cell>
          <cell r="D25927" t="str">
            <v>REST OF LATAM</v>
          </cell>
          <cell r="E25927" t="str">
            <v>NAFTA</v>
          </cell>
          <cell r="F25927" t="str">
            <v>57 - JK - WRANGLER</v>
          </cell>
          <cell r="G25927" t="str">
            <v>SEP</v>
          </cell>
          <cell r="H25927" t="str">
            <v>Dealer Stock</v>
          </cell>
          <cell r="I25927">
            <v>2</v>
          </cell>
        </row>
        <row r="25928">
          <cell r="A25928" t="str">
            <v>FREE DEMAND</v>
          </cell>
          <cell r="B25928" t="str">
            <v>FIAT</v>
          </cell>
          <cell r="C25928" t="str">
            <v>JEEP</v>
          </cell>
          <cell r="D25928" t="str">
            <v>REST OF LATAM</v>
          </cell>
          <cell r="E25928" t="str">
            <v>NAFTA</v>
          </cell>
          <cell r="F25928" t="str">
            <v>57 - JK - WRANGLER</v>
          </cell>
          <cell r="G25928" t="str">
            <v>OCT</v>
          </cell>
          <cell r="H25928" t="str">
            <v>Dealer Stock</v>
          </cell>
          <cell r="I25928">
            <v>2</v>
          </cell>
        </row>
        <row r="25929">
          <cell r="A25929" t="str">
            <v>FREE DEMAND</v>
          </cell>
          <cell r="B25929" t="str">
            <v>FIAT</v>
          </cell>
          <cell r="C25929" t="str">
            <v>JEEP</v>
          </cell>
          <cell r="D25929" t="str">
            <v>REST OF LATAM</v>
          </cell>
          <cell r="E25929" t="str">
            <v>NAFTA</v>
          </cell>
          <cell r="F25929" t="str">
            <v>57 - JK - WRANGLER</v>
          </cell>
          <cell r="G25929" t="str">
            <v>NOV</v>
          </cell>
          <cell r="H25929" t="str">
            <v>Dealer Stock</v>
          </cell>
          <cell r="I25929">
            <v>2</v>
          </cell>
        </row>
        <row r="25930">
          <cell r="A25930" t="str">
            <v>FREE DEMAND</v>
          </cell>
          <cell r="B25930" t="str">
            <v>FIAT</v>
          </cell>
          <cell r="C25930" t="str">
            <v>JEEP</v>
          </cell>
          <cell r="D25930" t="str">
            <v>REST OF LATAM</v>
          </cell>
          <cell r="E25930" t="str">
            <v>NAFTA</v>
          </cell>
          <cell r="F25930" t="str">
            <v>57 - JK - WRANGLER</v>
          </cell>
          <cell r="G25930" t="str">
            <v>DEC</v>
          </cell>
          <cell r="H25930" t="str">
            <v>Retail Total</v>
          </cell>
          <cell r="I25930">
            <v>1</v>
          </cell>
        </row>
        <row r="25931">
          <cell r="A25931" t="str">
            <v>FREE DEMAND</v>
          </cell>
          <cell r="B25931" t="str">
            <v>FIAT</v>
          </cell>
          <cell r="C25931" t="str">
            <v>JEEP</v>
          </cell>
          <cell r="D25931" t="str">
            <v>REST OF LATAM</v>
          </cell>
          <cell r="E25931" t="str">
            <v>NAFTA</v>
          </cell>
          <cell r="F25931" t="str">
            <v>57 - JK - WRANGLER</v>
          </cell>
          <cell r="G25931" t="str">
            <v>DEC</v>
          </cell>
          <cell r="H25931" t="str">
            <v>Dealer Stock</v>
          </cell>
          <cell r="I25931">
            <v>1</v>
          </cell>
        </row>
        <row r="25932">
          <cell r="A25932" t="str">
            <v>FREE DEMAND</v>
          </cell>
          <cell r="B25932" t="str">
            <v>FIAT</v>
          </cell>
          <cell r="C25932" t="str">
            <v>JEEP</v>
          </cell>
          <cell r="D25932" t="str">
            <v>REST OF LATAM</v>
          </cell>
          <cell r="E25932" t="str">
            <v>NAFTA</v>
          </cell>
          <cell r="F25932" t="str">
            <v>57 - WK - GRAND CHEROKEE</v>
          </cell>
          <cell r="G25932" t="str">
            <v>JAN</v>
          </cell>
          <cell r="H25932" t="str">
            <v>Delivery</v>
          </cell>
          <cell r="I25932">
            <v>6</v>
          </cell>
        </row>
        <row r="25933">
          <cell r="A25933" t="str">
            <v>FREE DEMAND</v>
          </cell>
          <cell r="B25933" t="str">
            <v>FIAT</v>
          </cell>
          <cell r="C25933" t="str">
            <v>JEEP</v>
          </cell>
          <cell r="D25933" t="str">
            <v>REST OF LATAM</v>
          </cell>
          <cell r="E25933" t="str">
            <v>NAFTA</v>
          </cell>
          <cell r="F25933" t="str">
            <v>57 - WK - GRAND CHEROKEE</v>
          </cell>
          <cell r="G25933" t="str">
            <v>JAN</v>
          </cell>
          <cell r="H25933" t="str">
            <v>Wholesales Total</v>
          </cell>
          <cell r="I25933">
            <v>2</v>
          </cell>
        </row>
        <row r="25934">
          <cell r="A25934" t="str">
            <v>FREE DEMAND</v>
          </cell>
          <cell r="B25934" t="str">
            <v>FIAT</v>
          </cell>
          <cell r="C25934" t="str">
            <v>JEEP</v>
          </cell>
          <cell r="D25934" t="str">
            <v>REST OF LATAM</v>
          </cell>
          <cell r="E25934" t="str">
            <v>NAFTA</v>
          </cell>
          <cell r="F25934" t="str">
            <v>57 - WK - GRAND CHEROKEE</v>
          </cell>
          <cell r="G25934" t="str">
            <v>JAN</v>
          </cell>
          <cell r="H25934" t="str">
            <v>Retail Total</v>
          </cell>
          <cell r="I25934">
            <v>6</v>
          </cell>
        </row>
        <row r="25935">
          <cell r="A25935" t="str">
            <v>FREE DEMAND</v>
          </cell>
          <cell r="B25935" t="str">
            <v>FIAT</v>
          </cell>
          <cell r="C25935" t="str">
            <v>JEEP</v>
          </cell>
          <cell r="D25935" t="str">
            <v>REST OF LATAM</v>
          </cell>
          <cell r="E25935" t="str">
            <v>NAFTA</v>
          </cell>
          <cell r="F25935" t="str">
            <v>57 - WK - GRAND CHEROKEE</v>
          </cell>
          <cell r="G25935" t="str">
            <v>JAN</v>
          </cell>
          <cell r="H25935" t="str">
            <v>Prop. Stock Available</v>
          </cell>
          <cell r="I25935">
            <v>5</v>
          </cell>
        </row>
        <row r="25936">
          <cell r="A25936" t="str">
            <v>FREE DEMAND</v>
          </cell>
          <cell r="B25936" t="str">
            <v>FIAT</v>
          </cell>
          <cell r="C25936" t="str">
            <v>JEEP</v>
          </cell>
          <cell r="D25936" t="str">
            <v>REST OF LATAM</v>
          </cell>
          <cell r="E25936" t="str">
            <v>NAFTA</v>
          </cell>
          <cell r="F25936" t="str">
            <v>57 - WK - GRAND CHEROKEE</v>
          </cell>
          <cell r="G25936" t="str">
            <v>JAN</v>
          </cell>
          <cell r="H25936" t="str">
            <v>Dealer Stock</v>
          </cell>
          <cell r="I25936">
            <v>9</v>
          </cell>
        </row>
        <row r="25937">
          <cell r="A25937" t="str">
            <v>FREE DEMAND</v>
          </cell>
          <cell r="B25937" t="str">
            <v>FIAT</v>
          </cell>
          <cell r="C25937" t="str">
            <v>JEEP</v>
          </cell>
          <cell r="D25937" t="str">
            <v>REST OF LATAM</v>
          </cell>
          <cell r="E25937" t="str">
            <v>NAFTA</v>
          </cell>
          <cell r="F25937" t="str">
            <v>57 - WK - GRAND CHEROKEE</v>
          </cell>
          <cell r="G25937" t="str">
            <v>FEB</v>
          </cell>
          <cell r="H25937" t="str">
            <v>Delivery</v>
          </cell>
          <cell r="I25937">
            <v>3</v>
          </cell>
        </row>
        <row r="25938">
          <cell r="A25938" t="str">
            <v>FREE DEMAND</v>
          </cell>
          <cell r="B25938" t="str">
            <v>FIAT</v>
          </cell>
          <cell r="C25938" t="str">
            <v>JEEP</v>
          </cell>
          <cell r="D25938" t="str">
            <v>REST OF LATAM</v>
          </cell>
          <cell r="E25938" t="str">
            <v>NAFTA</v>
          </cell>
          <cell r="F25938" t="str">
            <v>57 - WK - GRAND CHEROKEE</v>
          </cell>
          <cell r="G25938" t="str">
            <v>FEB</v>
          </cell>
          <cell r="H25938" t="str">
            <v>Wholesales Total</v>
          </cell>
          <cell r="I25938">
            <v>3</v>
          </cell>
        </row>
        <row r="25939">
          <cell r="A25939" t="str">
            <v>FREE DEMAND</v>
          </cell>
          <cell r="B25939" t="str">
            <v>FIAT</v>
          </cell>
          <cell r="C25939" t="str">
            <v>JEEP</v>
          </cell>
          <cell r="D25939" t="str">
            <v>REST OF LATAM</v>
          </cell>
          <cell r="E25939" t="str">
            <v>NAFTA</v>
          </cell>
          <cell r="F25939" t="str">
            <v>57 - WK - GRAND CHEROKEE</v>
          </cell>
          <cell r="G25939" t="str">
            <v>FEB</v>
          </cell>
          <cell r="H25939" t="str">
            <v>Retail Total</v>
          </cell>
          <cell r="I25939">
            <v>1</v>
          </cell>
        </row>
        <row r="25940">
          <cell r="A25940" t="str">
            <v>FREE DEMAND</v>
          </cell>
          <cell r="B25940" t="str">
            <v>FIAT</v>
          </cell>
          <cell r="C25940" t="str">
            <v>JEEP</v>
          </cell>
          <cell r="D25940" t="str">
            <v>REST OF LATAM</v>
          </cell>
          <cell r="E25940" t="str">
            <v>NAFTA</v>
          </cell>
          <cell r="F25940" t="str">
            <v>57 - WK - GRAND CHEROKEE</v>
          </cell>
          <cell r="G25940" t="str">
            <v>FEB</v>
          </cell>
          <cell r="H25940" t="str">
            <v>Prop. Stock Available</v>
          </cell>
          <cell r="I25940">
            <v>5</v>
          </cell>
        </row>
        <row r="25941">
          <cell r="A25941" t="str">
            <v>FREE DEMAND</v>
          </cell>
          <cell r="B25941" t="str">
            <v>FIAT</v>
          </cell>
          <cell r="C25941" t="str">
            <v>JEEP</v>
          </cell>
          <cell r="D25941" t="str">
            <v>REST OF LATAM</v>
          </cell>
          <cell r="E25941" t="str">
            <v>NAFTA</v>
          </cell>
          <cell r="F25941" t="str">
            <v>57 - WK - GRAND CHEROKEE</v>
          </cell>
          <cell r="G25941" t="str">
            <v>FEB</v>
          </cell>
          <cell r="H25941" t="str">
            <v>Dealer Stock</v>
          </cell>
          <cell r="I25941">
            <v>11</v>
          </cell>
        </row>
        <row r="25942">
          <cell r="A25942" t="str">
            <v>FREE DEMAND</v>
          </cell>
          <cell r="B25942" t="str">
            <v>FIAT</v>
          </cell>
          <cell r="C25942" t="str">
            <v>JEEP</v>
          </cell>
          <cell r="D25942" t="str">
            <v>REST OF LATAM</v>
          </cell>
          <cell r="E25942" t="str">
            <v>NAFTA</v>
          </cell>
          <cell r="F25942" t="str">
            <v>57 - WK - GRAND CHEROKEE</v>
          </cell>
          <cell r="G25942" t="str">
            <v>MAR</v>
          </cell>
          <cell r="H25942" t="str">
            <v>Delivery</v>
          </cell>
          <cell r="I25942">
            <v>4</v>
          </cell>
        </row>
        <row r="25943">
          <cell r="A25943" t="str">
            <v>FREE DEMAND</v>
          </cell>
          <cell r="B25943" t="str">
            <v>FIAT</v>
          </cell>
          <cell r="C25943" t="str">
            <v>JEEP</v>
          </cell>
          <cell r="D25943" t="str">
            <v>REST OF LATAM</v>
          </cell>
          <cell r="E25943" t="str">
            <v>NAFTA</v>
          </cell>
          <cell r="F25943" t="str">
            <v>57 - WK - GRAND CHEROKEE</v>
          </cell>
          <cell r="G25943" t="str">
            <v>MAR</v>
          </cell>
          <cell r="H25943" t="str">
            <v>Wholesales Total</v>
          </cell>
          <cell r="I25943">
            <v>4</v>
          </cell>
        </row>
        <row r="25944">
          <cell r="A25944" t="str">
            <v>FREE DEMAND</v>
          </cell>
          <cell r="B25944" t="str">
            <v>FIAT</v>
          </cell>
          <cell r="C25944" t="str">
            <v>JEEP</v>
          </cell>
          <cell r="D25944" t="str">
            <v>REST OF LATAM</v>
          </cell>
          <cell r="E25944" t="str">
            <v>NAFTA</v>
          </cell>
          <cell r="F25944" t="str">
            <v>57 - WK - GRAND CHEROKEE</v>
          </cell>
          <cell r="G25944" t="str">
            <v>MAR</v>
          </cell>
          <cell r="H25944" t="str">
            <v>Retail Total</v>
          </cell>
          <cell r="I25944">
            <v>2</v>
          </cell>
        </row>
        <row r="25945">
          <cell r="A25945" t="str">
            <v>FREE DEMAND</v>
          </cell>
          <cell r="B25945" t="str">
            <v>FIAT</v>
          </cell>
          <cell r="C25945" t="str">
            <v>JEEP</v>
          </cell>
          <cell r="D25945" t="str">
            <v>REST OF LATAM</v>
          </cell>
          <cell r="E25945" t="str">
            <v>NAFTA</v>
          </cell>
          <cell r="F25945" t="str">
            <v>57 - WK - GRAND CHEROKEE</v>
          </cell>
          <cell r="G25945" t="str">
            <v>MAR</v>
          </cell>
          <cell r="H25945" t="str">
            <v>Prop. Stock Available</v>
          </cell>
          <cell r="I25945">
            <v>5</v>
          </cell>
        </row>
        <row r="25946">
          <cell r="A25946" t="str">
            <v>FREE DEMAND</v>
          </cell>
          <cell r="B25946" t="str">
            <v>FIAT</v>
          </cell>
          <cell r="C25946" t="str">
            <v>JEEP</v>
          </cell>
          <cell r="D25946" t="str">
            <v>REST OF LATAM</v>
          </cell>
          <cell r="E25946" t="str">
            <v>NAFTA</v>
          </cell>
          <cell r="F25946" t="str">
            <v>57 - WK - GRAND CHEROKEE</v>
          </cell>
          <cell r="G25946" t="str">
            <v>MAR</v>
          </cell>
          <cell r="H25946" t="str">
            <v>Dealer Stock</v>
          </cell>
          <cell r="I25946">
            <v>13</v>
          </cell>
        </row>
        <row r="25947">
          <cell r="A25947" t="str">
            <v>FREE DEMAND</v>
          </cell>
          <cell r="B25947" t="str">
            <v>FIAT</v>
          </cell>
          <cell r="C25947" t="str">
            <v>JEEP</v>
          </cell>
          <cell r="D25947" t="str">
            <v>REST OF LATAM</v>
          </cell>
          <cell r="E25947" t="str">
            <v>NAFTA</v>
          </cell>
          <cell r="F25947" t="str">
            <v>57 - WK - GRAND CHEROKEE</v>
          </cell>
          <cell r="G25947" t="str">
            <v>APR</v>
          </cell>
          <cell r="H25947" t="str">
            <v>Delivery</v>
          </cell>
          <cell r="I25947">
            <v>4</v>
          </cell>
        </row>
        <row r="25948">
          <cell r="A25948" t="str">
            <v>FREE DEMAND</v>
          </cell>
          <cell r="B25948" t="str">
            <v>FIAT</v>
          </cell>
          <cell r="C25948" t="str">
            <v>JEEP</v>
          </cell>
          <cell r="D25948" t="str">
            <v>REST OF LATAM</v>
          </cell>
          <cell r="E25948" t="str">
            <v>NAFTA</v>
          </cell>
          <cell r="F25948" t="str">
            <v>57 - WK - GRAND CHEROKEE</v>
          </cell>
          <cell r="G25948" t="str">
            <v>APR</v>
          </cell>
          <cell r="H25948" t="str">
            <v>Wholesales Total</v>
          </cell>
          <cell r="I25948">
            <v>5</v>
          </cell>
        </row>
        <row r="25949">
          <cell r="A25949" t="str">
            <v>FREE DEMAND</v>
          </cell>
          <cell r="B25949" t="str">
            <v>FIAT</v>
          </cell>
          <cell r="C25949" t="str">
            <v>JEEP</v>
          </cell>
          <cell r="D25949" t="str">
            <v>REST OF LATAM</v>
          </cell>
          <cell r="E25949" t="str">
            <v>NAFTA</v>
          </cell>
          <cell r="F25949" t="str">
            <v>57 - WK - GRAND CHEROKEE</v>
          </cell>
          <cell r="G25949" t="str">
            <v>APR</v>
          </cell>
          <cell r="H25949" t="str">
            <v>Retail Total</v>
          </cell>
          <cell r="I25949">
            <v>2</v>
          </cell>
        </row>
        <row r="25950">
          <cell r="A25950" t="str">
            <v>FREE DEMAND</v>
          </cell>
          <cell r="B25950" t="str">
            <v>FIAT</v>
          </cell>
          <cell r="C25950" t="str">
            <v>JEEP</v>
          </cell>
          <cell r="D25950" t="str">
            <v>REST OF LATAM</v>
          </cell>
          <cell r="E25950" t="str">
            <v>NAFTA</v>
          </cell>
          <cell r="F25950" t="str">
            <v>57 - WK - GRAND CHEROKEE</v>
          </cell>
          <cell r="G25950" t="str">
            <v>APR</v>
          </cell>
          <cell r="H25950" t="str">
            <v>Prop. Stock Available</v>
          </cell>
          <cell r="I25950">
            <v>4</v>
          </cell>
        </row>
        <row r="25951">
          <cell r="A25951" t="str">
            <v>FREE DEMAND</v>
          </cell>
          <cell r="B25951" t="str">
            <v>FIAT</v>
          </cell>
          <cell r="C25951" t="str">
            <v>JEEP</v>
          </cell>
          <cell r="D25951" t="str">
            <v>REST OF LATAM</v>
          </cell>
          <cell r="E25951" t="str">
            <v>NAFTA</v>
          </cell>
          <cell r="F25951" t="str">
            <v>57 - WK - GRAND CHEROKEE</v>
          </cell>
          <cell r="G25951" t="str">
            <v>APR</v>
          </cell>
          <cell r="H25951" t="str">
            <v>Dealer Stock</v>
          </cell>
          <cell r="I25951">
            <v>16</v>
          </cell>
        </row>
        <row r="25952">
          <cell r="A25952" t="str">
            <v>FREE DEMAND</v>
          </cell>
          <cell r="B25952" t="str">
            <v>FIAT</v>
          </cell>
          <cell r="C25952" t="str">
            <v>JEEP</v>
          </cell>
          <cell r="D25952" t="str">
            <v>REST OF LATAM</v>
          </cell>
          <cell r="E25952" t="str">
            <v>NAFTA</v>
          </cell>
          <cell r="F25952" t="str">
            <v>57 - WK - GRAND CHEROKEE</v>
          </cell>
          <cell r="G25952" t="str">
            <v>MAY</v>
          </cell>
          <cell r="H25952" t="str">
            <v>Delivery</v>
          </cell>
          <cell r="I25952">
            <v>3</v>
          </cell>
        </row>
        <row r="25953">
          <cell r="A25953" t="str">
            <v>FREE DEMAND</v>
          </cell>
          <cell r="B25953" t="str">
            <v>FIAT</v>
          </cell>
          <cell r="C25953" t="str">
            <v>JEEP</v>
          </cell>
          <cell r="D25953" t="str">
            <v>REST OF LATAM</v>
          </cell>
          <cell r="E25953" t="str">
            <v>NAFTA</v>
          </cell>
          <cell r="F25953" t="str">
            <v>57 - WK - GRAND CHEROKEE</v>
          </cell>
          <cell r="G25953" t="str">
            <v>MAY</v>
          </cell>
          <cell r="H25953" t="str">
            <v>Wholesales Total</v>
          </cell>
          <cell r="I25953">
            <v>4</v>
          </cell>
        </row>
        <row r="25954">
          <cell r="A25954" t="str">
            <v>FREE DEMAND</v>
          </cell>
          <cell r="B25954" t="str">
            <v>FIAT</v>
          </cell>
          <cell r="C25954" t="str">
            <v>JEEP</v>
          </cell>
          <cell r="D25954" t="str">
            <v>REST OF LATAM</v>
          </cell>
          <cell r="E25954" t="str">
            <v>NAFTA</v>
          </cell>
          <cell r="F25954" t="str">
            <v>57 - WK - GRAND CHEROKEE</v>
          </cell>
          <cell r="G25954" t="str">
            <v>MAY</v>
          </cell>
          <cell r="H25954" t="str">
            <v>Retail Total</v>
          </cell>
          <cell r="I25954">
            <v>5</v>
          </cell>
        </row>
        <row r="25955">
          <cell r="A25955" t="str">
            <v>FREE DEMAND</v>
          </cell>
          <cell r="B25955" t="str">
            <v>FIAT</v>
          </cell>
          <cell r="C25955" t="str">
            <v>JEEP</v>
          </cell>
          <cell r="D25955" t="str">
            <v>REST OF LATAM</v>
          </cell>
          <cell r="E25955" t="str">
            <v>NAFTA</v>
          </cell>
          <cell r="F25955" t="str">
            <v>57 - WK - GRAND CHEROKEE</v>
          </cell>
          <cell r="G25955" t="str">
            <v>MAY</v>
          </cell>
          <cell r="H25955" t="str">
            <v>Prop. Stock Available</v>
          </cell>
          <cell r="I25955">
            <v>3</v>
          </cell>
        </row>
        <row r="25956">
          <cell r="A25956" t="str">
            <v>FREE DEMAND</v>
          </cell>
          <cell r="B25956" t="str">
            <v>FIAT</v>
          </cell>
          <cell r="C25956" t="str">
            <v>JEEP</v>
          </cell>
          <cell r="D25956" t="str">
            <v>REST OF LATAM</v>
          </cell>
          <cell r="E25956" t="str">
            <v>NAFTA</v>
          </cell>
          <cell r="F25956" t="str">
            <v>57 - WK - GRAND CHEROKEE</v>
          </cell>
          <cell r="G25956" t="str">
            <v>MAY</v>
          </cell>
          <cell r="H25956" t="str">
            <v>Dealer Stock</v>
          </cell>
          <cell r="I25956">
            <v>15</v>
          </cell>
        </row>
        <row r="25957">
          <cell r="A25957" t="str">
            <v>FREE DEMAND</v>
          </cell>
          <cell r="B25957" t="str">
            <v>FIAT</v>
          </cell>
          <cell r="C25957" t="str">
            <v>JEEP</v>
          </cell>
          <cell r="D25957" t="str">
            <v>REST OF LATAM</v>
          </cell>
          <cell r="E25957" t="str">
            <v>NAFTA</v>
          </cell>
          <cell r="F25957" t="str">
            <v>57 - WK - GRAND CHEROKEE</v>
          </cell>
          <cell r="G25957" t="str">
            <v>JUN</v>
          </cell>
          <cell r="H25957" t="str">
            <v>Delivery</v>
          </cell>
          <cell r="I25957">
            <v>3</v>
          </cell>
        </row>
        <row r="25958">
          <cell r="A25958" t="str">
            <v>FREE DEMAND</v>
          </cell>
          <cell r="B25958" t="str">
            <v>FIAT</v>
          </cell>
          <cell r="C25958" t="str">
            <v>JEEP</v>
          </cell>
          <cell r="D25958" t="str">
            <v>REST OF LATAM</v>
          </cell>
          <cell r="E25958" t="str">
            <v>NAFTA</v>
          </cell>
          <cell r="F25958" t="str">
            <v>57 - WK - GRAND CHEROKEE</v>
          </cell>
          <cell r="G25958" t="str">
            <v>JUN</v>
          </cell>
          <cell r="H25958" t="str">
            <v>Wholesales Total</v>
          </cell>
          <cell r="I25958">
            <v>4</v>
          </cell>
        </row>
        <row r="25959">
          <cell r="A25959" t="str">
            <v>FREE DEMAND</v>
          </cell>
          <cell r="B25959" t="str">
            <v>FIAT</v>
          </cell>
          <cell r="C25959" t="str">
            <v>JEEP</v>
          </cell>
          <cell r="D25959" t="str">
            <v>REST OF LATAM</v>
          </cell>
          <cell r="E25959" t="str">
            <v>NAFTA</v>
          </cell>
          <cell r="F25959" t="str">
            <v>57 - WK - GRAND CHEROKEE</v>
          </cell>
          <cell r="G25959" t="str">
            <v>JUN</v>
          </cell>
          <cell r="H25959" t="str">
            <v>Retail Total</v>
          </cell>
          <cell r="I25959">
            <v>4</v>
          </cell>
        </row>
        <row r="25960">
          <cell r="A25960" t="str">
            <v>FREE DEMAND</v>
          </cell>
          <cell r="B25960" t="str">
            <v>FIAT</v>
          </cell>
          <cell r="C25960" t="str">
            <v>JEEP</v>
          </cell>
          <cell r="D25960" t="str">
            <v>REST OF LATAM</v>
          </cell>
          <cell r="E25960" t="str">
            <v>NAFTA</v>
          </cell>
          <cell r="F25960" t="str">
            <v>57 - WK - GRAND CHEROKEE</v>
          </cell>
          <cell r="G25960" t="str">
            <v>JUN</v>
          </cell>
          <cell r="H25960" t="str">
            <v>Prop. Stock Available</v>
          </cell>
          <cell r="I25960">
            <v>2</v>
          </cell>
        </row>
        <row r="25961">
          <cell r="A25961" t="str">
            <v>FREE DEMAND</v>
          </cell>
          <cell r="B25961" t="str">
            <v>FIAT</v>
          </cell>
          <cell r="C25961" t="str">
            <v>JEEP</v>
          </cell>
          <cell r="D25961" t="str">
            <v>REST OF LATAM</v>
          </cell>
          <cell r="E25961" t="str">
            <v>NAFTA</v>
          </cell>
          <cell r="F25961" t="str">
            <v>57 - WK - GRAND CHEROKEE</v>
          </cell>
          <cell r="G25961" t="str">
            <v>JUN</v>
          </cell>
          <cell r="H25961" t="str">
            <v>Dealer Stock</v>
          </cell>
          <cell r="I25961">
            <v>15</v>
          </cell>
        </row>
        <row r="25962">
          <cell r="A25962" t="str">
            <v>FREE DEMAND</v>
          </cell>
          <cell r="B25962" t="str">
            <v>FIAT</v>
          </cell>
          <cell r="C25962" t="str">
            <v>JEEP</v>
          </cell>
          <cell r="D25962" t="str">
            <v>REST OF LATAM</v>
          </cell>
          <cell r="E25962" t="str">
            <v>NAFTA</v>
          </cell>
          <cell r="F25962" t="str">
            <v>57 - WK - GRAND CHEROKEE</v>
          </cell>
          <cell r="G25962" t="str">
            <v>JUL</v>
          </cell>
          <cell r="H25962" t="str">
            <v>Delivery</v>
          </cell>
          <cell r="I25962">
            <v>3</v>
          </cell>
        </row>
        <row r="25963">
          <cell r="A25963" t="str">
            <v>FREE DEMAND</v>
          </cell>
          <cell r="B25963" t="str">
            <v>FIAT</v>
          </cell>
          <cell r="C25963" t="str">
            <v>JEEP</v>
          </cell>
          <cell r="D25963" t="str">
            <v>REST OF LATAM</v>
          </cell>
          <cell r="E25963" t="str">
            <v>NAFTA</v>
          </cell>
          <cell r="F25963" t="str">
            <v>57 - WK - GRAND CHEROKEE</v>
          </cell>
          <cell r="G25963" t="str">
            <v>JUL</v>
          </cell>
          <cell r="H25963" t="str">
            <v>Wholesales Total</v>
          </cell>
          <cell r="I25963">
            <v>4</v>
          </cell>
        </row>
        <row r="25964">
          <cell r="A25964" t="str">
            <v>FREE DEMAND</v>
          </cell>
          <cell r="B25964" t="str">
            <v>FIAT</v>
          </cell>
          <cell r="C25964" t="str">
            <v>JEEP</v>
          </cell>
          <cell r="D25964" t="str">
            <v>REST OF LATAM</v>
          </cell>
          <cell r="E25964" t="str">
            <v>NAFTA</v>
          </cell>
          <cell r="F25964" t="str">
            <v>57 - WK - GRAND CHEROKEE</v>
          </cell>
          <cell r="G25964" t="str">
            <v>JUL</v>
          </cell>
          <cell r="H25964" t="str">
            <v>Retail Total</v>
          </cell>
          <cell r="I25964">
            <v>4</v>
          </cell>
        </row>
        <row r="25965">
          <cell r="A25965" t="str">
            <v>FREE DEMAND</v>
          </cell>
          <cell r="B25965" t="str">
            <v>FIAT</v>
          </cell>
          <cell r="C25965" t="str">
            <v>JEEP</v>
          </cell>
          <cell r="D25965" t="str">
            <v>REST OF LATAM</v>
          </cell>
          <cell r="E25965" t="str">
            <v>NAFTA</v>
          </cell>
          <cell r="F25965" t="str">
            <v>57 - WK - GRAND CHEROKEE</v>
          </cell>
          <cell r="G25965" t="str">
            <v>JUL</v>
          </cell>
          <cell r="H25965" t="str">
            <v>Prop. Stock Available</v>
          </cell>
          <cell r="I25965">
            <v>1</v>
          </cell>
        </row>
        <row r="25966">
          <cell r="A25966" t="str">
            <v>FREE DEMAND</v>
          </cell>
          <cell r="B25966" t="str">
            <v>FIAT</v>
          </cell>
          <cell r="C25966" t="str">
            <v>JEEP</v>
          </cell>
          <cell r="D25966" t="str">
            <v>REST OF LATAM</v>
          </cell>
          <cell r="E25966" t="str">
            <v>NAFTA</v>
          </cell>
          <cell r="F25966" t="str">
            <v>57 - WK - GRAND CHEROKEE</v>
          </cell>
          <cell r="G25966" t="str">
            <v>JUL</v>
          </cell>
          <cell r="H25966" t="str">
            <v>Dealer Stock</v>
          </cell>
          <cell r="I25966">
            <v>15</v>
          </cell>
        </row>
        <row r="25967">
          <cell r="A25967" t="str">
            <v>FREE DEMAND</v>
          </cell>
          <cell r="B25967" t="str">
            <v>FIAT</v>
          </cell>
          <cell r="C25967" t="str">
            <v>JEEP</v>
          </cell>
          <cell r="D25967" t="str">
            <v>REST OF LATAM</v>
          </cell>
          <cell r="E25967" t="str">
            <v>NAFTA</v>
          </cell>
          <cell r="F25967" t="str">
            <v>57 - WK - GRAND CHEROKEE</v>
          </cell>
          <cell r="G25967" t="str">
            <v>AUG</v>
          </cell>
          <cell r="H25967" t="str">
            <v>Delivery</v>
          </cell>
          <cell r="I25967">
            <v>2</v>
          </cell>
        </row>
        <row r="25968">
          <cell r="A25968" t="str">
            <v>FREE DEMAND</v>
          </cell>
          <cell r="B25968" t="str">
            <v>FIAT</v>
          </cell>
          <cell r="C25968" t="str">
            <v>JEEP</v>
          </cell>
          <cell r="D25968" t="str">
            <v>REST OF LATAM</v>
          </cell>
          <cell r="E25968" t="str">
            <v>NAFTA</v>
          </cell>
          <cell r="F25968" t="str">
            <v>57 - WK - GRAND CHEROKEE</v>
          </cell>
          <cell r="G25968" t="str">
            <v>AUG</v>
          </cell>
          <cell r="H25968" t="str">
            <v>Wholesales Total</v>
          </cell>
          <cell r="I25968">
            <v>3</v>
          </cell>
        </row>
        <row r="25969">
          <cell r="A25969" t="str">
            <v>FREE DEMAND</v>
          </cell>
          <cell r="B25969" t="str">
            <v>FIAT</v>
          </cell>
          <cell r="C25969" t="str">
            <v>JEEP</v>
          </cell>
          <cell r="D25969" t="str">
            <v>REST OF LATAM</v>
          </cell>
          <cell r="E25969" t="str">
            <v>NAFTA</v>
          </cell>
          <cell r="F25969" t="str">
            <v>57 - WK - GRAND CHEROKEE</v>
          </cell>
          <cell r="G25969" t="str">
            <v>AUG</v>
          </cell>
          <cell r="H25969" t="str">
            <v>Retail Total</v>
          </cell>
          <cell r="I25969">
            <v>4</v>
          </cell>
        </row>
        <row r="25970">
          <cell r="A25970" t="str">
            <v>FREE DEMAND</v>
          </cell>
          <cell r="B25970" t="str">
            <v>FIAT</v>
          </cell>
          <cell r="C25970" t="str">
            <v>JEEP</v>
          </cell>
          <cell r="D25970" t="str">
            <v>REST OF LATAM</v>
          </cell>
          <cell r="E25970" t="str">
            <v>NAFTA</v>
          </cell>
          <cell r="F25970" t="str">
            <v>57 - WK - GRAND CHEROKEE</v>
          </cell>
          <cell r="G25970" t="str">
            <v>AUG</v>
          </cell>
          <cell r="H25970" t="str">
            <v>Dealer Stock</v>
          </cell>
          <cell r="I25970">
            <v>14</v>
          </cell>
        </row>
        <row r="25971">
          <cell r="A25971" t="str">
            <v>FREE DEMAND</v>
          </cell>
          <cell r="B25971" t="str">
            <v>FIAT</v>
          </cell>
          <cell r="C25971" t="str">
            <v>JEEP</v>
          </cell>
          <cell r="D25971" t="str">
            <v>REST OF LATAM</v>
          </cell>
          <cell r="E25971" t="str">
            <v>NAFTA</v>
          </cell>
          <cell r="F25971" t="str">
            <v>57 - WK - GRAND CHEROKEE</v>
          </cell>
          <cell r="G25971" t="str">
            <v>SEP</v>
          </cell>
          <cell r="H25971" t="str">
            <v>Delivery</v>
          </cell>
          <cell r="I25971">
            <v>3</v>
          </cell>
        </row>
        <row r="25972">
          <cell r="A25972" t="str">
            <v>FREE DEMAND</v>
          </cell>
          <cell r="B25972" t="str">
            <v>FIAT</v>
          </cell>
          <cell r="C25972" t="str">
            <v>JEEP</v>
          </cell>
          <cell r="D25972" t="str">
            <v>REST OF LATAM</v>
          </cell>
          <cell r="E25972" t="str">
            <v>NAFTA</v>
          </cell>
          <cell r="F25972" t="str">
            <v>57 - WK - GRAND CHEROKEE</v>
          </cell>
          <cell r="G25972" t="str">
            <v>SEP</v>
          </cell>
          <cell r="H25972" t="str">
            <v>Wholesales Total</v>
          </cell>
          <cell r="I25972">
            <v>3</v>
          </cell>
        </row>
        <row r="25973">
          <cell r="A25973" t="str">
            <v>FREE DEMAND</v>
          </cell>
          <cell r="B25973" t="str">
            <v>FIAT</v>
          </cell>
          <cell r="C25973" t="str">
            <v>JEEP</v>
          </cell>
          <cell r="D25973" t="str">
            <v>REST OF LATAM</v>
          </cell>
          <cell r="E25973" t="str">
            <v>NAFTA</v>
          </cell>
          <cell r="F25973" t="str">
            <v>57 - WK - GRAND CHEROKEE</v>
          </cell>
          <cell r="G25973" t="str">
            <v>SEP</v>
          </cell>
          <cell r="H25973" t="str">
            <v>Retail Total</v>
          </cell>
          <cell r="I25973">
            <v>5</v>
          </cell>
        </row>
        <row r="25974">
          <cell r="A25974" t="str">
            <v>FREE DEMAND</v>
          </cell>
          <cell r="B25974" t="str">
            <v>FIAT</v>
          </cell>
          <cell r="C25974" t="str">
            <v>JEEP</v>
          </cell>
          <cell r="D25974" t="str">
            <v>REST OF LATAM</v>
          </cell>
          <cell r="E25974" t="str">
            <v>NAFTA</v>
          </cell>
          <cell r="F25974" t="str">
            <v>57 - WK - GRAND CHEROKEE</v>
          </cell>
          <cell r="G25974" t="str">
            <v>SEP</v>
          </cell>
          <cell r="H25974" t="str">
            <v>Dealer Stock</v>
          </cell>
          <cell r="I25974">
            <v>12</v>
          </cell>
        </row>
        <row r="25975">
          <cell r="A25975" t="str">
            <v>FREE DEMAND</v>
          </cell>
          <cell r="B25975" t="str">
            <v>FIAT</v>
          </cell>
          <cell r="C25975" t="str">
            <v>JEEP</v>
          </cell>
          <cell r="D25975" t="str">
            <v>REST OF LATAM</v>
          </cell>
          <cell r="E25975" t="str">
            <v>NAFTA</v>
          </cell>
          <cell r="F25975" t="str">
            <v>57 - WK - GRAND CHEROKEE</v>
          </cell>
          <cell r="G25975" t="str">
            <v>OCT</v>
          </cell>
          <cell r="H25975" t="str">
            <v>Delivery</v>
          </cell>
          <cell r="I25975">
            <v>3</v>
          </cell>
        </row>
        <row r="25976">
          <cell r="A25976" t="str">
            <v>FREE DEMAND</v>
          </cell>
          <cell r="B25976" t="str">
            <v>FIAT</v>
          </cell>
          <cell r="C25976" t="str">
            <v>JEEP</v>
          </cell>
          <cell r="D25976" t="str">
            <v>REST OF LATAM</v>
          </cell>
          <cell r="E25976" t="str">
            <v>NAFTA</v>
          </cell>
          <cell r="F25976" t="str">
            <v>57 - WK - GRAND CHEROKEE</v>
          </cell>
          <cell r="G25976" t="str">
            <v>OCT</v>
          </cell>
          <cell r="H25976" t="str">
            <v>Wholesales Total</v>
          </cell>
          <cell r="I25976">
            <v>3</v>
          </cell>
        </row>
        <row r="25977">
          <cell r="A25977" t="str">
            <v>FREE DEMAND</v>
          </cell>
          <cell r="B25977" t="str">
            <v>FIAT</v>
          </cell>
          <cell r="C25977" t="str">
            <v>JEEP</v>
          </cell>
          <cell r="D25977" t="str">
            <v>REST OF LATAM</v>
          </cell>
          <cell r="E25977" t="str">
            <v>NAFTA</v>
          </cell>
          <cell r="F25977" t="str">
            <v>57 - WK - GRAND CHEROKEE</v>
          </cell>
          <cell r="G25977" t="str">
            <v>OCT</v>
          </cell>
          <cell r="H25977" t="str">
            <v>Retail Total</v>
          </cell>
          <cell r="I25977">
            <v>3</v>
          </cell>
        </row>
        <row r="25978">
          <cell r="A25978" t="str">
            <v>FREE DEMAND</v>
          </cell>
          <cell r="B25978" t="str">
            <v>FIAT</v>
          </cell>
          <cell r="C25978" t="str">
            <v>JEEP</v>
          </cell>
          <cell r="D25978" t="str">
            <v>REST OF LATAM</v>
          </cell>
          <cell r="E25978" t="str">
            <v>NAFTA</v>
          </cell>
          <cell r="F25978" t="str">
            <v>57 - WK - GRAND CHEROKEE</v>
          </cell>
          <cell r="G25978" t="str">
            <v>OCT</v>
          </cell>
          <cell r="H25978" t="str">
            <v>Dealer Stock</v>
          </cell>
          <cell r="I25978">
            <v>12</v>
          </cell>
        </row>
        <row r="25979">
          <cell r="A25979" t="str">
            <v>FREE DEMAND</v>
          </cell>
          <cell r="B25979" t="str">
            <v>FIAT</v>
          </cell>
          <cell r="C25979" t="str">
            <v>JEEP</v>
          </cell>
          <cell r="D25979" t="str">
            <v>REST OF LATAM</v>
          </cell>
          <cell r="E25979" t="str">
            <v>NAFTA</v>
          </cell>
          <cell r="F25979" t="str">
            <v>57 - WK - GRAND CHEROKEE</v>
          </cell>
          <cell r="G25979" t="str">
            <v>NOV</v>
          </cell>
          <cell r="H25979" t="str">
            <v>Delivery</v>
          </cell>
          <cell r="I25979">
            <v>3</v>
          </cell>
        </row>
        <row r="25980">
          <cell r="A25980" t="str">
            <v>FREE DEMAND</v>
          </cell>
          <cell r="B25980" t="str">
            <v>FIAT</v>
          </cell>
          <cell r="C25980" t="str">
            <v>JEEP</v>
          </cell>
          <cell r="D25980" t="str">
            <v>REST OF LATAM</v>
          </cell>
          <cell r="E25980" t="str">
            <v>NAFTA</v>
          </cell>
          <cell r="F25980" t="str">
            <v>57 - WK - GRAND CHEROKEE</v>
          </cell>
          <cell r="G25980" t="str">
            <v>NOV</v>
          </cell>
          <cell r="H25980" t="str">
            <v>Wholesales Total</v>
          </cell>
          <cell r="I25980">
            <v>3</v>
          </cell>
        </row>
        <row r="25981">
          <cell r="A25981" t="str">
            <v>FREE DEMAND</v>
          </cell>
          <cell r="B25981" t="str">
            <v>FIAT</v>
          </cell>
          <cell r="C25981" t="str">
            <v>JEEP</v>
          </cell>
          <cell r="D25981" t="str">
            <v>REST OF LATAM</v>
          </cell>
          <cell r="E25981" t="str">
            <v>NAFTA</v>
          </cell>
          <cell r="F25981" t="str">
            <v>57 - WK - GRAND CHEROKEE</v>
          </cell>
          <cell r="G25981" t="str">
            <v>NOV</v>
          </cell>
          <cell r="H25981" t="str">
            <v>Retail Total</v>
          </cell>
          <cell r="I25981">
            <v>3</v>
          </cell>
        </row>
        <row r="25982">
          <cell r="A25982" t="str">
            <v>FREE DEMAND</v>
          </cell>
          <cell r="B25982" t="str">
            <v>FIAT</v>
          </cell>
          <cell r="C25982" t="str">
            <v>JEEP</v>
          </cell>
          <cell r="D25982" t="str">
            <v>REST OF LATAM</v>
          </cell>
          <cell r="E25982" t="str">
            <v>NAFTA</v>
          </cell>
          <cell r="F25982" t="str">
            <v>57 - WK - GRAND CHEROKEE</v>
          </cell>
          <cell r="G25982" t="str">
            <v>NOV</v>
          </cell>
          <cell r="H25982" t="str">
            <v>Dealer Stock</v>
          </cell>
          <cell r="I25982">
            <v>12</v>
          </cell>
        </row>
        <row r="25983">
          <cell r="A25983" t="str">
            <v>FREE DEMAND</v>
          </cell>
          <cell r="B25983" t="str">
            <v>FIAT</v>
          </cell>
          <cell r="C25983" t="str">
            <v>JEEP</v>
          </cell>
          <cell r="D25983" t="str">
            <v>REST OF LATAM</v>
          </cell>
          <cell r="E25983" t="str">
            <v>NAFTA</v>
          </cell>
          <cell r="F25983" t="str">
            <v>57 - WK - GRAND CHEROKEE</v>
          </cell>
          <cell r="G25983" t="str">
            <v>DEC</v>
          </cell>
          <cell r="H25983" t="str">
            <v>Delivery</v>
          </cell>
          <cell r="I25983">
            <v>2</v>
          </cell>
        </row>
        <row r="25984">
          <cell r="A25984" t="str">
            <v>FREE DEMAND</v>
          </cell>
          <cell r="B25984" t="str">
            <v>FIAT</v>
          </cell>
          <cell r="C25984" t="str">
            <v>JEEP</v>
          </cell>
          <cell r="D25984" t="str">
            <v>REST OF LATAM</v>
          </cell>
          <cell r="E25984" t="str">
            <v>NAFTA</v>
          </cell>
          <cell r="F25984" t="str">
            <v>57 - WK - GRAND CHEROKEE</v>
          </cell>
          <cell r="G25984" t="str">
            <v>DEC</v>
          </cell>
          <cell r="H25984" t="str">
            <v>Wholesales Total</v>
          </cell>
          <cell r="I25984">
            <v>2</v>
          </cell>
        </row>
        <row r="25985">
          <cell r="A25985" t="str">
            <v>FREE DEMAND</v>
          </cell>
          <cell r="B25985" t="str">
            <v>FIAT</v>
          </cell>
          <cell r="C25985" t="str">
            <v>JEEP</v>
          </cell>
          <cell r="D25985" t="str">
            <v>REST OF LATAM</v>
          </cell>
          <cell r="E25985" t="str">
            <v>NAFTA</v>
          </cell>
          <cell r="F25985" t="str">
            <v>57 - WK - GRAND CHEROKEE</v>
          </cell>
          <cell r="G25985" t="str">
            <v>DEC</v>
          </cell>
          <cell r="H25985" t="str">
            <v>Retail Total</v>
          </cell>
          <cell r="I25985">
            <v>3</v>
          </cell>
        </row>
        <row r="25986">
          <cell r="A25986" t="str">
            <v>FREE DEMAND</v>
          </cell>
          <cell r="B25986" t="str">
            <v>FIAT</v>
          </cell>
          <cell r="C25986" t="str">
            <v>JEEP</v>
          </cell>
          <cell r="D25986" t="str">
            <v>REST OF LATAM</v>
          </cell>
          <cell r="E25986" t="str">
            <v>NAFTA</v>
          </cell>
          <cell r="F25986" t="str">
            <v>57 - WK - GRAND CHEROKEE</v>
          </cell>
          <cell r="G25986" t="str">
            <v>DEC</v>
          </cell>
          <cell r="H25986" t="str">
            <v>Dealer Stock</v>
          </cell>
          <cell r="I25986">
            <v>11</v>
          </cell>
        </row>
        <row r="25987">
          <cell r="A25987" t="str">
            <v>FREE DEMAND</v>
          </cell>
          <cell r="B25987" t="str">
            <v>FIAT</v>
          </cell>
          <cell r="C25987" t="str">
            <v>RAM</v>
          </cell>
          <cell r="D25987" t="str">
            <v>REST OF LATAM</v>
          </cell>
          <cell r="E25987" t="str">
            <v>BRASIL</v>
          </cell>
          <cell r="F25987" t="str">
            <v>58 - 578 - RAM 700</v>
          </cell>
          <cell r="G25987" t="str">
            <v>OCT</v>
          </cell>
          <cell r="H25987" t="str">
            <v>Delivery</v>
          </cell>
          <cell r="I25987">
            <v>6</v>
          </cell>
        </row>
        <row r="25988">
          <cell r="A25988" t="str">
            <v>FREE DEMAND</v>
          </cell>
          <cell r="B25988" t="str">
            <v>FIAT</v>
          </cell>
          <cell r="C25988" t="str">
            <v>RAM</v>
          </cell>
          <cell r="D25988" t="str">
            <v>REST OF LATAM</v>
          </cell>
          <cell r="E25988" t="str">
            <v>BRASIL</v>
          </cell>
          <cell r="F25988" t="str">
            <v>58 - 578 - RAM 700</v>
          </cell>
          <cell r="G25988" t="str">
            <v>OCT</v>
          </cell>
          <cell r="H25988" t="str">
            <v>Wholesales Total</v>
          </cell>
          <cell r="I25988">
            <v>6</v>
          </cell>
        </row>
        <row r="25989">
          <cell r="A25989" t="str">
            <v>FREE DEMAND</v>
          </cell>
          <cell r="B25989" t="str">
            <v>FIAT</v>
          </cell>
          <cell r="C25989" t="str">
            <v>RAM</v>
          </cell>
          <cell r="D25989" t="str">
            <v>REST OF LATAM</v>
          </cell>
          <cell r="E25989" t="str">
            <v>BRASIL</v>
          </cell>
          <cell r="F25989" t="str">
            <v>58 - 578 - RAM 700</v>
          </cell>
          <cell r="G25989" t="str">
            <v>OCT</v>
          </cell>
          <cell r="H25989" t="str">
            <v>Dealer Stock</v>
          </cell>
          <cell r="I25989">
            <v>6</v>
          </cell>
        </row>
        <row r="25990">
          <cell r="A25990" t="str">
            <v>FREE DEMAND</v>
          </cell>
          <cell r="B25990" t="str">
            <v>FIAT</v>
          </cell>
          <cell r="C25990" t="str">
            <v>RAM</v>
          </cell>
          <cell r="D25990" t="str">
            <v>REST OF LATAM</v>
          </cell>
          <cell r="E25990" t="str">
            <v>BRASIL</v>
          </cell>
          <cell r="F25990" t="str">
            <v>58 - 578 - RAM 700</v>
          </cell>
          <cell r="G25990" t="str">
            <v>NOV</v>
          </cell>
          <cell r="H25990" t="str">
            <v>Delivery</v>
          </cell>
          <cell r="I25990">
            <v>6</v>
          </cell>
        </row>
        <row r="25991">
          <cell r="A25991" t="str">
            <v>FREE DEMAND</v>
          </cell>
          <cell r="B25991" t="str">
            <v>FIAT</v>
          </cell>
          <cell r="C25991" t="str">
            <v>RAM</v>
          </cell>
          <cell r="D25991" t="str">
            <v>REST OF LATAM</v>
          </cell>
          <cell r="E25991" t="str">
            <v>BRASIL</v>
          </cell>
          <cell r="F25991" t="str">
            <v>58 - 578 - RAM 700</v>
          </cell>
          <cell r="G25991" t="str">
            <v>NOV</v>
          </cell>
          <cell r="H25991" t="str">
            <v>Wholesales Total</v>
          </cell>
          <cell r="I25991">
            <v>6</v>
          </cell>
        </row>
        <row r="25992">
          <cell r="A25992" t="str">
            <v>FREE DEMAND</v>
          </cell>
          <cell r="B25992" t="str">
            <v>FIAT</v>
          </cell>
          <cell r="C25992" t="str">
            <v>RAM</v>
          </cell>
          <cell r="D25992" t="str">
            <v>REST OF LATAM</v>
          </cell>
          <cell r="E25992" t="str">
            <v>BRASIL</v>
          </cell>
          <cell r="F25992" t="str">
            <v>58 - 578 - RAM 700</v>
          </cell>
          <cell r="G25992" t="str">
            <v>NOV</v>
          </cell>
          <cell r="H25992" t="str">
            <v>Retail Total</v>
          </cell>
          <cell r="I25992">
            <v>7</v>
          </cell>
        </row>
        <row r="25993">
          <cell r="A25993" t="str">
            <v>FREE DEMAND</v>
          </cell>
          <cell r="B25993" t="str">
            <v>FIAT</v>
          </cell>
          <cell r="C25993" t="str">
            <v>RAM</v>
          </cell>
          <cell r="D25993" t="str">
            <v>REST OF LATAM</v>
          </cell>
          <cell r="E25993" t="str">
            <v>BRASIL</v>
          </cell>
          <cell r="F25993" t="str">
            <v>58 - 578 - RAM 700</v>
          </cell>
          <cell r="G25993" t="str">
            <v>NOV</v>
          </cell>
          <cell r="H25993" t="str">
            <v>Dealer Stock</v>
          </cell>
          <cell r="I25993">
            <v>5</v>
          </cell>
        </row>
        <row r="25994">
          <cell r="A25994" t="str">
            <v>FREE DEMAND</v>
          </cell>
          <cell r="B25994" t="str">
            <v>FIAT</v>
          </cell>
          <cell r="C25994" t="str">
            <v>RAM</v>
          </cell>
          <cell r="D25994" t="str">
            <v>REST OF LATAM</v>
          </cell>
          <cell r="E25994" t="str">
            <v>BRASIL</v>
          </cell>
          <cell r="F25994" t="str">
            <v>58 - 578 - RAM 700</v>
          </cell>
          <cell r="G25994" t="str">
            <v>DEC</v>
          </cell>
          <cell r="H25994" t="str">
            <v>Delivery</v>
          </cell>
          <cell r="I25994">
            <v>6</v>
          </cell>
        </row>
        <row r="25995">
          <cell r="A25995" t="str">
            <v>FREE DEMAND</v>
          </cell>
          <cell r="B25995" t="str">
            <v>FIAT</v>
          </cell>
          <cell r="C25995" t="str">
            <v>RAM</v>
          </cell>
          <cell r="D25995" t="str">
            <v>REST OF LATAM</v>
          </cell>
          <cell r="E25995" t="str">
            <v>BRASIL</v>
          </cell>
          <cell r="F25995" t="str">
            <v>58 - 578 - RAM 700</v>
          </cell>
          <cell r="G25995" t="str">
            <v>DEC</v>
          </cell>
          <cell r="H25995" t="str">
            <v>Wholesales Total</v>
          </cell>
          <cell r="I25995">
            <v>6</v>
          </cell>
        </row>
        <row r="25996">
          <cell r="A25996" t="str">
            <v>FREE DEMAND</v>
          </cell>
          <cell r="B25996" t="str">
            <v>FIAT</v>
          </cell>
          <cell r="C25996" t="str">
            <v>RAM</v>
          </cell>
          <cell r="D25996" t="str">
            <v>REST OF LATAM</v>
          </cell>
          <cell r="E25996" t="str">
            <v>BRASIL</v>
          </cell>
          <cell r="F25996" t="str">
            <v>58 - 578 - RAM 700</v>
          </cell>
          <cell r="G25996" t="str">
            <v>DEC</v>
          </cell>
          <cell r="H25996" t="str">
            <v>Retail Total</v>
          </cell>
          <cell r="I25996">
            <v>6</v>
          </cell>
        </row>
        <row r="25997">
          <cell r="A25997" t="str">
            <v>FREE DEMAND</v>
          </cell>
          <cell r="B25997" t="str">
            <v>FIAT</v>
          </cell>
          <cell r="C25997" t="str">
            <v>RAM</v>
          </cell>
          <cell r="D25997" t="str">
            <v>REST OF LATAM</v>
          </cell>
          <cell r="E25997" t="str">
            <v>BRASIL</v>
          </cell>
          <cell r="F25997" t="str">
            <v>58 - 578 - RAM 700</v>
          </cell>
          <cell r="G25997" t="str">
            <v>DEC</v>
          </cell>
          <cell r="H25997" t="str">
            <v>Dealer Stock</v>
          </cell>
          <cell r="I25997">
            <v>5</v>
          </cell>
        </row>
        <row r="25998">
          <cell r="A25998" t="str">
            <v>FREE DEMAND</v>
          </cell>
          <cell r="B25998" t="str">
            <v>FIAT</v>
          </cell>
          <cell r="C25998" t="str">
            <v>RAM</v>
          </cell>
          <cell r="D25998" t="str">
            <v>REST OF LATAM</v>
          </cell>
          <cell r="E25998" t="str">
            <v>BRASIL</v>
          </cell>
          <cell r="F25998" t="str">
            <v>58 - 265 - V700</v>
          </cell>
          <cell r="G25998" t="str">
            <v>OCT</v>
          </cell>
          <cell r="H25998" t="str">
            <v>Delivery</v>
          </cell>
          <cell r="I25998">
            <v>5</v>
          </cell>
        </row>
        <row r="25999">
          <cell r="A25999" t="str">
            <v>FREE DEMAND</v>
          </cell>
          <cell r="B25999" t="str">
            <v>FIAT</v>
          </cell>
          <cell r="C25999" t="str">
            <v>RAM</v>
          </cell>
          <cell r="D25999" t="str">
            <v>REST OF LATAM</v>
          </cell>
          <cell r="E25999" t="str">
            <v>BRASIL</v>
          </cell>
          <cell r="F25999" t="str">
            <v>58 - 265 - V700</v>
          </cell>
          <cell r="G25999" t="str">
            <v>OCT</v>
          </cell>
          <cell r="H25999" t="str">
            <v>Wholesales Total</v>
          </cell>
          <cell r="I25999">
            <v>5</v>
          </cell>
        </row>
        <row r="26000">
          <cell r="A26000" t="str">
            <v>FREE DEMAND</v>
          </cell>
          <cell r="B26000" t="str">
            <v>FIAT</v>
          </cell>
          <cell r="C26000" t="str">
            <v>RAM</v>
          </cell>
          <cell r="D26000" t="str">
            <v>REST OF LATAM</v>
          </cell>
          <cell r="E26000" t="str">
            <v>BRASIL</v>
          </cell>
          <cell r="F26000" t="str">
            <v>58 - 265 - V700</v>
          </cell>
          <cell r="G26000" t="str">
            <v>OCT</v>
          </cell>
          <cell r="H26000" t="str">
            <v>Dealer Stock</v>
          </cell>
          <cell r="I26000">
            <v>5</v>
          </cell>
        </row>
        <row r="26001">
          <cell r="A26001" t="str">
            <v>FREE DEMAND</v>
          </cell>
          <cell r="B26001" t="str">
            <v>FIAT</v>
          </cell>
          <cell r="C26001" t="str">
            <v>RAM</v>
          </cell>
          <cell r="D26001" t="str">
            <v>REST OF LATAM</v>
          </cell>
          <cell r="E26001" t="str">
            <v>BRASIL</v>
          </cell>
          <cell r="F26001" t="str">
            <v>58 - 265 - V700</v>
          </cell>
          <cell r="G26001" t="str">
            <v>NOV</v>
          </cell>
          <cell r="H26001" t="str">
            <v>Delivery</v>
          </cell>
          <cell r="I26001">
            <v>5</v>
          </cell>
        </row>
        <row r="26002">
          <cell r="A26002" t="str">
            <v>FREE DEMAND</v>
          </cell>
          <cell r="B26002" t="str">
            <v>FIAT</v>
          </cell>
          <cell r="C26002" t="str">
            <v>RAM</v>
          </cell>
          <cell r="D26002" t="str">
            <v>REST OF LATAM</v>
          </cell>
          <cell r="E26002" t="str">
            <v>BRASIL</v>
          </cell>
          <cell r="F26002" t="str">
            <v>58 - 265 - V700</v>
          </cell>
          <cell r="G26002" t="str">
            <v>NOV</v>
          </cell>
          <cell r="H26002" t="str">
            <v>Wholesales Total</v>
          </cell>
          <cell r="I26002">
            <v>5</v>
          </cell>
        </row>
        <row r="26003">
          <cell r="A26003" t="str">
            <v>FREE DEMAND</v>
          </cell>
          <cell r="B26003" t="str">
            <v>FIAT</v>
          </cell>
          <cell r="C26003" t="str">
            <v>RAM</v>
          </cell>
          <cell r="D26003" t="str">
            <v>REST OF LATAM</v>
          </cell>
          <cell r="E26003" t="str">
            <v>BRASIL</v>
          </cell>
          <cell r="F26003" t="str">
            <v>58 - 265 - V700</v>
          </cell>
          <cell r="G26003" t="str">
            <v>NOV</v>
          </cell>
          <cell r="H26003" t="str">
            <v>Retail Total</v>
          </cell>
          <cell r="I26003">
            <v>6</v>
          </cell>
        </row>
        <row r="26004">
          <cell r="A26004" t="str">
            <v>FREE DEMAND</v>
          </cell>
          <cell r="B26004" t="str">
            <v>FIAT</v>
          </cell>
          <cell r="C26004" t="str">
            <v>RAM</v>
          </cell>
          <cell r="D26004" t="str">
            <v>REST OF LATAM</v>
          </cell>
          <cell r="E26004" t="str">
            <v>BRASIL</v>
          </cell>
          <cell r="F26004" t="str">
            <v>58 - 265 - V700</v>
          </cell>
          <cell r="G26004" t="str">
            <v>NOV</v>
          </cell>
          <cell r="H26004" t="str">
            <v>Dealer Stock</v>
          </cell>
          <cell r="I26004">
            <v>4</v>
          </cell>
        </row>
        <row r="26005">
          <cell r="A26005" t="str">
            <v>FREE DEMAND</v>
          </cell>
          <cell r="B26005" t="str">
            <v>FIAT</v>
          </cell>
          <cell r="C26005" t="str">
            <v>RAM</v>
          </cell>
          <cell r="D26005" t="str">
            <v>REST OF LATAM</v>
          </cell>
          <cell r="E26005" t="str">
            <v>BRASIL</v>
          </cell>
          <cell r="F26005" t="str">
            <v>58 - 265 - V700</v>
          </cell>
          <cell r="G26005" t="str">
            <v>DEC</v>
          </cell>
          <cell r="H26005" t="str">
            <v>Delivery</v>
          </cell>
          <cell r="I26005">
            <v>5</v>
          </cell>
        </row>
        <row r="26006">
          <cell r="A26006" t="str">
            <v>FREE DEMAND</v>
          </cell>
          <cell r="B26006" t="str">
            <v>FIAT</v>
          </cell>
          <cell r="C26006" t="str">
            <v>RAM</v>
          </cell>
          <cell r="D26006" t="str">
            <v>REST OF LATAM</v>
          </cell>
          <cell r="E26006" t="str">
            <v>BRASIL</v>
          </cell>
          <cell r="F26006" t="str">
            <v>58 - 265 - V700</v>
          </cell>
          <cell r="G26006" t="str">
            <v>DEC</v>
          </cell>
          <cell r="H26006" t="str">
            <v>Wholesales Total</v>
          </cell>
          <cell r="I26006">
            <v>5</v>
          </cell>
        </row>
        <row r="26007">
          <cell r="A26007" t="str">
            <v>FREE DEMAND</v>
          </cell>
          <cell r="B26007" t="str">
            <v>FIAT</v>
          </cell>
          <cell r="C26007" t="str">
            <v>RAM</v>
          </cell>
          <cell r="D26007" t="str">
            <v>REST OF LATAM</v>
          </cell>
          <cell r="E26007" t="str">
            <v>BRASIL</v>
          </cell>
          <cell r="F26007" t="str">
            <v>58 - 265 - V700</v>
          </cell>
          <cell r="G26007" t="str">
            <v>DEC</v>
          </cell>
          <cell r="H26007" t="str">
            <v>Retail Total</v>
          </cell>
          <cell r="I26007">
            <v>5</v>
          </cell>
        </row>
        <row r="26008">
          <cell r="A26008" t="str">
            <v>FREE DEMAND</v>
          </cell>
          <cell r="B26008" t="str">
            <v>FIAT</v>
          </cell>
          <cell r="C26008" t="str">
            <v>RAM</v>
          </cell>
          <cell r="D26008" t="str">
            <v>REST OF LATAM</v>
          </cell>
          <cell r="E26008" t="str">
            <v>BRASIL</v>
          </cell>
          <cell r="F26008" t="str">
            <v>58 - 265 - V700</v>
          </cell>
          <cell r="G26008" t="str">
            <v>DEC</v>
          </cell>
          <cell r="H26008" t="str">
            <v>Dealer Stock</v>
          </cell>
          <cell r="I26008">
            <v>4</v>
          </cell>
        </row>
        <row r="26009">
          <cell r="A26009" t="str">
            <v>FREE DEMAND</v>
          </cell>
          <cell r="B26009" t="str">
            <v>FIAT</v>
          </cell>
          <cell r="C26009" t="str">
            <v>RAM</v>
          </cell>
          <cell r="D26009" t="str">
            <v>REST OF LATAM</v>
          </cell>
          <cell r="E26009" t="str">
            <v>ITALIA</v>
          </cell>
          <cell r="F26009" t="str">
            <v>58 - 901 - V1000</v>
          </cell>
          <cell r="G26009" t="str">
            <v>NOV</v>
          </cell>
          <cell r="H26009" t="str">
            <v>Delivery</v>
          </cell>
          <cell r="I26009">
            <v>1</v>
          </cell>
        </row>
        <row r="26010">
          <cell r="A26010" t="str">
            <v>FREE DEMAND</v>
          </cell>
          <cell r="B26010" t="str">
            <v>FIAT</v>
          </cell>
          <cell r="C26010" t="str">
            <v>RAM</v>
          </cell>
          <cell r="D26010" t="str">
            <v>REST OF LATAM</v>
          </cell>
          <cell r="E26010" t="str">
            <v>ITALIA</v>
          </cell>
          <cell r="F26010" t="str">
            <v>58 - 901 - V1000</v>
          </cell>
          <cell r="G26010" t="str">
            <v>NOV</v>
          </cell>
          <cell r="H26010" t="str">
            <v>Wholesales Total</v>
          </cell>
          <cell r="I26010">
            <v>1</v>
          </cell>
        </row>
        <row r="26011">
          <cell r="A26011" t="str">
            <v>FREE DEMAND</v>
          </cell>
          <cell r="B26011" t="str">
            <v>FIAT</v>
          </cell>
          <cell r="C26011" t="str">
            <v>RAM</v>
          </cell>
          <cell r="D26011" t="str">
            <v>REST OF LATAM</v>
          </cell>
          <cell r="E26011" t="str">
            <v>ITALIA</v>
          </cell>
          <cell r="F26011" t="str">
            <v>58 - 901 - V1000</v>
          </cell>
          <cell r="G26011" t="str">
            <v>NOV</v>
          </cell>
          <cell r="H26011" t="str">
            <v>Dealer Stock</v>
          </cell>
          <cell r="I26011">
            <v>1</v>
          </cell>
        </row>
        <row r="26012">
          <cell r="A26012" t="str">
            <v>FREE DEMAND</v>
          </cell>
          <cell r="B26012" t="str">
            <v>FIAT</v>
          </cell>
          <cell r="C26012" t="str">
            <v>RAM</v>
          </cell>
          <cell r="D26012" t="str">
            <v>REST OF LATAM</v>
          </cell>
          <cell r="E26012" t="str">
            <v>ITALIA</v>
          </cell>
          <cell r="F26012" t="str">
            <v>58 - 901 - V1000</v>
          </cell>
          <cell r="G26012" t="str">
            <v>DEC</v>
          </cell>
          <cell r="H26012" t="str">
            <v>Delivery</v>
          </cell>
          <cell r="I26012">
            <v>1</v>
          </cell>
        </row>
        <row r="26013">
          <cell r="A26013" t="str">
            <v>FREE DEMAND</v>
          </cell>
          <cell r="B26013" t="str">
            <v>FIAT</v>
          </cell>
          <cell r="C26013" t="str">
            <v>RAM</v>
          </cell>
          <cell r="D26013" t="str">
            <v>REST OF LATAM</v>
          </cell>
          <cell r="E26013" t="str">
            <v>ITALIA</v>
          </cell>
          <cell r="F26013" t="str">
            <v>58 - 901 - V1000</v>
          </cell>
          <cell r="G26013" t="str">
            <v>DEC</v>
          </cell>
          <cell r="H26013" t="str">
            <v>Wholesales Total</v>
          </cell>
          <cell r="I26013">
            <v>1</v>
          </cell>
        </row>
        <row r="26014">
          <cell r="A26014" t="str">
            <v>FREE DEMAND</v>
          </cell>
          <cell r="B26014" t="str">
            <v>FIAT</v>
          </cell>
          <cell r="C26014" t="str">
            <v>RAM</v>
          </cell>
          <cell r="D26014" t="str">
            <v>REST OF LATAM</v>
          </cell>
          <cell r="E26014" t="str">
            <v>ITALIA</v>
          </cell>
          <cell r="F26014" t="str">
            <v>58 - 901 - V1000</v>
          </cell>
          <cell r="G26014" t="str">
            <v>DEC</v>
          </cell>
          <cell r="H26014" t="str">
            <v>Retail Total</v>
          </cell>
          <cell r="I26014">
            <v>1</v>
          </cell>
        </row>
        <row r="26015">
          <cell r="A26015" t="str">
            <v>FREE DEMAND</v>
          </cell>
          <cell r="B26015" t="str">
            <v>FIAT</v>
          </cell>
          <cell r="C26015" t="str">
            <v>RAM</v>
          </cell>
          <cell r="D26015" t="str">
            <v>REST OF LATAM</v>
          </cell>
          <cell r="E26015" t="str">
            <v>ITALIA</v>
          </cell>
          <cell r="F26015" t="str">
            <v>58 - 901 - V1000</v>
          </cell>
          <cell r="G26015" t="str">
            <v>DEC</v>
          </cell>
          <cell r="H26015" t="str">
            <v>Dealer Stock</v>
          </cell>
          <cell r="I26015">
            <v>1</v>
          </cell>
        </row>
        <row r="26016">
          <cell r="A26016" t="str">
            <v>FREE DEMAND</v>
          </cell>
          <cell r="B26016" t="str">
            <v>FIAT</v>
          </cell>
          <cell r="C26016" t="str">
            <v>JEEP</v>
          </cell>
          <cell r="D26016" t="str">
            <v>REST OF LATAM</v>
          </cell>
          <cell r="E26016" t="str">
            <v>PERNAMBUCO</v>
          </cell>
          <cell r="F26016" t="str">
            <v>57 - 611 - RENEGADE (521/B1)</v>
          </cell>
          <cell r="G26016" t="str">
            <v>JAN</v>
          </cell>
          <cell r="H26016" t="str">
            <v>Dealer Stock</v>
          </cell>
          <cell r="I26016">
            <v>7</v>
          </cell>
        </row>
        <row r="26017">
          <cell r="A26017" t="str">
            <v>FREE DEMAND</v>
          </cell>
          <cell r="B26017" t="str">
            <v>FIAT</v>
          </cell>
          <cell r="C26017" t="str">
            <v>JEEP</v>
          </cell>
          <cell r="D26017" t="str">
            <v>REST OF LATAM</v>
          </cell>
          <cell r="E26017" t="str">
            <v>PERNAMBUCO</v>
          </cell>
          <cell r="F26017" t="str">
            <v>57 - 611 - RENEGADE (521/B1)</v>
          </cell>
          <cell r="G26017" t="str">
            <v>FEB</v>
          </cell>
          <cell r="H26017" t="str">
            <v>Retail Total</v>
          </cell>
          <cell r="I26017">
            <v>2</v>
          </cell>
        </row>
        <row r="26018">
          <cell r="A26018" t="str">
            <v>FREE DEMAND</v>
          </cell>
          <cell r="B26018" t="str">
            <v>FIAT</v>
          </cell>
          <cell r="C26018" t="str">
            <v>JEEP</v>
          </cell>
          <cell r="D26018" t="str">
            <v>REST OF LATAM</v>
          </cell>
          <cell r="E26018" t="str">
            <v>PERNAMBUCO</v>
          </cell>
          <cell r="F26018" t="str">
            <v>57 - 611 - RENEGADE (521/B1)</v>
          </cell>
          <cell r="G26018" t="str">
            <v>FEB</v>
          </cell>
          <cell r="H26018" t="str">
            <v>Dealer Stock</v>
          </cell>
          <cell r="I26018">
            <v>5</v>
          </cell>
        </row>
        <row r="26019">
          <cell r="A26019" t="str">
            <v>FREE DEMAND</v>
          </cell>
          <cell r="B26019" t="str">
            <v>FIAT</v>
          </cell>
          <cell r="C26019" t="str">
            <v>JEEP</v>
          </cell>
          <cell r="D26019" t="str">
            <v>REST OF LATAM</v>
          </cell>
          <cell r="E26019" t="str">
            <v>PERNAMBUCO</v>
          </cell>
          <cell r="F26019" t="str">
            <v>57 - 611 - RENEGADE (521/B1)</v>
          </cell>
          <cell r="G26019" t="str">
            <v>MAR</v>
          </cell>
          <cell r="H26019" t="str">
            <v>Retail Total</v>
          </cell>
          <cell r="I26019">
            <v>2</v>
          </cell>
        </row>
        <row r="26020">
          <cell r="A26020" t="str">
            <v>FREE DEMAND</v>
          </cell>
          <cell r="B26020" t="str">
            <v>FIAT</v>
          </cell>
          <cell r="C26020" t="str">
            <v>JEEP</v>
          </cell>
          <cell r="D26020" t="str">
            <v>REST OF LATAM</v>
          </cell>
          <cell r="E26020" t="str">
            <v>PERNAMBUCO</v>
          </cell>
          <cell r="F26020" t="str">
            <v>57 - 611 - RENEGADE (521/B1)</v>
          </cell>
          <cell r="G26020" t="str">
            <v>MAR</v>
          </cell>
          <cell r="H26020" t="str">
            <v>Dealer Stock</v>
          </cell>
          <cell r="I26020">
            <v>3</v>
          </cell>
        </row>
        <row r="26021">
          <cell r="A26021" t="str">
            <v>FREE DEMAND</v>
          </cell>
          <cell r="B26021" t="str">
            <v>FIAT</v>
          </cell>
          <cell r="C26021" t="str">
            <v>JEEP</v>
          </cell>
          <cell r="D26021" t="str">
            <v>REST OF LATAM</v>
          </cell>
          <cell r="E26021" t="str">
            <v>PERNAMBUCO</v>
          </cell>
          <cell r="F26021" t="str">
            <v>57 - 611 - RENEGADE (521/B1)</v>
          </cell>
          <cell r="G26021" t="str">
            <v>APR</v>
          </cell>
          <cell r="H26021" t="str">
            <v>Delivery</v>
          </cell>
          <cell r="I26021">
            <v>2</v>
          </cell>
        </row>
        <row r="26022">
          <cell r="A26022" t="str">
            <v>FREE DEMAND</v>
          </cell>
          <cell r="B26022" t="str">
            <v>FIAT</v>
          </cell>
          <cell r="C26022" t="str">
            <v>JEEP</v>
          </cell>
          <cell r="D26022" t="str">
            <v>REST OF LATAM</v>
          </cell>
          <cell r="E26022" t="str">
            <v>PERNAMBUCO</v>
          </cell>
          <cell r="F26022" t="str">
            <v>57 - 611 - RENEGADE (521/B1)</v>
          </cell>
          <cell r="G26022" t="str">
            <v>APR</v>
          </cell>
          <cell r="H26022" t="str">
            <v>Wholesales Total</v>
          </cell>
          <cell r="I26022">
            <v>2</v>
          </cell>
        </row>
        <row r="26023">
          <cell r="A26023" t="str">
            <v>FREE DEMAND</v>
          </cell>
          <cell r="B26023" t="str">
            <v>FIAT</v>
          </cell>
          <cell r="C26023" t="str">
            <v>JEEP</v>
          </cell>
          <cell r="D26023" t="str">
            <v>REST OF LATAM</v>
          </cell>
          <cell r="E26023" t="str">
            <v>PERNAMBUCO</v>
          </cell>
          <cell r="F26023" t="str">
            <v>57 - 611 - RENEGADE (521/B1)</v>
          </cell>
          <cell r="G26023" t="str">
            <v>APR</v>
          </cell>
          <cell r="H26023" t="str">
            <v>Retail Total</v>
          </cell>
          <cell r="I26023">
            <v>2</v>
          </cell>
        </row>
        <row r="26024">
          <cell r="A26024" t="str">
            <v>FREE DEMAND</v>
          </cell>
          <cell r="B26024" t="str">
            <v>FIAT</v>
          </cell>
          <cell r="C26024" t="str">
            <v>JEEP</v>
          </cell>
          <cell r="D26024" t="str">
            <v>REST OF LATAM</v>
          </cell>
          <cell r="E26024" t="str">
            <v>PERNAMBUCO</v>
          </cell>
          <cell r="F26024" t="str">
            <v>57 - 611 - RENEGADE (521/B1)</v>
          </cell>
          <cell r="G26024" t="str">
            <v>APR</v>
          </cell>
          <cell r="H26024" t="str">
            <v>Dealer Stock</v>
          </cell>
          <cell r="I26024">
            <v>3</v>
          </cell>
        </row>
        <row r="26025">
          <cell r="A26025" t="str">
            <v>FREE DEMAND</v>
          </cell>
          <cell r="B26025" t="str">
            <v>FIAT</v>
          </cell>
          <cell r="C26025" t="str">
            <v>JEEP</v>
          </cell>
          <cell r="D26025" t="str">
            <v>REST OF LATAM</v>
          </cell>
          <cell r="E26025" t="str">
            <v>PERNAMBUCO</v>
          </cell>
          <cell r="F26025" t="str">
            <v>57 - 611 - RENEGADE (521/B1)</v>
          </cell>
          <cell r="G26025" t="str">
            <v>MAY</v>
          </cell>
          <cell r="H26025" t="str">
            <v>Delivery</v>
          </cell>
          <cell r="I26025">
            <v>2</v>
          </cell>
        </row>
        <row r="26026">
          <cell r="A26026" t="str">
            <v>FREE DEMAND</v>
          </cell>
          <cell r="B26026" t="str">
            <v>FIAT</v>
          </cell>
          <cell r="C26026" t="str">
            <v>JEEP</v>
          </cell>
          <cell r="D26026" t="str">
            <v>REST OF LATAM</v>
          </cell>
          <cell r="E26026" t="str">
            <v>PERNAMBUCO</v>
          </cell>
          <cell r="F26026" t="str">
            <v>57 - 611 - RENEGADE (521/B1)</v>
          </cell>
          <cell r="G26026" t="str">
            <v>MAY</v>
          </cell>
          <cell r="H26026" t="str">
            <v>Wholesales Total</v>
          </cell>
          <cell r="I26026">
            <v>2</v>
          </cell>
        </row>
        <row r="26027">
          <cell r="A26027" t="str">
            <v>FREE DEMAND</v>
          </cell>
          <cell r="B26027" t="str">
            <v>FIAT</v>
          </cell>
          <cell r="C26027" t="str">
            <v>JEEP</v>
          </cell>
          <cell r="D26027" t="str">
            <v>REST OF LATAM</v>
          </cell>
          <cell r="E26027" t="str">
            <v>PERNAMBUCO</v>
          </cell>
          <cell r="F26027" t="str">
            <v>57 - 611 - RENEGADE (521/B1)</v>
          </cell>
          <cell r="G26027" t="str">
            <v>MAY</v>
          </cell>
          <cell r="H26027" t="str">
            <v>Retail Total</v>
          </cell>
          <cell r="I26027">
            <v>1</v>
          </cell>
        </row>
        <row r="26028">
          <cell r="A26028" t="str">
            <v>FREE DEMAND</v>
          </cell>
          <cell r="B26028" t="str">
            <v>FIAT</v>
          </cell>
          <cell r="C26028" t="str">
            <v>JEEP</v>
          </cell>
          <cell r="D26028" t="str">
            <v>REST OF LATAM</v>
          </cell>
          <cell r="E26028" t="str">
            <v>PERNAMBUCO</v>
          </cell>
          <cell r="F26028" t="str">
            <v>57 - 611 - RENEGADE (521/B1)</v>
          </cell>
          <cell r="G26028" t="str">
            <v>MAY</v>
          </cell>
          <cell r="H26028" t="str">
            <v>Dealer Stock</v>
          </cell>
          <cell r="I26028">
            <v>4</v>
          </cell>
        </row>
        <row r="26029">
          <cell r="A26029" t="str">
            <v>FREE DEMAND</v>
          </cell>
          <cell r="B26029" t="str">
            <v>FIAT</v>
          </cell>
          <cell r="C26029" t="str">
            <v>JEEP</v>
          </cell>
          <cell r="D26029" t="str">
            <v>REST OF LATAM</v>
          </cell>
          <cell r="E26029" t="str">
            <v>PERNAMBUCO</v>
          </cell>
          <cell r="F26029" t="str">
            <v>57 - 611 - RENEGADE (521/B1)</v>
          </cell>
          <cell r="G26029" t="str">
            <v>JUN</v>
          </cell>
          <cell r="H26029" t="str">
            <v>Delivery</v>
          </cell>
          <cell r="I26029">
            <v>2</v>
          </cell>
        </row>
        <row r="26030">
          <cell r="A26030" t="str">
            <v>FREE DEMAND</v>
          </cell>
          <cell r="B26030" t="str">
            <v>FIAT</v>
          </cell>
          <cell r="C26030" t="str">
            <v>JEEP</v>
          </cell>
          <cell r="D26030" t="str">
            <v>REST OF LATAM</v>
          </cell>
          <cell r="E26030" t="str">
            <v>PERNAMBUCO</v>
          </cell>
          <cell r="F26030" t="str">
            <v>57 - 611 - RENEGADE (521/B1)</v>
          </cell>
          <cell r="G26030" t="str">
            <v>JUN</v>
          </cell>
          <cell r="H26030" t="str">
            <v>Wholesales Total</v>
          </cell>
          <cell r="I26030">
            <v>2</v>
          </cell>
        </row>
        <row r="26031">
          <cell r="A26031" t="str">
            <v>FREE DEMAND</v>
          </cell>
          <cell r="B26031" t="str">
            <v>FIAT</v>
          </cell>
          <cell r="C26031" t="str">
            <v>JEEP</v>
          </cell>
          <cell r="D26031" t="str">
            <v>REST OF LATAM</v>
          </cell>
          <cell r="E26031" t="str">
            <v>PERNAMBUCO</v>
          </cell>
          <cell r="F26031" t="str">
            <v>57 - 611 - RENEGADE (521/B1)</v>
          </cell>
          <cell r="G26031" t="str">
            <v>JUN</v>
          </cell>
          <cell r="H26031" t="str">
            <v>Retail Total</v>
          </cell>
          <cell r="I26031">
            <v>2</v>
          </cell>
        </row>
        <row r="26032">
          <cell r="A26032" t="str">
            <v>FREE DEMAND</v>
          </cell>
          <cell r="B26032" t="str">
            <v>FIAT</v>
          </cell>
          <cell r="C26032" t="str">
            <v>JEEP</v>
          </cell>
          <cell r="D26032" t="str">
            <v>REST OF LATAM</v>
          </cell>
          <cell r="E26032" t="str">
            <v>PERNAMBUCO</v>
          </cell>
          <cell r="F26032" t="str">
            <v>57 - 611 - RENEGADE (521/B1)</v>
          </cell>
          <cell r="G26032" t="str">
            <v>JUN</v>
          </cell>
          <cell r="H26032" t="str">
            <v>Dealer Stock</v>
          </cell>
          <cell r="I26032">
            <v>4</v>
          </cell>
        </row>
        <row r="26033">
          <cell r="A26033" t="str">
            <v>FREE DEMAND</v>
          </cell>
          <cell r="B26033" t="str">
            <v>FIAT</v>
          </cell>
          <cell r="C26033" t="str">
            <v>JEEP</v>
          </cell>
          <cell r="D26033" t="str">
            <v>REST OF LATAM</v>
          </cell>
          <cell r="E26033" t="str">
            <v>PERNAMBUCO</v>
          </cell>
          <cell r="F26033" t="str">
            <v>57 - 611 - RENEGADE (521/B1)</v>
          </cell>
          <cell r="G26033" t="str">
            <v>JUL</v>
          </cell>
          <cell r="H26033" t="str">
            <v>Delivery</v>
          </cell>
          <cell r="I26033">
            <v>2</v>
          </cell>
        </row>
        <row r="26034">
          <cell r="A26034" t="str">
            <v>FREE DEMAND</v>
          </cell>
          <cell r="B26034" t="str">
            <v>FIAT</v>
          </cell>
          <cell r="C26034" t="str">
            <v>JEEP</v>
          </cell>
          <cell r="D26034" t="str">
            <v>REST OF LATAM</v>
          </cell>
          <cell r="E26034" t="str">
            <v>PERNAMBUCO</v>
          </cell>
          <cell r="F26034" t="str">
            <v>57 - 611 - RENEGADE (521/B1)</v>
          </cell>
          <cell r="G26034" t="str">
            <v>JUL</v>
          </cell>
          <cell r="H26034" t="str">
            <v>Wholesales Total</v>
          </cell>
          <cell r="I26034">
            <v>2</v>
          </cell>
        </row>
        <row r="26035">
          <cell r="A26035" t="str">
            <v>FREE DEMAND</v>
          </cell>
          <cell r="B26035" t="str">
            <v>FIAT</v>
          </cell>
          <cell r="C26035" t="str">
            <v>JEEP</v>
          </cell>
          <cell r="D26035" t="str">
            <v>REST OF LATAM</v>
          </cell>
          <cell r="E26035" t="str">
            <v>PERNAMBUCO</v>
          </cell>
          <cell r="F26035" t="str">
            <v>57 - 611 - RENEGADE (521/B1)</v>
          </cell>
          <cell r="G26035" t="str">
            <v>JUL</v>
          </cell>
          <cell r="H26035" t="str">
            <v>Retail Total</v>
          </cell>
          <cell r="I26035">
            <v>2</v>
          </cell>
        </row>
        <row r="26036">
          <cell r="A26036" t="str">
            <v>FREE DEMAND</v>
          </cell>
          <cell r="B26036" t="str">
            <v>FIAT</v>
          </cell>
          <cell r="C26036" t="str">
            <v>JEEP</v>
          </cell>
          <cell r="D26036" t="str">
            <v>REST OF LATAM</v>
          </cell>
          <cell r="E26036" t="str">
            <v>PERNAMBUCO</v>
          </cell>
          <cell r="F26036" t="str">
            <v>57 - 611 - RENEGADE (521/B1)</v>
          </cell>
          <cell r="G26036" t="str">
            <v>JUL</v>
          </cell>
          <cell r="H26036" t="str">
            <v>Dealer Stock</v>
          </cell>
          <cell r="I26036">
            <v>4</v>
          </cell>
        </row>
        <row r="26037">
          <cell r="A26037" t="str">
            <v>FREE DEMAND</v>
          </cell>
          <cell r="B26037" t="str">
            <v>FIAT</v>
          </cell>
          <cell r="C26037" t="str">
            <v>JEEP</v>
          </cell>
          <cell r="D26037" t="str">
            <v>REST OF LATAM</v>
          </cell>
          <cell r="E26037" t="str">
            <v>PERNAMBUCO</v>
          </cell>
          <cell r="F26037" t="str">
            <v>57 - 611 - RENEGADE (521/B1)</v>
          </cell>
          <cell r="G26037" t="str">
            <v>AUG</v>
          </cell>
          <cell r="H26037" t="str">
            <v>Delivery</v>
          </cell>
          <cell r="I26037">
            <v>2</v>
          </cell>
        </row>
        <row r="26038">
          <cell r="A26038" t="str">
            <v>FREE DEMAND</v>
          </cell>
          <cell r="B26038" t="str">
            <v>FIAT</v>
          </cell>
          <cell r="C26038" t="str">
            <v>JEEP</v>
          </cell>
          <cell r="D26038" t="str">
            <v>REST OF LATAM</v>
          </cell>
          <cell r="E26038" t="str">
            <v>PERNAMBUCO</v>
          </cell>
          <cell r="F26038" t="str">
            <v>57 - 611 - RENEGADE (521/B1)</v>
          </cell>
          <cell r="G26038" t="str">
            <v>AUG</v>
          </cell>
          <cell r="H26038" t="str">
            <v>Wholesales Total</v>
          </cell>
          <cell r="I26038">
            <v>2</v>
          </cell>
        </row>
        <row r="26039">
          <cell r="A26039" t="str">
            <v>FREE DEMAND</v>
          </cell>
          <cell r="B26039" t="str">
            <v>FIAT</v>
          </cell>
          <cell r="C26039" t="str">
            <v>JEEP</v>
          </cell>
          <cell r="D26039" t="str">
            <v>REST OF LATAM</v>
          </cell>
          <cell r="E26039" t="str">
            <v>PERNAMBUCO</v>
          </cell>
          <cell r="F26039" t="str">
            <v>57 - 611 - RENEGADE (521/B1)</v>
          </cell>
          <cell r="G26039" t="str">
            <v>AUG</v>
          </cell>
          <cell r="H26039" t="str">
            <v>Retail Total</v>
          </cell>
          <cell r="I26039">
            <v>2</v>
          </cell>
        </row>
        <row r="26040">
          <cell r="A26040" t="str">
            <v>FREE DEMAND</v>
          </cell>
          <cell r="B26040" t="str">
            <v>FIAT</v>
          </cell>
          <cell r="C26040" t="str">
            <v>JEEP</v>
          </cell>
          <cell r="D26040" t="str">
            <v>REST OF LATAM</v>
          </cell>
          <cell r="E26040" t="str">
            <v>PERNAMBUCO</v>
          </cell>
          <cell r="F26040" t="str">
            <v>57 - 611 - RENEGADE (521/B1)</v>
          </cell>
          <cell r="G26040" t="str">
            <v>AUG</v>
          </cell>
          <cell r="H26040" t="str">
            <v>Dealer Stock</v>
          </cell>
          <cell r="I26040">
            <v>4</v>
          </cell>
        </row>
        <row r="26041">
          <cell r="A26041" t="str">
            <v>FREE DEMAND</v>
          </cell>
          <cell r="B26041" t="str">
            <v>FIAT</v>
          </cell>
          <cell r="C26041" t="str">
            <v>JEEP</v>
          </cell>
          <cell r="D26041" t="str">
            <v>REST OF LATAM</v>
          </cell>
          <cell r="E26041" t="str">
            <v>PERNAMBUCO</v>
          </cell>
          <cell r="F26041" t="str">
            <v>57 - 611 - RENEGADE (521/B1)</v>
          </cell>
          <cell r="G26041" t="str">
            <v>SEP</v>
          </cell>
          <cell r="H26041" t="str">
            <v>Delivery</v>
          </cell>
          <cell r="I26041">
            <v>2</v>
          </cell>
        </row>
        <row r="26042">
          <cell r="A26042" t="str">
            <v>FREE DEMAND</v>
          </cell>
          <cell r="B26042" t="str">
            <v>FIAT</v>
          </cell>
          <cell r="C26042" t="str">
            <v>JEEP</v>
          </cell>
          <cell r="D26042" t="str">
            <v>REST OF LATAM</v>
          </cell>
          <cell r="E26042" t="str">
            <v>PERNAMBUCO</v>
          </cell>
          <cell r="F26042" t="str">
            <v>57 - 611 - RENEGADE (521/B1)</v>
          </cell>
          <cell r="G26042" t="str">
            <v>SEP</v>
          </cell>
          <cell r="H26042" t="str">
            <v>Wholesales Total</v>
          </cell>
          <cell r="I26042">
            <v>2</v>
          </cell>
        </row>
        <row r="26043">
          <cell r="A26043" t="str">
            <v>FREE DEMAND</v>
          </cell>
          <cell r="B26043" t="str">
            <v>FIAT</v>
          </cell>
          <cell r="C26043" t="str">
            <v>JEEP</v>
          </cell>
          <cell r="D26043" t="str">
            <v>REST OF LATAM</v>
          </cell>
          <cell r="E26043" t="str">
            <v>PERNAMBUCO</v>
          </cell>
          <cell r="F26043" t="str">
            <v>57 - 611 - RENEGADE (521/B1)</v>
          </cell>
          <cell r="G26043" t="str">
            <v>SEP</v>
          </cell>
          <cell r="H26043" t="str">
            <v>Retail Total</v>
          </cell>
          <cell r="I26043">
            <v>2</v>
          </cell>
        </row>
        <row r="26044">
          <cell r="A26044" t="str">
            <v>FREE DEMAND</v>
          </cell>
          <cell r="B26044" t="str">
            <v>FIAT</v>
          </cell>
          <cell r="C26044" t="str">
            <v>JEEP</v>
          </cell>
          <cell r="D26044" t="str">
            <v>REST OF LATAM</v>
          </cell>
          <cell r="E26044" t="str">
            <v>PERNAMBUCO</v>
          </cell>
          <cell r="F26044" t="str">
            <v>57 - 611 - RENEGADE (521/B1)</v>
          </cell>
          <cell r="G26044" t="str">
            <v>SEP</v>
          </cell>
          <cell r="H26044" t="str">
            <v>Dealer Stock</v>
          </cell>
          <cell r="I26044">
            <v>4</v>
          </cell>
        </row>
        <row r="26045">
          <cell r="A26045" t="str">
            <v>FREE DEMAND</v>
          </cell>
          <cell r="B26045" t="str">
            <v>FIAT</v>
          </cell>
          <cell r="C26045" t="str">
            <v>JEEP</v>
          </cell>
          <cell r="D26045" t="str">
            <v>REST OF LATAM</v>
          </cell>
          <cell r="E26045" t="str">
            <v>PERNAMBUCO</v>
          </cell>
          <cell r="F26045" t="str">
            <v>57 - 611 - RENEGADE (521/B1)</v>
          </cell>
          <cell r="G26045" t="str">
            <v>OCT</v>
          </cell>
          <cell r="H26045" t="str">
            <v>Delivery</v>
          </cell>
          <cell r="I26045">
            <v>3</v>
          </cell>
        </row>
        <row r="26046">
          <cell r="A26046" t="str">
            <v>FREE DEMAND</v>
          </cell>
          <cell r="B26046" t="str">
            <v>FIAT</v>
          </cell>
          <cell r="C26046" t="str">
            <v>JEEP</v>
          </cell>
          <cell r="D26046" t="str">
            <v>REST OF LATAM</v>
          </cell>
          <cell r="E26046" t="str">
            <v>PERNAMBUCO</v>
          </cell>
          <cell r="F26046" t="str">
            <v>57 - 611 - RENEGADE (521/B1)</v>
          </cell>
          <cell r="G26046" t="str">
            <v>OCT</v>
          </cell>
          <cell r="H26046" t="str">
            <v>Wholesales Total</v>
          </cell>
          <cell r="I26046">
            <v>3</v>
          </cell>
        </row>
        <row r="26047">
          <cell r="A26047" t="str">
            <v>FREE DEMAND</v>
          </cell>
          <cell r="B26047" t="str">
            <v>FIAT</v>
          </cell>
          <cell r="C26047" t="str">
            <v>JEEP</v>
          </cell>
          <cell r="D26047" t="str">
            <v>REST OF LATAM</v>
          </cell>
          <cell r="E26047" t="str">
            <v>PERNAMBUCO</v>
          </cell>
          <cell r="F26047" t="str">
            <v>57 - 611 - RENEGADE (521/B1)</v>
          </cell>
          <cell r="G26047" t="str">
            <v>OCT</v>
          </cell>
          <cell r="H26047" t="str">
            <v>Retail Total</v>
          </cell>
          <cell r="I26047">
            <v>3</v>
          </cell>
        </row>
        <row r="26048">
          <cell r="A26048" t="str">
            <v>FREE DEMAND</v>
          </cell>
          <cell r="B26048" t="str">
            <v>FIAT</v>
          </cell>
          <cell r="C26048" t="str">
            <v>JEEP</v>
          </cell>
          <cell r="D26048" t="str">
            <v>REST OF LATAM</v>
          </cell>
          <cell r="E26048" t="str">
            <v>PERNAMBUCO</v>
          </cell>
          <cell r="F26048" t="str">
            <v>57 - 611 - RENEGADE (521/B1)</v>
          </cell>
          <cell r="G26048" t="str">
            <v>OCT</v>
          </cell>
          <cell r="H26048" t="str">
            <v>Dealer Stock</v>
          </cell>
          <cell r="I26048">
            <v>4</v>
          </cell>
        </row>
        <row r="26049">
          <cell r="A26049" t="str">
            <v>FREE DEMAND</v>
          </cell>
          <cell r="B26049" t="str">
            <v>FIAT</v>
          </cell>
          <cell r="C26049" t="str">
            <v>JEEP</v>
          </cell>
          <cell r="D26049" t="str">
            <v>REST OF LATAM</v>
          </cell>
          <cell r="E26049" t="str">
            <v>PERNAMBUCO</v>
          </cell>
          <cell r="F26049" t="str">
            <v>57 - 611 - RENEGADE (521/B1)</v>
          </cell>
          <cell r="G26049" t="str">
            <v>NOV</v>
          </cell>
          <cell r="H26049" t="str">
            <v>Delivery</v>
          </cell>
          <cell r="I26049">
            <v>2</v>
          </cell>
        </row>
        <row r="26050">
          <cell r="A26050" t="str">
            <v>FREE DEMAND</v>
          </cell>
          <cell r="B26050" t="str">
            <v>FIAT</v>
          </cell>
          <cell r="C26050" t="str">
            <v>JEEP</v>
          </cell>
          <cell r="D26050" t="str">
            <v>REST OF LATAM</v>
          </cell>
          <cell r="E26050" t="str">
            <v>PERNAMBUCO</v>
          </cell>
          <cell r="F26050" t="str">
            <v>57 - 611 - RENEGADE (521/B1)</v>
          </cell>
          <cell r="G26050" t="str">
            <v>NOV</v>
          </cell>
          <cell r="H26050" t="str">
            <v>Wholesales Total</v>
          </cell>
          <cell r="I26050">
            <v>2</v>
          </cell>
        </row>
        <row r="26051">
          <cell r="A26051" t="str">
            <v>FREE DEMAND</v>
          </cell>
          <cell r="B26051" t="str">
            <v>FIAT</v>
          </cell>
          <cell r="C26051" t="str">
            <v>JEEP</v>
          </cell>
          <cell r="D26051" t="str">
            <v>REST OF LATAM</v>
          </cell>
          <cell r="E26051" t="str">
            <v>PERNAMBUCO</v>
          </cell>
          <cell r="F26051" t="str">
            <v>57 - 611 - RENEGADE (521/B1)</v>
          </cell>
          <cell r="G26051" t="str">
            <v>NOV</v>
          </cell>
          <cell r="H26051" t="str">
            <v>Retail Total</v>
          </cell>
          <cell r="I26051">
            <v>2</v>
          </cell>
        </row>
        <row r="26052">
          <cell r="A26052" t="str">
            <v>FREE DEMAND</v>
          </cell>
          <cell r="B26052" t="str">
            <v>FIAT</v>
          </cell>
          <cell r="C26052" t="str">
            <v>JEEP</v>
          </cell>
          <cell r="D26052" t="str">
            <v>REST OF LATAM</v>
          </cell>
          <cell r="E26052" t="str">
            <v>PERNAMBUCO</v>
          </cell>
          <cell r="F26052" t="str">
            <v>57 - 611 - RENEGADE (521/B1)</v>
          </cell>
          <cell r="G26052" t="str">
            <v>NOV</v>
          </cell>
          <cell r="H26052" t="str">
            <v>Dealer Stock</v>
          </cell>
          <cell r="I26052">
            <v>4</v>
          </cell>
        </row>
        <row r="26053">
          <cell r="A26053" t="str">
            <v>FREE DEMAND</v>
          </cell>
          <cell r="B26053" t="str">
            <v>FIAT</v>
          </cell>
          <cell r="C26053" t="str">
            <v>JEEP</v>
          </cell>
          <cell r="D26053" t="str">
            <v>REST OF LATAM</v>
          </cell>
          <cell r="E26053" t="str">
            <v>PERNAMBUCO</v>
          </cell>
          <cell r="F26053" t="str">
            <v>57 - 611 - RENEGADE (521/B1)</v>
          </cell>
          <cell r="G26053" t="str">
            <v>DEC</v>
          </cell>
          <cell r="H26053" t="str">
            <v>Delivery</v>
          </cell>
          <cell r="I26053">
            <v>3</v>
          </cell>
        </row>
        <row r="26054">
          <cell r="A26054" t="str">
            <v>FREE DEMAND</v>
          </cell>
          <cell r="B26054" t="str">
            <v>FIAT</v>
          </cell>
          <cell r="C26054" t="str">
            <v>JEEP</v>
          </cell>
          <cell r="D26054" t="str">
            <v>REST OF LATAM</v>
          </cell>
          <cell r="E26054" t="str">
            <v>PERNAMBUCO</v>
          </cell>
          <cell r="F26054" t="str">
            <v>57 - 611 - RENEGADE (521/B1)</v>
          </cell>
          <cell r="G26054" t="str">
            <v>DEC</v>
          </cell>
          <cell r="H26054" t="str">
            <v>Wholesales Total</v>
          </cell>
          <cell r="I26054">
            <v>3</v>
          </cell>
        </row>
        <row r="26055">
          <cell r="A26055" t="str">
            <v>FREE DEMAND</v>
          </cell>
          <cell r="B26055" t="str">
            <v>FIAT</v>
          </cell>
          <cell r="C26055" t="str">
            <v>JEEP</v>
          </cell>
          <cell r="D26055" t="str">
            <v>REST OF LATAM</v>
          </cell>
          <cell r="E26055" t="str">
            <v>PERNAMBUCO</v>
          </cell>
          <cell r="F26055" t="str">
            <v>57 - 611 - RENEGADE (521/B1)</v>
          </cell>
          <cell r="G26055" t="str">
            <v>DEC</v>
          </cell>
          <cell r="H26055" t="str">
            <v>Retail Total</v>
          </cell>
          <cell r="I26055">
            <v>2</v>
          </cell>
        </row>
        <row r="26056">
          <cell r="A26056" t="str">
            <v>FREE DEMAND</v>
          </cell>
          <cell r="B26056" t="str">
            <v>FIAT</v>
          </cell>
          <cell r="C26056" t="str">
            <v>JEEP</v>
          </cell>
          <cell r="D26056" t="str">
            <v>REST OF LATAM</v>
          </cell>
          <cell r="E26056" t="str">
            <v>PERNAMBUCO</v>
          </cell>
          <cell r="F26056" t="str">
            <v>57 - 611 - RENEGADE (521/B1)</v>
          </cell>
          <cell r="G26056" t="str">
            <v>DEC</v>
          </cell>
          <cell r="H26056" t="str">
            <v>Dealer Stock</v>
          </cell>
          <cell r="I26056">
            <v>5</v>
          </cell>
        </row>
        <row r="26057">
          <cell r="A26057" t="str">
            <v>FREE DEMAND</v>
          </cell>
          <cell r="B26057" t="str">
            <v>FIAT</v>
          </cell>
          <cell r="C26057" t="str">
            <v>JEEP</v>
          </cell>
          <cell r="D26057" t="str">
            <v>REST OF LATAM</v>
          </cell>
          <cell r="E26057" t="str">
            <v>PERNAMBUCO</v>
          </cell>
          <cell r="F26057" t="str">
            <v>57 - 675 - COMPASS (551/M1)</v>
          </cell>
          <cell r="G26057" t="str">
            <v>JUL</v>
          </cell>
          <cell r="H26057" t="str">
            <v>Delivery</v>
          </cell>
          <cell r="I26057">
            <v>3</v>
          </cell>
        </row>
        <row r="26058">
          <cell r="A26058" t="str">
            <v>FREE DEMAND</v>
          </cell>
          <cell r="B26058" t="str">
            <v>FIAT</v>
          </cell>
          <cell r="C26058" t="str">
            <v>JEEP</v>
          </cell>
          <cell r="D26058" t="str">
            <v>REST OF LATAM</v>
          </cell>
          <cell r="E26058" t="str">
            <v>PERNAMBUCO</v>
          </cell>
          <cell r="F26058" t="str">
            <v>57 - 675 - COMPASS (551/M1)</v>
          </cell>
          <cell r="G26058" t="str">
            <v>JUL</v>
          </cell>
          <cell r="H26058" t="str">
            <v>Wholesales Total</v>
          </cell>
          <cell r="I26058">
            <v>3</v>
          </cell>
        </row>
        <row r="26059">
          <cell r="A26059" t="str">
            <v>FREE DEMAND</v>
          </cell>
          <cell r="B26059" t="str">
            <v>FIAT</v>
          </cell>
          <cell r="C26059" t="str">
            <v>JEEP</v>
          </cell>
          <cell r="D26059" t="str">
            <v>REST OF LATAM</v>
          </cell>
          <cell r="E26059" t="str">
            <v>PERNAMBUCO</v>
          </cell>
          <cell r="F26059" t="str">
            <v>57 - 675 - COMPASS (551/M1)</v>
          </cell>
          <cell r="G26059" t="str">
            <v>JUL</v>
          </cell>
          <cell r="H26059" t="str">
            <v>Dealer Stock</v>
          </cell>
          <cell r="I26059">
            <v>3</v>
          </cell>
        </row>
        <row r="26060">
          <cell r="A26060" t="str">
            <v>FREE DEMAND</v>
          </cell>
          <cell r="B26060" t="str">
            <v>FIAT</v>
          </cell>
          <cell r="C26060" t="str">
            <v>JEEP</v>
          </cell>
          <cell r="D26060" t="str">
            <v>REST OF LATAM</v>
          </cell>
          <cell r="E26060" t="str">
            <v>PERNAMBUCO</v>
          </cell>
          <cell r="F26060" t="str">
            <v>57 - 675 - COMPASS (551/M1)</v>
          </cell>
          <cell r="G26060" t="str">
            <v>AUG</v>
          </cell>
          <cell r="H26060" t="str">
            <v>Delivery</v>
          </cell>
          <cell r="I26060">
            <v>2</v>
          </cell>
        </row>
        <row r="26061">
          <cell r="A26061" t="str">
            <v>FREE DEMAND</v>
          </cell>
          <cell r="B26061" t="str">
            <v>FIAT</v>
          </cell>
          <cell r="C26061" t="str">
            <v>JEEP</v>
          </cell>
          <cell r="D26061" t="str">
            <v>REST OF LATAM</v>
          </cell>
          <cell r="E26061" t="str">
            <v>PERNAMBUCO</v>
          </cell>
          <cell r="F26061" t="str">
            <v>57 - 675 - COMPASS (551/M1)</v>
          </cell>
          <cell r="G26061" t="str">
            <v>AUG</v>
          </cell>
          <cell r="H26061" t="str">
            <v>Wholesales Total</v>
          </cell>
          <cell r="I26061">
            <v>2</v>
          </cell>
        </row>
        <row r="26062">
          <cell r="A26062" t="str">
            <v>FREE DEMAND</v>
          </cell>
          <cell r="B26062" t="str">
            <v>FIAT</v>
          </cell>
          <cell r="C26062" t="str">
            <v>JEEP</v>
          </cell>
          <cell r="D26062" t="str">
            <v>REST OF LATAM</v>
          </cell>
          <cell r="E26062" t="str">
            <v>PERNAMBUCO</v>
          </cell>
          <cell r="F26062" t="str">
            <v>57 - 675 - COMPASS (551/M1)</v>
          </cell>
          <cell r="G26062" t="str">
            <v>AUG</v>
          </cell>
          <cell r="H26062" t="str">
            <v>Retail Total</v>
          </cell>
          <cell r="I26062">
            <v>1</v>
          </cell>
        </row>
        <row r="26063">
          <cell r="A26063" t="str">
            <v>FREE DEMAND</v>
          </cell>
          <cell r="B26063" t="str">
            <v>FIAT</v>
          </cell>
          <cell r="C26063" t="str">
            <v>JEEP</v>
          </cell>
          <cell r="D26063" t="str">
            <v>REST OF LATAM</v>
          </cell>
          <cell r="E26063" t="str">
            <v>PERNAMBUCO</v>
          </cell>
          <cell r="F26063" t="str">
            <v>57 - 675 - COMPASS (551/M1)</v>
          </cell>
          <cell r="G26063" t="str">
            <v>AUG</v>
          </cell>
          <cell r="H26063" t="str">
            <v>Dealer Stock</v>
          </cell>
          <cell r="I26063">
            <v>4</v>
          </cell>
        </row>
        <row r="26064">
          <cell r="A26064" t="str">
            <v>FREE DEMAND</v>
          </cell>
          <cell r="B26064" t="str">
            <v>FIAT</v>
          </cell>
          <cell r="C26064" t="str">
            <v>JEEP</v>
          </cell>
          <cell r="D26064" t="str">
            <v>REST OF LATAM</v>
          </cell>
          <cell r="E26064" t="str">
            <v>PERNAMBUCO</v>
          </cell>
          <cell r="F26064" t="str">
            <v>57 - 675 - COMPASS (551/M1)</v>
          </cell>
          <cell r="G26064" t="str">
            <v>SEP</v>
          </cell>
          <cell r="H26064" t="str">
            <v>Delivery</v>
          </cell>
          <cell r="I26064">
            <v>3</v>
          </cell>
        </row>
        <row r="26065">
          <cell r="A26065" t="str">
            <v>FREE DEMAND</v>
          </cell>
          <cell r="B26065" t="str">
            <v>FIAT</v>
          </cell>
          <cell r="C26065" t="str">
            <v>JEEP</v>
          </cell>
          <cell r="D26065" t="str">
            <v>REST OF LATAM</v>
          </cell>
          <cell r="E26065" t="str">
            <v>PERNAMBUCO</v>
          </cell>
          <cell r="F26065" t="str">
            <v>57 - 675 - COMPASS (551/M1)</v>
          </cell>
          <cell r="G26065" t="str">
            <v>SEP</v>
          </cell>
          <cell r="H26065" t="str">
            <v>Wholesales Total</v>
          </cell>
          <cell r="I26065">
            <v>3</v>
          </cell>
        </row>
        <row r="26066">
          <cell r="A26066" t="str">
            <v>FREE DEMAND</v>
          </cell>
          <cell r="B26066" t="str">
            <v>FIAT</v>
          </cell>
          <cell r="C26066" t="str">
            <v>JEEP</v>
          </cell>
          <cell r="D26066" t="str">
            <v>REST OF LATAM</v>
          </cell>
          <cell r="E26066" t="str">
            <v>PERNAMBUCO</v>
          </cell>
          <cell r="F26066" t="str">
            <v>57 - 675 - COMPASS (551/M1)</v>
          </cell>
          <cell r="G26066" t="str">
            <v>SEP</v>
          </cell>
          <cell r="H26066" t="str">
            <v>Retail Total</v>
          </cell>
          <cell r="I26066">
            <v>3</v>
          </cell>
        </row>
        <row r="26067">
          <cell r="A26067" t="str">
            <v>FREE DEMAND</v>
          </cell>
          <cell r="B26067" t="str">
            <v>FIAT</v>
          </cell>
          <cell r="C26067" t="str">
            <v>JEEP</v>
          </cell>
          <cell r="D26067" t="str">
            <v>REST OF LATAM</v>
          </cell>
          <cell r="E26067" t="str">
            <v>PERNAMBUCO</v>
          </cell>
          <cell r="F26067" t="str">
            <v>57 - 675 - COMPASS (551/M1)</v>
          </cell>
          <cell r="G26067" t="str">
            <v>SEP</v>
          </cell>
          <cell r="H26067" t="str">
            <v>Dealer Stock</v>
          </cell>
          <cell r="I26067">
            <v>4</v>
          </cell>
        </row>
        <row r="26068">
          <cell r="A26068" t="str">
            <v>FREE DEMAND</v>
          </cell>
          <cell r="B26068" t="str">
            <v>FIAT</v>
          </cell>
          <cell r="C26068" t="str">
            <v>JEEP</v>
          </cell>
          <cell r="D26068" t="str">
            <v>REST OF LATAM</v>
          </cell>
          <cell r="E26068" t="str">
            <v>PERNAMBUCO</v>
          </cell>
          <cell r="F26068" t="str">
            <v>57 - 675 - COMPASS (551/M1)</v>
          </cell>
          <cell r="G26068" t="str">
            <v>OCT</v>
          </cell>
          <cell r="H26068" t="str">
            <v>Delivery</v>
          </cell>
          <cell r="I26068">
            <v>2</v>
          </cell>
        </row>
        <row r="26069">
          <cell r="A26069" t="str">
            <v>FREE DEMAND</v>
          </cell>
          <cell r="B26069" t="str">
            <v>FIAT</v>
          </cell>
          <cell r="C26069" t="str">
            <v>JEEP</v>
          </cell>
          <cell r="D26069" t="str">
            <v>REST OF LATAM</v>
          </cell>
          <cell r="E26069" t="str">
            <v>PERNAMBUCO</v>
          </cell>
          <cell r="F26069" t="str">
            <v>57 - 675 - COMPASS (551/M1)</v>
          </cell>
          <cell r="G26069" t="str">
            <v>OCT</v>
          </cell>
          <cell r="H26069" t="str">
            <v>Wholesales Total</v>
          </cell>
          <cell r="I26069">
            <v>2</v>
          </cell>
        </row>
        <row r="26070">
          <cell r="A26070" t="str">
            <v>FREE DEMAND</v>
          </cell>
          <cell r="B26070" t="str">
            <v>FIAT</v>
          </cell>
          <cell r="C26070" t="str">
            <v>JEEP</v>
          </cell>
          <cell r="D26070" t="str">
            <v>REST OF LATAM</v>
          </cell>
          <cell r="E26070" t="str">
            <v>PERNAMBUCO</v>
          </cell>
          <cell r="F26070" t="str">
            <v>57 - 675 - COMPASS (551/M1)</v>
          </cell>
          <cell r="G26070" t="str">
            <v>OCT</v>
          </cell>
          <cell r="H26070" t="str">
            <v>Retail Total</v>
          </cell>
          <cell r="I26070">
            <v>2</v>
          </cell>
        </row>
        <row r="26071">
          <cell r="A26071" t="str">
            <v>FREE DEMAND</v>
          </cell>
          <cell r="B26071" t="str">
            <v>FIAT</v>
          </cell>
          <cell r="C26071" t="str">
            <v>JEEP</v>
          </cell>
          <cell r="D26071" t="str">
            <v>REST OF LATAM</v>
          </cell>
          <cell r="E26071" t="str">
            <v>PERNAMBUCO</v>
          </cell>
          <cell r="F26071" t="str">
            <v>57 - 675 - COMPASS (551/M1)</v>
          </cell>
          <cell r="G26071" t="str">
            <v>OCT</v>
          </cell>
          <cell r="H26071" t="str">
            <v>Dealer Stock</v>
          </cell>
          <cell r="I26071">
            <v>4</v>
          </cell>
        </row>
        <row r="26072">
          <cell r="A26072" t="str">
            <v>FREE DEMAND</v>
          </cell>
          <cell r="B26072" t="str">
            <v>FIAT</v>
          </cell>
          <cell r="C26072" t="str">
            <v>JEEP</v>
          </cell>
          <cell r="D26072" t="str">
            <v>REST OF LATAM</v>
          </cell>
          <cell r="E26072" t="str">
            <v>PERNAMBUCO</v>
          </cell>
          <cell r="F26072" t="str">
            <v>57 - 675 - COMPASS (551/M1)</v>
          </cell>
          <cell r="G26072" t="str">
            <v>NOV</v>
          </cell>
          <cell r="H26072" t="str">
            <v>Delivery</v>
          </cell>
          <cell r="I26072">
            <v>1</v>
          </cell>
        </row>
        <row r="26073">
          <cell r="A26073" t="str">
            <v>FREE DEMAND</v>
          </cell>
          <cell r="B26073" t="str">
            <v>FIAT</v>
          </cell>
          <cell r="C26073" t="str">
            <v>JEEP</v>
          </cell>
          <cell r="D26073" t="str">
            <v>REST OF LATAM</v>
          </cell>
          <cell r="E26073" t="str">
            <v>PERNAMBUCO</v>
          </cell>
          <cell r="F26073" t="str">
            <v>57 - 675 - COMPASS (551/M1)</v>
          </cell>
          <cell r="G26073" t="str">
            <v>NOV</v>
          </cell>
          <cell r="H26073" t="str">
            <v>Wholesales Total</v>
          </cell>
          <cell r="I26073">
            <v>1</v>
          </cell>
        </row>
        <row r="26074">
          <cell r="A26074" t="str">
            <v>FREE DEMAND</v>
          </cell>
          <cell r="B26074" t="str">
            <v>FIAT</v>
          </cell>
          <cell r="C26074" t="str">
            <v>JEEP</v>
          </cell>
          <cell r="D26074" t="str">
            <v>REST OF LATAM</v>
          </cell>
          <cell r="E26074" t="str">
            <v>PERNAMBUCO</v>
          </cell>
          <cell r="F26074" t="str">
            <v>57 - 675 - COMPASS (551/M1)</v>
          </cell>
          <cell r="G26074" t="str">
            <v>NOV</v>
          </cell>
          <cell r="H26074" t="str">
            <v>Retail Total</v>
          </cell>
          <cell r="I26074">
            <v>2</v>
          </cell>
        </row>
        <row r="26075">
          <cell r="A26075" t="str">
            <v>FREE DEMAND</v>
          </cell>
          <cell r="B26075" t="str">
            <v>FIAT</v>
          </cell>
          <cell r="C26075" t="str">
            <v>JEEP</v>
          </cell>
          <cell r="D26075" t="str">
            <v>REST OF LATAM</v>
          </cell>
          <cell r="E26075" t="str">
            <v>PERNAMBUCO</v>
          </cell>
          <cell r="F26075" t="str">
            <v>57 - 675 - COMPASS (551/M1)</v>
          </cell>
          <cell r="G26075" t="str">
            <v>NOV</v>
          </cell>
          <cell r="H26075" t="str">
            <v>Dealer Stock</v>
          </cell>
          <cell r="I26075">
            <v>3</v>
          </cell>
        </row>
        <row r="26076">
          <cell r="A26076" t="str">
            <v>FREE DEMAND</v>
          </cell>
          <cell r="B26076" t="str">
            <v>FIAT</v>
          </cell>
          <cell r="C26076" t="str">
            <v>JEEP</v>
          </cell>
          <cell r="D26076" t="str">
            <v>REST OF LATAM</v>
          </cell>
          <cell r="E26076" t="str">
            <v>PERNAMBUCO</v>
          </cell>
          <cell r="F26076" t="str">
            <v>57 - 675 - COMPASS (551/M1)</v>
          </cell>
          <cell r="G26076" t="str">
            <v>DEC</v>
          </cell>
          <cell r="H26076" t="str">
            <v>Delivery</v>
          </cell>
          <cell r="I26076">
            <v>1</v>
          </cell>
        </row>
        <row r="26077">
          <cell r="A26077" t="str">
            <v>FREE DEMAND</v>
          </cell>
          <cell r="B26077" t="str">
            <v>FIAT</v>
          </cell>
          <cell r="C26077" t="str">
            <v>JEEP</v>
          </cell>
          <cell r="D26077" t="str">
            <v>REST OF LATAM</v>
          </cell>
          <cell r="E26077" t="str">
            <v>PERNAMBUCO</v>
          </cell>
          <cell r="F26077" t="str">
            <v>57 - 675 - COMPASS (551/M1)</v>
          </cell>
          <cell r="G26077" t="str">
            <v>DEC</v>
          </cell>
          <cell r="H26077" t="str">
            <v>Wholesales Total</v>
          </cell>
          <cell r="I26077">
            <v>1</v>
          </cell>
        </row>
        <row r="26078">
          <cell r="A26078" t="str">
            <v>FREE DEMAND</v>
          </cell>
          <cell r="B26078" t="str">
            <v>FIAT</v>
          </cell>
          <cell r="C26078" t="str">
            <v>JEEP</v>
          </cell>
          <cell r="D26078" t="str">
            <v>REST OF LATAM</v>
          </cell>
          <cell r="E26078" t="str">
            <v>PERNAMBUCO</v>
          </cell>
          <cell r="F26078" t="str">
            <v>57 - 675 - COMPASS (551/M1)</v>
          </cell>
          <cell r="G26078" t="str">
            <v>DEC</v>
          </cell>
          <cell r="H26078" t="str">
            <v>Dealer Stock</v>
          </cell>
          <cell r="I26078">
            <v>4</v>
          </cell>
        </row>
        <row r="26079">
          <cell r="A26079" t="str">
            <v>FREE DEMAND</v>
          </cell>
          <cell r="B26079" t="str">
            <v>FIAT</v>
          </cell>
          <cell r="C26079" t="str">
            <v>RAM</v>
          </cell>
          <cell r="D26079" t="str">
            <v>REST OF LATAM</v>
          </cell>
          <cell r="E26079" t="str">
            <v>MEXICO</v>
          </cell>
          <cell r="F26079" t="str">
            <v>58 - DJ - 2500</v>
          </cell>
          <cell r="G26079" t="str">
            <v>JAN</v>
          </cell>
          <cell r="H26079" t="str">
            <v>Retail Total</v>
          </cell>
          <cell r="I26079">
            <v>3</v>
          </cell>
        </row>
        <row r="26080">
          <cell r="A26080" t="str">
            <v>FREE DEMAND</v>
          </cell>
          <cell r="B26080" t="str">
            <v>FIAT</v>
          </cell>
          <cell r="C26080" t="str">
            <v>RAM</v>
          </cell>
          <cell r="D26080" t="str">
            <v>REST OF LATAM</v>
          </cell>
          <cell r="E26080" t="str">
            <v>MEXICO</v>
          </cell>
          <cell r="F26080" t="str">
            <v>58 - DJ - 2500</v>
          </cell>
          <cell r="G26080" t="str">
            <v>JAN</v>
          </cell>
          <cell r="H26080" t="str">
            <v>Dealer Stock</v>
          </cell>
          <cell r="I26080">
            <v>14</v>
          </cell>
        </row>
        <row r="26081">
          <cell r="A26081" t="str">
            <v>FREE DEMAND</v>
          </cell>
          <cell r="B26081" t="str">
            <v>FIAT</v>
          </cell>
          <cell r="C26081" t="str">
            <v>RAM</v>
          </cell>
          <cell r="D26081" t="str">
            <v>REST OF LATAM</v>
          </cell>
          <cell r="E26081" t="str">
            <v>MEXICO</v>
          </cell>
          <cell r="F26081" t="str">
            <v>58 - DJ - 2500</v>
          </cell>
          <cell r="G26081" t="str">
            <v>FEB</v>
          </cell>
          <cell r="H26081" t="str">
            <v>Retail Total</v>
          </cell>
          <cell r="I26081">
            <v>2</v>
          </cell>
        </row>
        <row r="26082">
          <cell r="A26082" t="str">
            <v>FREE DEMAND</v>
          </cell>
          <cell r="B26082" t="str">
            <v>FIAT</v>
          </cell>
          <cell r="C26082" t="str">
            <v>RAM</v>
          </cell>
          <cell r="D26082" t="str">
            <v>REST OF LATAM</v>
          </cell>
          <cell r="E26082" t="str">
            <v>MEXICO</v>
          </cell>
          <cell r="F26082" t="str">
            <v>58 - DJ - 2500</v>
          </cell>
          <cell r="G26082" t="str">
            <v>FEB</v>
          </cell>
          <cell r="H26082" t="str">
            <v>Dealer Stock</v>
          </cell>
          <cell r="I26082">
            <v>12</v>
          </cell>
        </row>
        <row r="26083">
          <cell r="A26083" t="str">
            <v>FREE DEMAND</v>
          </cell>
          <cell r="B26083" t="str">
            <v>FIAT</v>
          </cell>
          <cell r="C26083" t="str">
            <v>RAM</v>
          </cell>
          <cell r="D26083" t="str">
            <v>REST OF LATAM</v>
          </cell>
          <cell r="E26083" t="str">
            <v>MEXICO</v>
          </cell>
          <cell r="F26083" t="str">
            <v>58 - DJ - 2500</v>
          </cell>
          <cell r="G26083" t="str">
            <v>MAR</v>
          </cell>
          <cell r="H26083" t="str">
            <v>Retail Total</v>
          </cell>
          <cell r="I26083">
            <v>1</v>
          </cell>
        </row>
        <row r="26084">
          <cell r="A26084" t="str">
            <v>FREE DEMAND</v>
          </cell>
          <cell r="B26084" t="str">
            <v>FIAT</v>
          </cell>
          <cell r="C26084" t="str">
            <v>RAM</v>
          </cell>
          <cell r="D26084" t="str">
            <v>REST OF LATAM</v>
          </cell>
          <cell r="E26084" t="str">
            <v>MEXICO</v>
          </cell>
          <cell r="F26084" t="str">
            <v>58 - DJ - 2500</v>
          </cell>
          <cell r="G26084" t="str">
            <v>MAR</v>
          </cell>
          <cell r="H26084" t="str">
            <v>Dealer Stock</v>
          </cell>
          <cell r="I26084">
            <v>11</v>
          </cell>
        </row>
        <row r="26085">
          <cell r="A26085" t="str">
            <v>FREE DEMAND</v>
          </cell>
          <cell r="B26085" t="str">
            <v>FIAT</v>
          </cell>
          <cell r="C26085" t="str">
            <v>RAM</v>
          </cell>
          <cell r="D26085" t="str">
            <v>REST OF LATAM</v>
          </cell>
          <cell r="E26085" t="str">
            <v>MEXICO</v>
          </cell>
          <cell r="F26085" t="str">
            <v>58 - DJ - 2500</v>
          </cell>
          <cell r="G26085" t="str">
            <v>APR</v>
          </cell>
          <cell r="H26085" t="str">
            <v>Delivery</v>
          </cell>
          <cell r="I26085">
            <v>2</v>
          </cell>
        </row>
        <row r="26086">
          <cell r="A26086" t="str">
            <v>FREE DEMAND</v>
          </cell>
          <cell r="B26086" t="str">
            <v>FIAT</v>
          </cell>
          <cell r="C26086" t="str">
            <v>RAM</v>
          </cell>
          <cell r="D26086" t="str">
            <v>REST OF LATAM</v>
          </cell>
          <cell r="E26086" t="str">
            <v>MEXICO</v>
          </cell>
          <cell r="F26086" t="str">
            <v>58 - DJ - 2500</v>
          </cell>
          <cell r="G26086" t="str">
            <v>APR</v>
          </cell>
          <cell r="H26086" t="str">
            <v>Wholesales Total</v>
          </cell>
          <cell r="I26086">
            <v>2</v>
          </cell>
        </row>
        <row r="26087">
          <cell r="A26087" t="str">
            <v>FREE DEMAND</v>
          </cell>
          <cell r="B26087" t="str">
            <v>FIAT</v>
          </cell>
          <cell r="C26087" t="str">
            <v>RAM</v>
          </cell>
          <cell r="D26087" t="str">
            <v>REST OF LATAM</v>
          </cell>
          <cell r="E26087" t="str">
            <v>MEXICO</v>
          </cell>
          <cell r="F26087" t="str">
            <v>58 - DJ - 2500</v>
          </cell>
          <cell r="G26087" t="str">
            <v>APR</v>
          </cell>
          <cell r="H26087" t="str">
            <v>Retail Total</v>
          </cell>
          <cell r="I26087">
            <v>2</v>
          </cell>
        </row>
        <row r="26088">
          <cell r="A26088" t="str">
            <v>FREE DEMAND</v>
          </cell>
          <cell r="B26088" t="str">
            <v>FIAT</v>
          </cell>
          <cell r="C26088" t="str">
            <v>RAM</v>
          </cell>
          <cell r="D26088" t="str">
            <v>REST OF LATAM</v>
          </cell>
          <cell r="E26088" t="str">
            <v>MEXICO</v>
          </cell>
          <cell r="F26088" t="str">
            <v>58 - DJ - 2500</v>
          </cell>
          <cell r="G26088" t="str">
            <v>APR</v>
          </cell>
          <cell r="H26088" t="str">
            <v>Dealer Stock</v>
          </cell>
          <cell r="I26088">
            <v>11</v>
          </cell>
        </row>
        <row r="26089">
          <cell r="A26089" t="str">
            <v>FREE DEMAND</v>
          </cell>
          <cell r="B26089" t="str">
            <v>FIAT</v>
          </cell>
          <cell r="C26089" t="str">
            <v>RAM</v>
          </cell>
          <cell r="D26089" t="str">
            <v>REST OF LATAM</v>
          </cell>
          <cell r="E26089" t="str">
            <v>MEXICO</v>
          </cell>
          <cell r="F26089" t="str">
            <v>58 - DJ - 2500</v>
          </cell>
          <cell r="G26089" t="str">
            <v>MAY</v>
          </cell>
          <cell r="H26089" t="str">
            <v>Delivery</v>
          </cell>
          <cell r="I26089">
            <v>2</v>
          </cell>
        </row>
        <row r="26090">
          <cell r="A26090" t="str">
            <v>FREE DEMAND</v>
          </cell>
          <cell r="B26090" t="str">
            <v>FIAT</v>
          </cell>
          <cell r="C26090" t="str">
            <v>RAM</v>
          </cell>
          <cell r="D26090" t="str">
            <v>REST OF LATAM</v>
          </cell>
          <cell r="E26090" t="str">
            <v>MEXICO</v>
          </cell>
          <cell r="F26090" t="str">
            <v>58 - DJ - 2500</v>
          </cell>
          <cell r="G26090" t="str">
            <v>MAY</v>
          </cell>
          <cell r="H26090" t="str">
            <v>Wholesales Total</v>
          </cell>
          <cell r="I26090">
            <v>2</v>
          </cell>
        </row>
        <row r="26091">
          <cell r="A26091" t="str">
            <v>FREE DEMAND</v>
          </cell>
          <cell r="B26091" t="str">
            <v>FIAT</v>
          </cell>
          <cell r="C26091" t="str">
            <v>RAM</v>
          </cell>
          <cell r="D26091" t="str">
            <v>REST OF LATAM</v>
          </cell>
          <cell r="E26091" t="str">
            <v>MEXICO</v>
          </cell>
          <cell r="F26091" t="str">
            <v>58 - DJ - 2500</v>
          </cell>
          <cell r="G26091" t="str">
            <v>MAY</v>
          </cell>
          <cell r="H26091" t="str">
            <v>Retail Total</v>
          </cell>
          <cell r="I26091">
            <v>2</v>
          </cell>
        </row>
        <row r="26092">
          <cell r="A26092" t="str">
            <v>FREE DEMAND</v>
          </cell>
          <cell r="B26092" t="str">
            <v>FIAT</v>
          </cell>
          <cell r="C26092" t="str">
            <v>RAM</v>
          </cell>
          <cell r="D26092" t="str">
            <v>REST OF LATAM</v>
          </cell>
          <cell r="E26092" t="str">
            <v>MEXICO</v>
          </cell>
          <cell r="F26092" t="str">
            <v>58 - DJ - 2500</v>
          </cell>
          <cell r="G26092" t="str">
            <v>MAY</v>
          </cell>
          <cell r="H26092" t="str">
            <v>Dealer Stock</v>
          </cell>
          <cell r="I26092">
            <v>11</v>
          </cell>
        </row>
        <row r="26093">
          <cell r="A26093" t="str">
            <v>FREE DEMAND</v>
          </cell>
          <cell r="B26093" t="str">
            <v>FIAT</v>
          </cell>
          <cell r="C26093" t="str">
            <v>RAM</v>
          </cell>
          <cell r="D26093" t="str">
            <v>REST OF LATAM</v>
          </cell>
          <cell r="E26093" t="str">
            <v>MEXICO</v>
          </cell>
          <cell r="F26093" t="str">
            <v>58 - DJ - 2500</v>
          </cell>
          <cell r="G26093" t="str">
            <v>JUN</v>
          </cell>
          <cell r="H26093" t="str">
            <v>Delivery</v>
          </cell>
          <cell r="I26093">
            <v>2</v>
          </cell>
        </row>
        <row r="26094">
          <cell r="A26094" t="str">
            <v>FREE DEMAND</v>
          </cell>
          <cell r="B26094" t="str">
            <v>FIAT</v>
          </cell>
          <cell r="C26094" t="str">
            <v>RAM</v>
          </cell>
          <cell r="D26094" t="str">
            <v>REST OF LATAM</v>
          </cell>
          <cell r="E26094" t="str">
            <v>MEXICO</v>
          </cell>
          <cell r="F26094" t="str">
            <v>58 - DJ - 2500</v>
          </cell>
          <cell r="G26094" t="str">
            <v>JUN</v>
          </cell>
          <cell r="H26094" t="str">
            <v>Wholesales Total</v>
          </cell>
          <cell r="I26094">
            <v>2</v>
          </cell>
        </row>
        <row r="26095">
          <cell r="A26095" t="str">
            <v>FREE DEMAND</v>
          </cell>
          <cell r="B26095" t="str">
            <v>FIAT</v>
          </cell>
          <cell r="C26095" t="str">
            <v>RAM</v>
          </cell>
          <cell r="D26095" t="str">
            <v>REST OF LATAM</v>
          </cell>
          <cell r="E26095" t="str">
            <v>MEXICO</v>
          </cell>
          <cell r="F26095" t="str">
            <v>58 - DJ - 2500</v>
          </cell>
          <cell r="G26095" t="str">
            <v>JUN</v>
          </cell>
          <cell r="H26095" t="str">
            <v>Retail Total</v>
          </cell>
          <cell r="I26095">
            <v>2</v>
          </cell>
        </row>
        <row r="26096">
          <cell r="A26096" t="str">
            <v>FREE DEMAND</v>
          </cell>
          <cell r="B26096" t="str">
            <v>FIAT</v>
          </cell>
          <cell r="C26096" t="str">
            <v>RAM</v>
          </cell>
          <cell r="D26096" t="str">
            <v>REST OF LATAM</v>
          </cell>
          <cell r="E26096" t="str">
            <v>MEXICO</v>
          </cell>
          <cell r="F26096" t="str">
            <v>58 - DJ - 2500</v>
          </cell>
          <cell r="G26096" t="str">
            <v>JUN</v>
          </cell>
          <cell r="H26096" t="str">
            <v>Dealer Stock</v>
          </cell>
          <cell r="I26096">
            <v>11</v>
          </cell>
        </row>
        <row r="26097">
          <cell r="A26097" t="str">
            <v>FREE DEMAND</v>
          </cell>
          <cell r="B26097" t="str">
            <v>FIAT</v>
          </cell>
          <cell r="C26097" t="str">
            <v>RAM</v>
          </cell>
          <cell r="D26097" t="str">
            <v>REST OF LATAM</v>
          </cell>
          <cell r="E26097" t="str">
            <v>MEXICO</v>
          </cell>
          <cell r="F26097" t="str">
            <v>58 - DJ - 2500</v>
          </cell>
          <cell r="G26097" t="str">
            <v>JUL</v>
          </cell>
          <cell r="H26097" t="str">
            <v>Delivery</v>
          </cell>
          <cell r="I26097">
            <v>2</v>
          </cell>
        </row>
        <row r="26098">
          <cell r="A26098" t="str">
            <v>FREE DEMAND</v>
          </cell>
          <cell r="B26098" t="str">
            <v>FIAT</v>
          </cell>
          <cell r="C26098" t="str">
            <v>RAM</v>
          </cell>
          <cell r="D26098" t="str">
            <v>REST OF LATAM</v>
          </cell>
          <cell r="E26098" t="str">
            <v>MEXICO</v>
          </cell>
          <cell r="F26098" t="str">
            <v>58 - DJ - 2500</v>
          </cell>
          <cell r="G26098" t="str">
            <v>JUL</v>
          </cell>
          <cell r="H26098" t="str">
            <v>Wholesales Total</v>
          </cell>
          <cell r="I26098">
            <v>2</v>
          </cell>
        </row>
        <row r="26099">
          <cell r="A26099" t="str">
            <v>FREE DEMAND</v>
          </cell>
          <cell r="B26099" t="str">
            <v>FIAT</v>
          </cell>
          <cell r="C26099" t="str">
            <v>RAM</v>
          </cell>
          <cell r="D26099" t="str">
            <v>REST OF LATAM</v>
          </cell>
          <cell r="E26099" t="str">
            <v>MEXICO</v>
          </cell>
          <cell r="F26099" t="str">
            <v>58 - DJ - 2500</v>
          </cell>
          <cell r="G26099" t="str">
            <v>JUL</v>
          </cell>
          <cell r="H26099" t="str">
            <v>Retail Total</v>
          </cell>
          <cell r="I26099">
            <v>2</v>
          </cell>
        </row>
        <row r="26100">
          <cell r="A26100" t="str">
            <v>FREE DEMAND</v>
          </cell>
          <cell r="B26100" t="str">
            <v>FIAT</v>
          </cell>
          <cell r="C26100" t="str">
            <v>RAM</v>
          </cell>
          <cell r="D26100" t="str">
            <v>REST OF LATAM</v>
          </cell>
          <cell r="E26100" t="str">
            <v>MEXICO</v>
          </cell>
          <cell r="F26100" t="str">
            <v>58 - DJ - 2500</v>
          </cell>
          <cell r="G26100" t="str">
            <v>JUL</v>
          </cell>
          <cell r="H26100" t="str">
            <v>Dealer Stock</v>
          </cell>
          <cell r="I26100">
            <v>11</v>
          </cell>
        </row>
        <row r="26101">
          <cell r="A26101" t="str">
            <v>FREE DEMAND</v>
          </cell>
          <cell r="B26101" t="str">
            <v>FIAT</v>
          </cell>
          <cell r="C26101" t="str">
            <v>RAM</v>
          </cell>
          <cell r="D26101" t="str">
            <v>REST OF LATAM</v>
          </cell>
          <cell r="E26101" t="str">
            <v>MEXICO</v>
          </cell>
          <cell r="F26101" t="str">
            <v>58 - DJ - 2500</v>
          </cell>
          <cell r="G26101" t="str">
            <v>AUG</v>
          </cell>
          <cell r="H26101" t="str">
            <v>Delivery</v>
          </cell>
          <cell r="I26101">
            <v>2</v>
          </cell>
        </row>
        <row r="26102">
          <cell r="A26102" t="str">
            <v>FREE DEMAND</v>
          </cell>
          <cell r="B26102" t="str">
            <v>FIAT</v>
          </cell>
          <cell r="C26102" t="str">
            <v>RAM</v>
          </cell>
          <cell r="D26102" t="str">
            <v>REST OF LATAM</v>
          </cell>
          <cell r="E26102" t="str">
            <v>MEXICO</v>
          </cell>
          <cell r="F26102" t="str">
            <v>58 - DJ - 2500</v>
          </cell>
          <cell r="G26102" t="str">
            <v>AUG</v>
          </cell>
          <cell r="H26102" t="str">
            <v>Wholesales Total</v>
          </cell>
          <cell r="I26102">
            <v>2</v>
          </cell>
        </row>
        <row r="26103">
          <cell r="A26103" t="str">
            <v>FREE DEMAND</v>
          </cell>
          <cell r="B26103" t="str">
            <v>FIAT</v>
          </cell>
          <cell r="C26103" t="str">
            <v>RAM</v>
          </cell>
          <cell r="D26103" t="str">
            <v>REST OF LATAM</v>
          </cell>
          <cell r="E26103" t="str">
            <v>MEXICO</v>
          </cell>
          <cell r="F26103" t="str">
            <v>58 - DJ - 2500</v>
          </cell>
          <cell r="G26103" t="str">
            <v>AUG</v>
          </cell>
          <cell r="H26103" t="str">
            <v>Retail Total</v>
          </cell>
          <cell r="I26103">
            <v>3</v>
          </cell>
        </row>
        <row r="26104">
          <cell r="A26104" t="str">
            <v>FREE DEMAND</v>
          </cell>
          <cell r="B26104" t="str">
            <v>FIAT</v>
          </cell>
          <cell r="C26104" t="str">
            <v>RAM</v>
          </cell>
          <cell r="D26104" t="str">
            <v>REST OF LATAM</v>
          </cell>
          <cell r="E26104" t="str">
            <v>MEXICO</v>
          </cell>
          <cell r="F26104" t="str">
            <v>58 - DJ - 2500</v>
          </cell>
          <cell r="G26104" t="str">
            <v>AUG</v>
          </cell>
          <cell r="H26104" t="str">
            <v>Dealer Stock</v>
          </cell>
          <cell r="I26104">
            <v>10</v>
          </cell>
        </row>
        <row r="26105">
          <cell r="A26105" t="str">
            <v>FREE DEMAND</v>
          </cell>
          <cell r="B26105" t="str">
            <v>FIAT</v>
          </cell>
          <cell r="C26105" t="str">
            <v>RAM</v>
          </cell>
          <cell r="D26105" t="str">
            <v>REST OF LATAM</v>
          </cell>
          <cell r="E26105" t="str">
            <v>MEXICO</v>
          </cell>
          <cell r="F26105" t="str">
            <v>58 - DJ - 2500</v>
          </cell>
          <cell r="G26105" t="str">
            <v>SEP</v>
          </cell>
          <cell r="H26105" t="str">
            <v>Delivery</v>
          </cell>
          <cell r="I26105">
            <v>2</v>
          </cell>
        </row>
        <row r="26106">
          <cell r="A26106" t="str">
            <v>FREE DEMAND</v>
          </cell>
          <cell r="B26106" t="str">
            <v>FIAT</v>
          </cell>
          <cell r="C26106" t="str">
            <v>RAM</v>
          </cell>
          <cell r="D26106" t="str">
            <v>REST OF LATAM</v>
          </cell>
          <cell r="E26106" t="str">
            <v>MEXICO</v>
          </cell>
          <cell r="F26106" t="str">
            <v>58 - DJ - 2500</v>
          </cell>
          <cell r="G26106" t="str">
            <v>SEP</v>
          </cell>
          <cell r="H26106" t="str">
            <v>Wholesales Total</v>
          </cell>
          <cell r="I26106">
            <v>2</v>
          </cell>
        </row>
        <row r="26107">
          <cell r="A26107" t="str">
            <v>FREE DEMAND</v>
          </cell>
          <cell r="B26107" t="str">
            <v>FIAT</v>
          </cell>
          <cell r="C26107" t="str">
            <v>RAM</v>
          </cell>
          <cell r="D26107" t="str">
            <v>REST OF LATAM</v>
          </cell>
          <cell r="E26107" t="str">
            <v>MEXICO</v>
          </cell>
          <cell r="F26107" t="str">
            <v>58 - DJ - 2500</v>
          </cell>
          <cell r="G26107" t="str">
            <v>SEP</v>
          </cell>
          <cell r="H26107" t="str">
            <v>Retail Total</v>
          </cell>
          <cell r="I26107">
            <v>3</v>
          </cell>
        </row>
        <row r="26108">
          <cell r="A26108" t="str">
            <v>FREE DEMAND</v>
          </cell>
          <cell r="B26108" t="str">
            <v>FIAT</v>
          </cell>
          <cell r="C26108" t="str">
            <v>RAM</v>
          </cell>
          <cell r="D26108" t="str">
            <v>REST OF LATAM</v>
          </cell>
          <cell r="E26108" t="str">
            <v>MEXICO</v>
          </cell>
          <cell r="F26108" t="str">
            <v>58 - DJ - 2500</v>
          </cell>
          <cell r="G26108" t="str">
            <v>SEP</v>
          </cell>
          <cell r="H26108" t="str">
            <v>Dealer Stock</v>
          </cell>
          <cell r="I26108">
            <v>9</v>
          </cell>
        </row>
        <row r="26109">
          <cell r="A26109" t="str">
            <v>FREE DEMAND</v>
          </cell>
          <cell r="B26109" t="str">
            <v>FIAT</v>
          </cell>
          <cell r="C26109" t="str">
            <v>RAM</v>
          </cell>
          <cell r="D26109" t="str">
            <v>REST OF LATAM</v>
          </cell>
          <cell r="E26109" t="str">
            <v>MEXICO</v>
          </cell>
          <cell r="F26109" t="str">
            <v>58 - DJ - 2500</v>
          </cell>
          <cell r="G26109" t="str">
            <v>OCT</v>
          </cell>
          <cell r="H26109" t="str">
            <v>Delivery</v>
          </cell>
          <cell r="I26109">
            <v>3</v>
          </cell>
        </row>
        <row r="26110">
          <cell r="A26110" t="str">
            <v>FREE DEMAND</v>
          </cell>
          <cell r="B26110" t="str">
            <v>FIAT</v>
          </cell>
          <cell r="C26110" t="str">
            <v>RAM</v>
          </cell>
          <cell r="D26110" t="str">
            <v>REST OF LATAM</v>
          </cell>
          <cell r="E26110" t="str">
            <v>MEXICO</v>
          </cell>
          <cell r="F26110" t="str">
            <v>58 - DJ - 2500</v>
          </cell>
          <cell r="G26110" t="str">
            <v>OCT</v>
          </cell>
          <cell r="H26110" t="str">
            <v>Wholesales Total</v>
          </cell>
          <cell r="I26110">
            <v>3</v>
          </cell>
        </row>
        <row r="26111">
          <cell r="A26111" t="str">
            <v>FREE DEMAND</v>
          </cell>
          <cell r="B26111" t="str">
            <v>FIAT</v>
          </cell>
          <cell r="C26111" t="str">
            <v>RAM</v>
          </cell>
          <cell r="D26111" t="str">
            <v>REST OF LATAM</v>
          </cell>
          <cell r="E26111" t="str">
            <v>MEXICO</v>
          </cell>
          <cell r="F26111" t="str">
            <v>58 - DJ - 2500</v>
          </cell>
          <cell r="G26111" t="str">
            <v>OCT</v>
          </cell>
          <cell r="H26111" t="str">
            <v>Retail Total</v>
          </cell>
          <cell r="I26111">
            <v>3</v>
          </cell>
        </row>
        <row r="26112">
          <cell r="A26112" t="str">
            <v>FREE DEMAND</v>
          </cell>
          <cell r="B26112" t="str">
            <v>FIAT</v>
          </cell>
          <cell r="C26112" t="str">
            <v>RAM</v>
          </cell>
          <cell r="D26112" t="str">
            <v>REST OF LATAM</v>
          </cell>
          <cell r="E26112" t="str">
            <v>MEXICO</v>
          </cell>
          <cell r="F26112" t="str">
            <v>58 - DJ - 2500</v>
          </cell>
          <cell r="G26112" t="str">
            <v>OCT</v>
          </cell>
          <cell r="H26112" t="str">
            <v>Dealer Stock</v>
          </cell>
          <cell r="I26112">
            <v>9</v>
          </cell>
        </row>
        <row r="26113">
          <cell r="A26113" t="str">
            <v>FREE DEMAND</v>
          </cell>
          <cell r="B26113" t="str">
            <v>FIAT</v>
          </cell>
          <cell r="C26113" t="str">
            <v>RAM</v>
          </cell>
          <cell r="D26113" t="str">
            <v>REST OF LATAM</v>
          </cell>
          <cell r="E26113" t="str">
            <v>MEXICO</v>
          </cell>
          <cell r="F26113" t="str">
            <v>58 - DJ - 2500</v>
          </cell>
          <cell r="G26113" t="str">
            <v>NOV</v>
          </cell>
          <cell r="H26113" t="str">
            <v>Delivery</v>
          </cell>
          <cell r="I26113">
            <v>3</v>
          </cell>
        </row>
        <row r="26114">
          <cell r="A26114" t="str">
            <v>FREE DEMAND</v>
          </cell>
          <cell r="B26114" t="str">
            <v>FIAT</v>
          </cell>
          <cell r="C26114" t="str">
            <v>RAM</v>
          </cell>
          <cell r="D26114" t="str">
            <v>REST OF LATAM</v>
          </cell>
          <cell r="E26114" t="str">
            <v>MEXICO</v>
          </cell>
          <cell r="F26114" t="str">
            <v>58 - DJ - 2500</v>
          </cell>
          <cell r="G26114" t="str">
            <v>NOV</v>
          </cell>
          <cell r="H26114" t="str">
            <v>Wholesales Total</v>
          </cell>
          <cell r="I26114">
            <v>3</v>
          </cell>
        </row>
        <row r="26115">
          <cell r="A26115" t="str">
            <v>FREE DEMAND</v>
          </cell>
          <cell r="B26115" t="str">
            <v>FIAT</v>
          </cell>
          <cell r="C26115" t="str">
            <v>RAM</v>
          </cell>
          <cell r="D26115" t="str">
            <v>REST OF LATAM</v>
          </cell>
          <cell r="E26115" t="str">
            <v>MEXICO</v>
          </cell>
          <cell r="F26115" t="str">
            <v>58 - DJ - 2500</v>
          </cell>
          <cell r="G26115" t="str">
            <v>NOV</v>
          </cell>
          <cell r="H26115" t="str">
            <v>Retail Total</v>
          </cell>
          <cell r="I26115">
            <v>3</v>
          </cell>
        </row>
        <row r="26116">
          <cell r="A26116" t="str">
            <v>FREE DEMAND</v>
          </cell>
          <cell r="B26116" t="str">
            <v>FIAT</v>
          </cell>
          <cell r="C26116" t="str">
            <v>RAM</v>
          </cell>
          <cell r="D26116" t="str">
            <v>REST OF LATAM</v>
          </cell>
          <cell r="E26116" t="str">
            <v>MEXICO</v>
          </cell>
          <cell r="F26116" t="str">
            <v>58 - DJ - 2500</v>
          </cell>
          <cell r="G26116" t="str">
            <v>NOV</v>
          </cell>
          <cell r="H26116" t="str">
            <v>Dealer Stock</v>
          </cell>
          <cell r="I26116">
            <v>9</v>
          </cell>
        </row>
        <row r="26117">
          <cell r="A26117" t="str">
            <v>FREE DEMAND</v>
          </cell>
          <cell r="B26117" t="str">
            <v>FIAT</v>
          </cell>
          <cell r="C26117" t="str">
            <v>RAM</v>
          </cell>
          <cell r="D26117" t="str">
            <v>REST OF LATAM</v>
          </cell>
          <cell r="E26117" t="str">
            <v>MEXICO</v>
          </cell>
          <cell r="F26117" t="str">
            <v>58 - DJ - 2500</v>
          </cell>
          <cell r="G26117" t="str">
            <v>DEC</v>
          </cell>
          <cell r="H26117" t="str">
            <v>Delivery</v>
          </cell>
          <cell r="I26117">
            <v>3</v>
          </cell>
        </row>
        <row r="26118">
          <cell r="A26118" t="str">
            <v>FREE DEMAND</v>
          </cell>
          <cell r="B26118" t="str">
            <v>FIAT</v>
          </cell>
          <cell r="C26118" t="str">
            <v>RAM</v>
          </cell>
          <cell r="D26118" t="str">
            <v>REST OF LATAM</v>
          </cell>
          <cell r="E26118" t="str">
            <v>MEXICO</v>
          </cell>
          <cell r="F26118" t="str">
            <v>58 - DJ - 2500</v>
          </cell>
          <cell r="G26118" t="str">
            <v>DEC</v>
          </cell>
          <cell r="H26118" t="str">
            <v>Wholesales Total</v>
          </cell>
          <cell r="I26118">
            <v>3</v>
          </cell>
        </row>
        <row r="26119">
          <cell r="A26119" t="str">
            <v>FREE DEMAND</v>
          </cell>
          <cell r="B26119" t="str">
            <v>FIAT</v>
          </cell>
          <cell r="C26119" t="str">
            <v>RAM</v>
          </cell>
          <cell r="D26119" t="str">
            <v>REST OF LATAM</v>
          </cell>
          <cell r="E26119" t="str">
            <v>MEXICO</v>
          </cell>
          <cell r="F26119" t="str">
            <v>58 - DJ - 2500</v>
          </cell>
          <cell r="G26119" t="str">
            <v>DEC</v>
          </cell>
          <cell r="H26119" t="str">
            <v>Retail Total</v>
          </cell>
          <cell r="I26119">
            <v>3</v>
          </cell>
        </row>
        <row r="26120">
          <cell r="A26120" t="str">
            <v>FREE DEMAND</v>
          </cell>
          <cell r="B26120" t="str">
            <v>FIAT</v>
          </cell>
          <cell r="C26120" t="str">
            <v>RAM</v>
          </cell>
          <cell r="D26120" t="str">
            <v>REST OF LATAM</v>
          </cell>
          <cell r="E26120" t="str">
            <v>MEXICO</v>
          </cell>
          <cell r="F26120" t="str">
            <v>58 - DJ - 2500</v>
          </cell>
          <cell r="G26120" t="str">
            <v>DEC</v>
          </cell>
          <cell r="H26120" t="str">
            <v>Dealer Stock</v>
          </cell>
          <cell r="I26120">
            <v>9</v>
          </cell>
        </row>
        <row r="26121">
          <cell r="A26121" t="str">
            <v>FREE DEMAND</v>
          </cell>
          <cell r="B26121" t="str">
            <v>FIAT</v>
          </cell>
          <cell r="C26121" t="str">
            <v>DODGE</v>
          </cell>
          <cell r="D26121" t="str">
            <v>REST OF LATAM</v>
          </cell>
          <cell r="E26121" t="str">
            <v>NAFTA</v>
          </cell>
          <cell r="F26121" t="str">
            <v>56 - WD - DURANGO</v>
          </cell>
          <cell r="G26121" t="str">
            <v>JAN</v>
          </cell>
          <cell r="H26121" t="str">
            <v>Dealer Stock</v>
          </cell>
          <cell r="I26121">
            <v>1</v>
          </cell>
        </row>
        <row r="26122">
          <cell r="A26122" t="str">
            <v>FREE DEMAND</v>
          </cell>
          <cell r="B26122" t="str">
            <v>FIAT</v>
          </cell>
          <cell r="C26122" t="str">
            <v>DODGE</v>
          </cell>
          <cell r="D26122" t="str">
            <v>REST OF LATAM</v>
          </cell>
          <cell r="E26122" t="str">
            <v>NAFTA</v>
          </cell>
          <cell r="F26122" t="str">
            <v>56 - WD - DURANGO</v>
          </cell>
          <cell r="G26122" t="str">
            <v>FEB</v>
          </cell>
          <cell r="H26122" t="str">
            <v>Dealer Stock</v>
          </cell>
          <cell r="I26122">
            <v>1</v>
          </cell>
        </row>
        <row r="26123">
          <cell r="A26123" t="str">
            <v>FREE DEMAND</v>
          </cell>
          <cell r="B26123" t="str">
            <v>FIAT</v>
          </cell>
          <cell r="C26123" t="str">
            <v>DODGE</v>
          </cell>
          <cell r="D26123" t="str">
            <v>REST OF LATAM</v>
          </cell>
          <cell r="E26123" t="str">
            <v>NAFTA</v>
          </cell>
          <cell r="F26123" t="str">
            <v>56 - WD - DURANGO</v>
          </cell>
          <cell r="G26123" t="str">
            <v>MAR</v>
          </cell>
          <cell r="H26123" t="str">
            <v>Dealer Stock</v>
          </cell>
          <cell r="I26123">
            <v>1</v>
          </cell>
        </row>
        <row r="26124">
          <cell r="A26124" t="str">
            <v>FREE DEMAND</v>
          </cell>
          <cell r="B26124" t="str">
            <v>FIAT</v>
          </cell>
          <cell r="C26124" t="str">
            <v>DODGE</v>
          </cell>
          <cell r="D26124" t="str">
            <v>REST OF LATAM</v>
          </cell>
          <cell r="E26124" t="str">
            <v>NAFTA</v>
          </cell>
          <cell r="F26124" t="str">
            <v>56 - WD - DURANGO</v>
          </cell>
          <cell r="G26124" t="str">
            <v>APR</v>
          </cell>
          <cell r="H26124" t="str">
            <v>Retail Total</v>
          </cell>
          <cell r="I26124">
            <v>1</v>
          </cell>
        </row>
        <row r="26125">
          <cell r="A26125" t="str">
            <v>FREE DEMAND</v>
          </cell>
          <cell r="B26125" t="str">
            <v>FIAT</v>
          </cell>
          <cell r="C26125" t="str">
            <v>DODGE</v>
          </cell>
          <cell r="D26125" t="str">
            <v>REST OF LATAM</v>
          </cell>
          <cell r="E26125" t="str">
            <v>NAFTA</v>
          </cell>
          <cell r="F26125" t="str">
            <v>56 - WD - DURANGO</v>
          </cell>
          <cell r="G26125" t="str">
            <v>AUG</v>
          </cell>
          <cell r="H26125" t="str">
            <v>Delivery</v>
          </cell>
          <cell r="I26125">
            <v>1</v>
          </cell>
        </row>
        <row r="26126">
          <cell r="A26126" t="str">
            <v>FREE DEMAND</v>
          </cell>
          <cell r="B26126" t="str">
            <v>FIAT</v>
          </cell>
          <cell r="C26126" t="str">
            <v>DODGE</v>
          </cell>
          <cell r="D26126" t="str">
            <v>REST OF LATAM</v>
          </cell>
          <cell r="E26126" t="str">
            <v>NAFTA</v>
          </cell>
          <cell r="F26126" t="str">
            <v>56 - WD - DURANGO</v>
          </cell>
          <cell r="G26126" t="str">
            <v>AUG</v>
          </cell>
          <cell r="H26126" t="str">
            <v>Wholesales Total</v>
          </cell>
          <cell r="I26126">
            <v>1</v>
          </cell>
        </row>
        <row r="26127">
          <cell r="A26127" t="str">
            <v>FREE DEMAND</v>
          </cell>
          <cell r="B26127" t="str">
            <v>FIAT</v>
          </cell>
          <cell r="C26127" t="str">
            <v>DODGE</v>
          </cell>
          <cell r="D26127" t="str">
            <v>REST OF LATAM</v>
          </cell>
          <cell r="E26127" t="str">
            <v>NAFTA</v>
          </cell>
          <cell r="F26127" t="str">
            <v>56 - WD - DURANGO</v>
          </cell>
          <cell r="G26127" t="str">
            <v>AUG</v>
          </cell>
          <cell r="H26127" t="str">
            <v>Dealer Stock</v>
          </cell>
          <cell r="I26127">
            <v>1</v>
          </cell>
        </row>
        <row r="26128">
          <cell r="A26128" t="str">
            <v>FREE DEMAND</v>
          </cell>
          <cell r="B26128" t="str">
            <v>FIAT</v>
          </cell>
          <cell r="C26128" t="str">
            <v>DODGE</v>
          </cell>
          <cell r="D26128" t="str">
            <v>REST OF LATAM</v>
          </cell>
          <cell r="E26128" t="str">
            <v>NAFTA</v>
          </cell>
          <cell r="F26128" t="str">
            <v>56 - WD - DURANGO</v>
          </cell>
          <cell r="G26128" t="str">
            <v>SEP</v>
          </cell>
          <cell r="H26128" t="str">
            <v>Dealer Stock</v>
          </cell>
          <cell r="I26128">
            <v>1</v>
          </cell>
        </row>
        <row r="26129">
          <cell r="A26129" t="str">
            <v>FREE DEMAND</v>
          </cell>
          <cell r="B26129" t="str">
            <v>FIAT</v>
          </cell>
          <cell r="C26129" t="str">
            <v>DODGE</v>
          </cell>
          <cell r="D26129" t="str">
            <v>REST OF LATAM</v>
          </cell>
          <cell r="E26129" t="str">
            <v>NAFTA</v>
          </cell>
          <cell r="F26129" t="str">
            <v>56 - WD - DURANGO</v>
          </cell>
          <cell r="G26129" t="str">
            <v>OCT</v>
          </cell>
          <cell r="H26129" t="str">
            <v>Delivery</v>
          </cell>
          <cell r="I26129">
            <v>1</v>
          </cell>
        </row>
        <row r="26130">
          <cell r="A26130" t="str">
            <v>FREE DEMAND</v>
          </cell>
          <cell r="B26130" t="str">
            <v>FIAT</v>
          </cell>
          <cell r="C26130" t="str">
            <v>DODGE</v>
          </cell>
          <cell r="D26130" t="str">
            <v>REST OF LATAM</v>
          </cell>
          <cell r="E26130" t="str">
            <v>NAFTA</v>
          </cell>
          <cell r="F26130" t="str">
            <v>56 - WD - DURANGO</v>
          </cell>
          <cell r="G26130" t="str">
            <v>OCT</v>
          </cell>
          <cell r="H26130" t="str">
            <v>Wholesales Total</v>
          </cell>
          <cell r="I26130">
            <v>1</v>
          </cell>
        </row>
        <row r="26131">
          <cell r="A26131" t="str">
            <v>FREE DEMAND</v>
          </cell>
          <cell r="B26131" t="str">
            <v>FIAT</v>
          </cell>
          <cell r="C26131" t="str">
            <v>DODGE</v>
          </cell>
          <cell r="D26131" t="str">
            <v>REST OF LATAM</v>
          </cell>
          <cell r="E26131" t="str">
            <v>NAFTA</v>
          </cell>
          <cell r="F26131" t="str">
            <v>56 - WD - DURANGO</v>
          </cell>
          <cell r="G26131" t="str">
            <v>OCT</v>
          </cell>
          <cell r="H26131" t="str">
            <v>Dealer Stock</v>
          </cell>
          <cell r="I26131">
            <v>2</v>
          </cell>
        </row>
        <row r="26132">
          <cell r="A26132" t="str">
            <v>FREE DEMAND</v>
          </cell>
          <cell r="B26132" t="str">
            <v>FIAT</v>
          </cell>
          <cell r="C26132" t="str">
            <v>DODGE</v>
          </cell>
          <cell r="D26132" t="str">
            <v>REST OF LATAM</v>
          </cell>
          <cell r="E26132" t="str">
            <v>NAFTA</v>
          </cell>
          <cell r="F26132" t="str">
            <v>56 - WD - DURANGO</v>
          </cell>
          <cell r="G26132" t="str">
            <v>NOV</v>
          </cell>
          <cell r="H26132" t="str">
            <v>Retail Total</v>
          </cell>
          <cell r="I26132">
            <v>1</v>
          </cell>
        </row>
        <row r="26133">
          <cell r="A26133" t="str">
            <v>FREE DEMAND</v>
          </cell>
          <cell r="B26133" t="str">
            <v>FIAT</v>
          </cell>
          <cell r="C26133" t="str">
            <v>DODGE</v>
          </cell>
          <cell r="D26133" t="str">
            <v>REST OF LATAM</v>
          </cell>
          <cell r="E26133" t="str">
            <v>NAFTA</v>
          </cell>
          <cell r="F26133" t="str">
            <v>56 - WD - DURANGO</v>
          </cell>
          <cell r="G26133" t="str">
            <v>NOV</v>
          </cell>
          <cell r="H26133" t="str">
            <v>Dealer Stock</v>
          </cell>
          <cell r="I26133">
            <v>1</v>
          </cell>
        </row>
        <row r="26134">
          <cell r="A26134" t="str">
            <v>FREE DEMAND</v>
          </cell>
          <cell r="B26134" t="str">
            <v>FIAT</v>
          </cell>
          <cell r="C26134" t="str">
            <v>DODGE</v>
          </cell>
          <cell r="D26134" t="str">
            <v>REST OF LATAM</v>
          </cell>
          <cell r="E26134" t="str">
            <v>NAFTA</v>
          </cell>
          <cell r="F26134" t="str">
            <v>56 - WD - DURANGO</v>
          </cell>
          <cell r="G26134" t="str">
            <v>DEC</v>
          </cell>
          <cell r="H26134" t="str">
            <v>Dealer Stock</v>
          </cell>
          <cell r="I26134">
            <v>1</v>
          </cell>
        </row>
        <row r="26135">
          <cell r="A26135" t="str">
            <v>FREE DEMAND</v>
          </cell>
          <cell r="B26135" t="str">
            <v>FIAT</v>
          </cell>
          <cell r="C26135" t="str">
            <v>RAM</v>
          </cell>
          <cell r="D26135" t="str">
            <v>REST OF LATAM</v>
          </cell>
          <cell r="E26135" t="str">
            <v>NAFTA</v>
          </cell>
          <cell r="F26135" t="str">
            <v>58 - DS - 1500</v>
          </cell>
          <cell r="G26135" t="str">
            <v>JAN</v>
          </cell>
          <cell r="H26135" t="str">
            <v>Dealer Stock</v>
          </cell>
          <cell r="I26135">
            <v>6</v>
          </cell>
        </row>
        <row r="26136">
          <cell r="A26136" t="str">
            <v>FREE DEMAND</v>
          </cell>
          <cell r="B26136" t="str">
            <v>FIAT</v>
          </cell>
          <cell r="C26136" t="str">
            <v>RAM</v>
          </cell>
          <cell r="D26136" t="str">
            <v>REST OF LATAM</v>
          </cell>
          <cell r="E26136" t="str">
            <v>NAFTA</v>
          </cell>
          <cell r="F26136" t="str">
            <v>58 - DS - 1500</v>
          </cell>
          <cell r="G26136" t="str">
            <v>FEB</v>
          </cell>
          <cell r="H26136" t="str">
            <v>Retail Total</v>
          </cell>
          <cell r="I26136">
            <v>1</v>
          </cell>
        </row>
        <row r="26137">
          <cell r="A26137" t="str">
            <v>FREE DEMAND</v>
          </cell>
          <cell r="B26137" t="str">
            <v>FIAT</v>
          </cell>
          <cell r="C26137" t="str">
            <v>RAM</v>
          </cell>
          <cell r="D26137" t="str">
            <v>REST OF LATAM</v>
          </cell>
          <cell r="E26137" t="str">
            <v>NAFTA</v>
          </cell>
          <cell r="F26137" t="str">
            <v>58 - DS - 1500</v>
          </cell>
          <cell r="G26137" t="str">
            <v>FEB</v>
          </cell>
          <cell r="H26137" t="str">
            <v>Dealer Stock</v>
          </cell>
          <cell r="I26137">
            <v>5</v>
          </cell>
        </row>
        <row r="26138">
          <cell r="A26138" t="str">
            <v>FREE DEMAND</v>
          </cell>
          <cell r="B26138" t="str">
            <v>FIAT</v>
          </cell>
          <cell r="C26138" t="str">
            <v>RAM</v>
          </cell>
          <cell r="D26138" t="str">
            <v>REST OF LATAM</v>
          </cell>
          <cell r="E26138" t="str">
            <v>NAFTA</v>
          </cell>
          <cell r="F26138" t="str">
            <v>58 - DS - 1500</v>
          </cell>
          <cell r="G26138" t="str">
            <v>MAR</v>
          </cell>
          <cell r="H26138" t="str">
            <v>Retail Total</v>
          </cell>
          <cell r="I26138">
            <v>2</v>
          </cell>
        </row>
        <row r="26139">
          <cell r="A26139" t="str">
            <v>FREE DEMAND</v>
          </cell>
          <cell r="B26139" t="str">
            <v>FIAT</v>
          </cell>
          <cell r="C26139" t="str">
            <v>RAM</v>
          </cell>
          <cell r="D26139" t="str">
            <v>REST OF LATAM</v>
          </cell>
          <cell r="E26139" t="str">
            <v>NAFTA</v>
          </cell>
          <cell r="F26139" t="str">
            <v>58 - DS - 1500</v>
          </cell>
          <cell r="G26139" t="str">
            <v>MAR</v>
          </cell>
          <cell r="H26139" t="str">
            <v>Dealer Stock</v>
          </cell>
          <cell r="I26139">
            <v>3</v>
          </cell>
        </row>
        <row r="26140">
          <cell r="A26140" t="str">
            <v>FREE DEMAND</v>
          </cell>
          <cell r="B26140" t="str">
            <v>FIAT</v>
          </cell>
          <cell r="C26140" t="str">
            <v>RAM</v>
          </cell>
          <cell r="D26140" t="str">
            <v>REST OF LATAM</v>
          </cell>
          <cell r="E26140" t="str">
            <v>NAFTA</v>
          </cell>
          <cell r="F26140" t="str">
            <v>58 - DS - 1500</v>
          </cell>
          <cell r="G26140" t="str">
            <v>APR</v>
          </cell>
          <cell r="H26140" t="str">
            <v>Delivery</v>
          </cell>
          <cell r="I26140">
            <v>2</v>
          </cell>
        </row>
        <row r="26141">
          <cell r="A26141" t="str">
            <v>FREE DEMAND</v>
          </cell>
          <cell r="B26141" t="str">
            <v>FIAT</v>
          </cell>
          <cell r="C26141" t="str">
            <v>RAM</v>
          </cell>
          <cell r="D26141" t="str">
            <v>REST OF LATAM</v>
          </cell>
          <cell r="E26141" t="str">
            <v>NAFTA</v>
          </cell>
          <cell r="F26141" t="str">
            <v>58 - DS - 1500</v>
          </cell>
          <cell r="G26141" t="str">
            <v>APR</v>
          </cell>
          <cell r="H26141" t="str">
            <v>Wholesales Total</v>
          </cell>
          <cell r="I26141">
            <v>1</v>
          </cell>
        </row>
        <row r="26142">
          <cell r="A26142" t="str">
            <v>FREE DEMAND</v>
          </cell>
          <cell r="B26142" t="str">
            <v>FIAT</v>
          </cell>
          <cell r="C26142" t="str">
            <v>RAM</v>
          </cell>
          <cell r="D26142" t="str">
            <v>REST OF LATAM</v>
          </cell>
          <cell r="E26142" t="str">
            <v>NAFTA</v>
          </cell>
          <cell r="F26142" t="str">
            <v>58 - DS - 1500</v>
          </cell>
          <cell r="G26142" t="str">
            <v>APR</v>
          </cell>
          <cell r="H26142" t="str">
            <v>Retail Total</v>
          </cell>
          <cell r="I26142">
            <v>1</v>
          </cell>
        </row>
        <row r="26143">
          <cell r="A26143" t="str">
            <v>FREE DEMAND</v>
          </cell>
          <cell r="B26143" t="str">
            <v>FIAT</v>
          </cell>
          <cell r="C26143" t="str">
            <v>RAM</v>
          </cell>
          <cell r="D26143" t="str">
            <v>REST OF LATAM</v>
          </cell>
          <cell r="E26143" t="str">
            <v>NAFTA</v>
          </cell>
          <cell r="F26143" t="str">
            <v>58 - DS - 1500</v>
          </cell>
          <cell r="G26143" t="str">
            <v>APR</v>
          </cell>
          <cell r="H26143" t="str">
            <v>Prop. Stock Available</v>
          </cell>
          <cell r="I26143">
            <v>1</v>
          </cell>
        </row>
        <row r="26144">
          <cell r="A26144" t="str">
            <v>FREE DEMAND</v>
          </cell>
          <cell r="B26144" t="str">
            <v>FIAT</v>
          </cell>
          <cell r="C26144" t="str">
            <v>RAM</v>
          </cell>
          <cell r="D26144" t="str">
            <v>REST OF LATAM</v>
          </cell>
          <cell r="E26144" t="str">
            <v>NAFTA</v>
          </cell>
          <cell r="F26144" t="str">
            <v>58 - DS - 1500</v>
          </cell>
          <cell r="G26144" t="str">
            <v>APR</v>
          </cell>
          <cell r="H26144" t="str">
            <v>Dealer Stock</v>
          </cell>
          <cell r="I26144">
            <v>3</v>
          </cell>
        </row>
        <row r="26145">
          <cell r="A26145" t="str">
            <v>FREE DEMAND</v>
          </cell>
          <cell r="B26145" t="str">
            <v>FIAT</v>
          </cell>
          <cell r="C26145" t="str">
            <v>RAM</v>
          </cell>
          <cell r="D26145" t="str">
            <v>REST OF LATAM</v>
          </cell>
          <cell r="E26145" t="str">
            <v>NAFTA</v>
          </cell>
          <cell r="F26145" t="str">
            <v>58 - DS - 1500</v>
          </cell>
          <cell r="G26145" t="str">
            <v>MAY</v>
          </cell>
          <cell r="H26145" t="str">
            <v>Delivery</v>
          </cell>
          <cell r="I26145">
            <v>1</v>
          </cell>
        </row>
        <row r="26146">
          <cell r="A26146" t="str">
            <v>FREE DEMAND</v>
          </cell>
          <cell r="B26146" t="str">
            <v>FIAT</v>
          </cell>
          <cell r="C26146" t="str">
            <v>RAM</v>
          </cell>
          <cell r="D26146" t="str">
            <v>REST OF LATAM</v>
          </cell>
          <cell r="E26146" t="str">
            <v>NAFTA</v>
          </cell>
          <cell r="F26146" t="str">
            <v>58 - DS - 1500</v>
          </cell>
          <cell r="G26146" t="str">
            <v>MAY</v>
          </cell>
          <cell r="H26146" t="str">
            <v>Wholesales Total</v>
          </cell>
          <cell r="I26146">
            <v>1</v>
          </cell>
        </row>
        <row r="26147">
          <cell r="A26147" t="str">
            <v>FREE DEMAND</v>
          </cell>
          <cell r="B26147" t="str">
            <v>FIAT</v>
          </cell>
          <cell r="C26147" t="str">
            <v>RAM</v>
          </cell>
          <cell r="D26147" t="str">
            <v>REST OF LATAM</v>
          </cell>
          <cell r="E26147" t="str">
            <v>NAFTA</v>
          </cell>
          <cell r="F26147" t="str">
            <v>58 - DS - 1500</v>
          </cell>
          <cell r="G26147" t="str">
            <v>MAY</v>
          </cell>
          <cell r="H26147" t="str">
            <v>Retail Total</v>
          </cell>
          <cell r="I26147">
            <v>1</v>
          </cell>
        </row>
        <row r="26148">
          <cell r="A26148" t="str">
            <v>FREE DEMAND</v>
          </cell>
          <cell r="B26148" t="str">
            <v>FIAT</v>
          </cell>
          <cell r="C26148" t="str">
            <v>RAM</v>
          </cell>
          <cell r="D26148" t="str">
            <v>REST OF LATAM</v>
          </cell>
          <cell r="E26148" t="str">
            <v>NAFTA</v>
          </cell>
          <cell r="F26148" t="str">
            <v>58 - DS - 1500</v>
          </cell>
          <cell r="G26148" t="str">
            <v>MAY</v>
          </cell>
          <cell r="H26148" t="str">
            <v>Prop. Stock Available</v>
          </cell>
          <cell r="I26148">
            <v>1</v>
          </cell>
        </row>
        <row r="26149">
          <cell r="A26149" t="str">
            <v>FREE DEMAND</v>
          </cell>
          <cell r="B26149" t="str">
            <v>FIAT</v>
          </cell>
          <cell r="C26149" t="str">
            <v>RAM</v>
          </cell>
          <cell r="D26149" t="str">
            <v>REST OF LATAM</v>
          </cell>
          <cell r="E26149" t="str">
            <v>NAFTA</v>
          </cell>
          <cell r="F26149" t="str">
            <v>58 - DS - 1500</v>
          </cell>
          <cell r="G26149" t="str">
            <v>MAY</v>
          </cell>
          <cell r="H26149" t="str">
            <v>Dealer Stock</v>
          </cell>
          <cell r="I26149">
            <v>3</v>
          </cell>
        </row>
        <row r="26150">
          <cell r="A26150" t="str">
            <v>FREE DEMAND</v>
          </cell>
          <cell r="B26150" t="str">
            <v>FIAT</v>
          </cell>
          <cell r="C26150" t="str">
            <v>RAM</v>
          </cell>
          <cell r="D26150" t="str">
            <v>REST OF LATAM</v>
          </cell>
          <cell r="E26150" t="str">
            <v>NAFTA</v>
          </cell>
          <cell r="F26150" t="str">
            <v>58 - DS - 1500</v>
          </cell>
          <cell r="G26150" t="str">
            <v>JUN</v>
          </cell>
          <cell r="H26150" t="str">
            <v>Delivery</v>
          </cell>
          <cell r="I26150">
            <v>1</v>
          </cell>
        </row>
        <row r="26151">
          <cell r="A26151" t="str">
            <v>FREE DEMAND</v>
          </cell>
          <cell r="B26151" t="str">
            <v>FIAT</v>
          </cell>
          <cell r="C26151" t="str">
            <v>RAM</v>
          </cell>
          <cell r="D26151" t="str">
            <v>REST OF LATAM</v>
          </cell>
          <cell r="E26151" t="str">
            <v>NAFTA</v>
          </cell>
          <cell r="F26151" t="str">
            <v>58 - DS - 1500</v>
          </cell>
          <cell r="G26151" t="str">
            <v>JUN</v>
          </cell>
          <cell r="H26151" t="str">
            <v>Wholesales Total</v>
          </cell>
          <cell r="I26151">
            <v>2</v>
          </cell>
        </row>
        <row r="26152">
          <cell r="A26152" t="str">
            <v>FREE DEMAND</v>
          </cell>
          <cell r="B26152" t="str">
            <v>FIAT</v>
          </cell>
          <cell r="C26152" t="str">
            <v>RAM</v>
          </cell>
          <cell r="D26152" t="str">
            <v>REST OF LATAM</v>
          </cell>
          <cell r="E26152" t="str">
            <v>NAFTA</v>
          </cell>
          <cell r="F26152" t="str">
            <v>58 - DS - 1500</v>
          </cell>
          <cell r="G26152" t="str">
            <v>JUN</v>
          </cell>
          <cell r="H26152" t="str">
            <v>Retail Total</v>
          </cell>
          <cell r="I26152">
            <v>1</v>
          </cell>
        </row>
        <row r="26153">
          <cell r="A26153" t="str">
            <v>FREE DEMAND</v>
          </cell>
          <cell r="B26153" t="str">
            <v>FIAT</v>
          </cell>
          <cell r="C26153" t="str">
            <v>RAM</v>
          </cell>
          <cell r="D26153" t="str">
            <v>REST OF LATAM</v>
          </cell>
          <cell r="E26153" t="str">
            <v>NAFTA</v>
          </cell>
          <cell r="F26153" t="str">
            <v>58 - DS - 1500</v>
          </cell>
          <cell r="G26153" t="str">
            <v>JUN</v>
          </cell>
          <cell r="H26153" t="str">
            <v>Dealer Stock</v>
          </cell>
          <cell r="I26153">
            <v>4</v>
          </cell>
        </row>
        <row r="26154">
          <cell r="A26154" t="str">
            <v>FREE DEMAND</v>
          </cell>
          <cell r="B26154" t="str">
            <v>FIAT</v>
          </cell>
          <cell r="C26154" t="str">
            <v>RAM</v>
          </cell>
          <cell r="D26154" t="str">
            <v>REST OF LATAM</v>
          </cell>
          <cell r="E26154" t="str">
            <v>NAFTA</v>
          </cell>
          <cell r="F26154" t="str">
            <v>58 - DS - 1500</v>
          </cell>
          <cell r="G26154" t="str">
            <v>JUL</v>
          </cell>
          <cell r="H26154" t="str">
            <v>Delivery</v>
          </cell>
          <cell r="I26154">
            <v>2</v>
          </cell>
        </row>
        <row r="26155">
          <cell r="A26155" t="str">
            <v>FREE DEMAND</v>
          </cell>
          <cell r="B26155" t="str">
            <v>FIAT</v>
          </cell>
          <cell r="C26155" t="str">
            <v>RAM</v>
          </cell>
          <cell r="D26155" t="str">
            <v>REST OF LATAM</v>
          </cell>
          <cell r="E26155" t="str">
            <v>NAFTA</v>
          </cell>
          <cell r="F26155" t="str">
            <v>58 - DS - 1500</v>
          </cell>
          <cell r="G26155" t="str">
            <v>JUL</v>
          </cell>
          <cell r="H26155" t="str">
            <v>Wholesales Total</v>
          </cell>
          <cell r="I26155">
            <v>2</v>
          </cell>
        </row>
        <row r="26156">
          <cell r="A26156" t="str">
            <v>FREE DEMAND</v>
          </cell>
          <cell r="B26156" t="str">
            <v>FIAT</v>
          </cell>
          <cell r="C26156" t="str">
            <v>RAM</v>
          </cell>
          <cell r="D26156" t="str">
            <v>REST OF LATAM</v>
          </cell>
          <cell r="E26156" t="str">
            <v>NAFTA</v>
          </cell>
          <cell r="F26156" t="str">
            <v>58 - DS - 1500</v>
          </cell>
          <cell r="G26156" t="str">
            <v>JUL</v>
          </cell>
          <cell r="H26156" t="str">
            <v>Retail Total</v>
          </cell>
          <cell r="I26156">
            <v>1</v>
          </cell>
        </row>
        <row r="26157">
          <cell r="A26157" t="str">
            <v>FREE DEMAND</v>
          </cell>
          <cell r="B26157" t="str">
            <v>FIAT</v>
          </cell>
          <cell r="C26157" t="str">
            <v>RAM</v>
          </cell>
          <cell r="D26157" t="str">
            <v>REST OF LATAM</v>
          </cell>
          <cell r="E26157" t="str">
            <v>NAFTA</v>
          </cell>
          <cell r="F26157" t="str">
            <v>58 - DS - 1500</v>
          </cell>
          <cell r="G26157" t="str">
            <v>JUL</v>
          </cell>
          <cell r="H26157" t="str">
            <v>Dealer Stock</v>
          </cell>
          <cell r="I26157">
            <v>5</v>
          </cell>
        </row>
        <row r="26158">
          <cell r="A26158" t="str">
            <v>FREE DEMAND</v>
          </cell>
          <cell r="B26158" t="str">
            <v>FIAT</v>
          </cell>
          <cell r="C26158" t="str">
            <v>RAM</v>
          </cell>
          <cell r="D26158" t="str">
            <v>REST OF LATAM</v>
          </cell>
          <cell r="E26158" t="str">
            <v>NAFTA</v>
          </cell>
          <cell r="F26158" t="str">
            <v>58 - DS - 1500</v>
          </cell>
          <cell r="G26158" t="str">
            <v>AUG</v>
          </cell>
          <cell r="H26158" t="str">
            <v>Delivery</v>
          </cell>
          <cell r="I26158">
            <v>2</v>
          </cell>
        </row>
        <row r="26159">
          <cell r="A26159" t="str">
            <v>FREE DEMAND</v>
          </cell>
          <cell r="B26159" t="str">
            <v>FIAT</v>
          </cell>
          <cell r="C26159" t="str">
            <v>RAM</v>
          </cell>
          <cell r="D26159" t="str">
            <v>REST OF LATAM</v>
          </cell>
          <cell r="E26159" t="str">
            <v>NAFTA</v>
          </cell>
          <cell r="F26159" t="str">
            <v>58 - DS - 1500</v>
          </cell>
          <cell r="G26159" t="str">
            <v>AUG</v>
          </cell>
          <cell r="H26159" t="str">
            <v>Wholesales Total</v>
          </cell>
          <cell r="I26159">
            <v>2</v>
          </cell>
        </row>
        <row r="26160">
          <cell r="A26160" t="str">
            <v>FREE DEMAND</v>
          </cell>
          <cell r="B26160" t="str">
            <v>FIAT</v>
          </cell>
          <cell r="C26160" t="str">
            <v>RAM</v>
          </cell>
          <cell r="D26160" t="str">
            <v>REST OF LATAM</v>
          </cell>
          <cell r="E26160" t="str">
            <v>NAFTA</v>
          </cell>
          <cell r="F26160" t="str">
            <v>58 - DS - 1500</v>
          </cell>
          <cell r="G26160" t="str">
            <v>AUG</v>
          </cell>
          <cell r="H26160" t="str">
            <v>Retail Total</v>
          </cell>
          <cell r="I26160">
            <v>1</v>
          </cell>
        </row>
        <row r="26161">
          <cell r="A26161" t="str">
            <v>FREE DEMAND</v>
          </cell>
          <cell r="B26161" t="str">
            <v>FIAT</v>
          </cell>
          <cell r="C26161" t="str">
            <v>RAM</v>
          </cell>
          <cell r="D26161" t="str">
            <v>REST OF LATAM</v>
          </cell>
          <cell r="E26161" t="str">
            <v>NAFTA</v>
          </cell>
          <cell r="F26161" t="str">
            <v>58 - DS - 1500</v>
          </cell>
          <cell r="G26161" t="str">
            <v>AUG</v>
          </cell>
          <cell r="H26161" t="str">
            <v>Dealer Stock</v>
          </cell>
          <cell r="I26161">
            <v>6</v>
          </cell>
        </row>
        <row r="26162">
          <cell r="A26162" t="str">
            <v>FREE DEMAND</v>
          </cell>
          <cell r="B26162" t="str">
            <v>FIAT</v>
          </cell>
          <cell r="C26162" t="str">
            <v>RAM</v>
          </cell>
          <cell r="D26162" t="str">
            <v>REST OF LATAM</v>
          </cell>
          <cell r="E26162" t="str">
            <v>NAFTA</v>
          </cell>
          <cell r="F26162" t="str">
            <v>58 - DS - 1500</v>
          </cell>
          <cell r="G26162" t="str">
            <v>SEP</v>
          </cell>
          <cell r="H26162" t="str">
            <v>Delivery</v>
          </cell>
          <cell r="I26162">
            <v>2</v>
          </cell>
        </row>
        <row r="26163">
          <cell r="A26163" t="str">
            <v>FREE DEMAND</v>
          </cell>
          <cell r="B26163" t="str">
            <v>FIAT</v>
          </cell>
          <cell r="C26163" t="str">
            <v>RAM</v>
          </cell>
          <cell r="D26163" t="str">
            <v>REST OF LATAM</v>
          </cell>
          <cell r="E26163" t="str">
            <v>NAFTA</v>
          </cell>
          <cell r="F26163" t="str">
            <v>58 - DS - 1500</v>
          </cell>
          <cell r="G26163" t="str">
            <v>SEP</v>
          </cell>
          <cell r="H26163" t="str">
            <v>Wholesales Total</v>
          </cell>
          <cell r="I26163">
            <v>2</v>
          </cell>
        </row>
        <row r="26164">
          <cell r="A26164" t="str">
            <v>FREE DEMAND</v>
          </cell>
          <cell r="B26164" t="str">
            <v>FIAT</v>
          </cell>
          <cell r="C26164" t="str">
            <v>RAM</v>
          </cell>
          <cell r="D26164" t="str">
            <v>REST OF LATAM</v>
          </cell>
          <cell r="E26164" t="str">
            <v>NAFTA</v>
          </cell>
          <cell r="F26164" t="str">
            <v>58 - DS - 1500</v>
          </cell>
          <cell r="G26164" t="str">
            <v>SEP</v>
          </cell>
          <cell r="H26164" t="str">
            <v>Retail Total</v>
          </cell>
          <cell r="I26164">
            <v>1</v>
          </cell>
        </row>
        <row r="26165">
          <cell r="A26165" t="str">
            <v>FREE DEMAND</v>
          </cell>
          <cell r="B26165" t="str">
            <v>FIAT</v>
          </cell>
          <cell r="C26165" t="str">
            <v>RAM</v>
          </cell>
          <cell r="D26165" t="str">
            <v>REST OF LATAM</v>
          </cell>
          <cell r="E26165" t="str">
            <v>NAFTA</v>
          </cell>
          <cell r="F26165" t="str">
            <v>58 - DS - 1500</v>
          </cell>
          <cell r="G26165" t="str">
            <v>SEP</v>
          </cell>
          <cell r="H26165" t="str">
            <v>Dealer Stock</v>
          </cell>
          <cell r="I26165">
            <v>7</v>
          </cell>
        </row>
        <row r="26166">
          <cell r="A26166" t="str">
            <v>FREE DEMAND</v>
          </cell>
          <cell r="B26166" t="str">
            <v>FIAT</v>
          </cell>
          <cell r="C26166" t="str">
            <v>RAM</v>
          </cell>
          <cell r="D26166" t="str">
            <v>REST OF LATAM</v>
          </cell>
          <cell r="E26166" t="str">
            <v>NAFTA</v>
          </cell>
          <cell r="F26166" t="str">
            <v>58 - DS - 1500</v>
          </cell>
          <cell r="G26166" t="str">
            <v>OCT</v>
          </cell>
          <cell r="H26166" t="str">
            <v>Delivery</v>
          </cell>
          <cell r="I26166">
            <v>2</v>
          </cell>
        </row>
        <row r="26167">
          <cell r="A26167" t="str">
            <v>FREE DEMAND</v>
          </cell>
          <cell r="B26167" t="str">
            <v>FIAT</v>
          </cell>
          <cell r="C26167" t="str">
            <v>RAM</v>
          </cell>
          <cell r="D26167" t="str">
            <v>REST OF LATAM</v>
          </cell>
          <cell r="E26167" t="str">
            <v>NAFTA</v>
          </cell>
          <cell r="F26167" t="str">
            <v>58 - DS - 1500</v>
          </cell>
          <cell r="G26167" t="str">
            <v>OCT</v>
          </cell>
          <cell r="H26167" t="str">
            <v>Wholesales Total</v>
          </cell>
          <cell r="I26167">
            <v>2</v>
          </cell>
        </row>
        <row r="26168">
          <cell r="A26168" t="str">
            <v>FREE DEMAND</v>
          </cell>
          <cell r="B26168" t="str">
            <v>FIAT</v>
          </cell>
          <cell r="C26168" t="str">
            <v>RAM</v>
          </cell>
          <cell r="D26168" t="str">
            <v>REST OF LATAM</v>
          </cell>
          <cell r="E26168" t="str">
            <v>NAFTA</v>
          </cell>
          <cell r="F26168" t="str">
            <v>58 - DS - 1500</v>
          </cell>
          <cell r="G26168" t="str">
            <v>OCT</v>
          </cell>
          <cell r="H26168" t="str">
            <v>Retail Total</v>
          </cell>
          <cell r="I26168">
            <v>2</v>
          </cell>
        </row>
        <row r="26169">
          <cell r="A26169" t="str">
            <v>FREE DEMAND</v>
          </cell>
          <cell r="B26169" t="str">
            <v>FIAT</v>
          </cell>
          <cell r="C26169" t="str">
            <v>RAM</v>
          </cell>
          <cell r="D26169" t="str">
            <v>REST OF LATAM</v>
          </cell>
          <cell r="E26169" t="str">
            <v>NAFTA</v>
          </cell>
          <cell r="F26169" t="str">
            <v>58 - DS - 1500</v>
          </cell>
          <cell r="G26169" t="str">
            <v>OCT</v>
          </cell>
          <cell r="H26169" t="str">
            <v>Dealer Stock</v>
          </cell>
          <cell r="I26169">
            <v>7</v>
          </cell>
        </row>
        <row r="26170">
          <cell r="A26170" t="str">
            <v>FREE DEMAND</v>
          </cell>
          <cell r="B26170" t="str">
            <v>FIAT</v>
          </cell>
          <cell r="C26170" t="str">
            <v>RAM</v>
          </cell>
          <cell r="D26170" t="str">
            <v>REST OF LATAM</v>
          </cell>
          <cell r="E26170" t="str">
            <v>NAFTA</v>
          </cell>
          <cell r="F26170" t="str">
            <v>58 - DS - 1500</v>
          </cell>
          <cell r="G26170" t="str">
            <v>NOV</v>
          </cell>
          <cell r="H26170" t="str">
            <v>Delivery</v>
          </cell>
          <cell r="I26170">
            <v>1</v>
          </cell>
        </row>
        <row r="26171">
          <cell r="A26171" t="str">
            <v>FREE DEMAND</v>
          </cell>
          <cell r="B26171" t="str">
            <v>FIAT</v>
          </cell>
          <cell r="C26171" t="str">
            <v>RAM</v>
          </cell>
          <cell r="D26171" t="str">
            <v>REST OF LATAM</v>
          </cell>
          <cell r="E26171" t="str">
            <v>NAFTA</v>
          </cell>
          <cell r="F26171" t="str">
            <v>58 - DS - 1500</v>
          </cell>
          <cell r="G26171" t="str">
            <v>NOV</v>
          </cell>
          <cell r="H26171" t="str">
            <v>Wholesales Total</v>
          </cell>
          <cell r="I26171">
            <v>1</v>
          </cell>
        </row>
        <row r="26172">
          <cell r="A26172" t="str">
            <v>FREE DEMAND</v>
          </cell>
          <cell r="B26172" t="str">
            <v>FIAT</v>
          </cell>
          <cell r="C26172" t="str">
            <v>RAM</v>
          </cell>
          <cell r="D26172" t="str">
            <v>REST OF LATAM</v>
          </cell>
          <cell r="E26172" t="str">
            <v>NAFTA</v>
          </cell>
          <cell r="F26172" t="str">
            <v>58 - DS - 1500</v>
          </cell>
          <cell r="G26172" t="str">
            <v>NOV</v>
          </cell>
          <cell r="H26172" t="str">
            <v>Retail Total</v>
          </cell>
          <cell r="I26172">
            <v>2</v>
          </cell>
        </row>
        <row r="26173">
          <cell r="A26173" t="str">
            <v>FREE DEMAND</v>
          </cell>
          <cell r="B26173" t="str">
            <v>FIAT</v>
          </cell>
          <cell r="C26173" t="str">
            <v>RAM</v>
          </cell>
          <cell r="D26173" t="str">
            <v>REST OF LATAM</v>
          </cell>
          <cell r="E26173" t="str">
            <v>NAFTA</v>
          </cell>
          <cell r="F26173" t="str">
            <v>58 - DS - 1500</v>
          </cell>
          <cell r="G26173" t="str">
            <v>NOV</v>
          </cell>
          <cell r="H26173" t="str">
            <v>Dealer Stock</v>
          </cell>
          <cell r="I26173">
            <v>6</v>
          </cell>
        </row>
        <row r="26174">
          <cell r="A26174" t="str">
            <v>FREE DEMAND</v>
          </cell>
          <cell r="B26174" t="str">
            <v>FIAT</v>
          </cell>
          <cell r="C26174" t="str">
            <v>RAM</v>
          </cell>
          <cell r="D26174" t="str">
            <v>REST OF LATAM</v>
          </cell>
          <cell r="E26174" t="str">
            <v>NAFTA</v>
          </cell>
          <cell r="F26174" t="str">
            <v>58 - DS - 1500</v>
          </cell>
          <cell r="G26174" t="str">
            <v>DEC</v>
          </cell>
          <cell r="H26174" t="str">
            <v>Delivery</v>
          </cell>
          <cell r="I26174">
            <v>2</v>
          </cell>
        </row>
        <row r="26175">
          <cell r="A26175" t="str">
            <v>FREE DEMAND</v>
          </cell>
          <cell r="B26175" t="str">
            <v>FIAT</v>
          </cell>
          <cell r="C26175" t="str">
            <v>RAM</v>
          </cell>
          <cell r="D26175" t="str">
            <v>REST OF LATAM</v>
          </cell>
          <cell r="E26175" t="str">
            <v>NAFTA</v>
          </cell>
          <cell r="F26175" t="str">
            <v>58 - DS - 1500</v>
          </cell>
          <cell r="G26175" t="str">
            <v>DEC</v>
          </cell>
          <cell r="H26175" t="str">
            <v>Wholesales Total</v>
          </cell>
          <cell r="I26175">
            <v>2</v>
          </cell>
        </row>
        <row r="26176">
          <cell r="A26176" t="str">
            <v>FREE DEMAND</v>
          </cell>
          <cell r="B26176" t="str">
            <v>FIAT</v>
          </cell>
          <cell r="C26176" t="str">
            <v>RAM</v>
          </cell>
          <cell r="D26176" t="str">
            <v>REST OF LATAM</v>
          </cell>
          <cell r="E26176" t="str">
            <v>NAFTA</v>
          </cell>
          <cell r="F26176" t="str">
            <v>58 - DS - 1500</v>
          </cell>
          <cell r="G26176" t="str">
            <v>DEC</v>
          </cell>
          <cell r="H26176" t="str">
            <v>Retail Total</v>
          </cell>
          <cell r="I26176">
            <v>2</v>
          </cell>
        </row>
        <row r="26177">
          <cell r="A26177" t="str">
            <v>FREE DEMAND</v>
          </cell>
          <cell r="B26177" t="str">
            <v>FIAT</v>
          </cell>
          <cell r="C26177" t="str">
            <v>RAM</v>
          </cell>
          <cell r="D26177" t="str">
            <v>REST OF LATAM</v>
          </cell>
          <cell r="E26177" t="str">
            <v>NAFTA</v>
          </cell>
          <cell r="F26177" t="str">
            <v>58 - DS - 1500</v>
          </cell>
          <cell r="G26177" t="str">
            <v>DEC</v>
          </cell>
          <cell r="H26177" t="str">
            <v>Dealer Stock</v>
          </cell>
          <cell r="I26177">
            <v>6</v>
          </cell>
        </row>
        <row r="26178">
          <cell r="A26178" t="str">
            <v>FREE DEMAND</v>
          </cell>
          <cell r="B26178" t="str">
            <v>FIAT</v>
          </cell>
          <cell r="C26178" t="str">
            <v>JEEP</v>
          </cell>
          <cell r="D26178" t="str">
            <v>REST OF LATAM</v>
          </cell>
          <cell r="E26178" t="str">
            <v>NAFTA</v>
          </cell>
          <cell r="F26178" t="str">
            <v>57 - JK - WRANGLER</v>
          </cell>
          <cell r="G26178" t="str">
            <v>JAN</v>
          </cell>
          <cell r="H26178" t="str">
            <v>Dealer Stock</v>
          </cell>
          <cell r="I26178">
            <v>1</v>
          </cell>
        </row>
        <row r="26179">
          <cell r="A26179" t="str">
            <v>FREE DEMAND</v>
          </cell>
          <cell r="B26179" t="str">
            <v>FIAT</v>
          </cell>
          <cell r="C26179" t="str">
            <v>JEEP</v>
          </cell>
          <cell r="D26179" t="str">
            <v>REST OF LATAM</v>
          </cell>
          <cell r="E26179" t="str">
            <v>NAFTA</v>
          </cell>
          <cell r="F26179" t="str">
            <v>57 - JK - WRANGLER</v>
          </cell>
          <cell r="G26179" t="str">
            <v>FEB</v>
          </cell>
          <cell r="H26179" t="str">
            <v>Dealer Stock</v>
          </cell>
          <cell r="I26179">
            <v>1</v>
          </cell>
        </row>
        <row r="26180">
          <cell r="A26180" t="str">
            <v>FREE DEMAND</v>
          </cell>
          <cell r="B26180" t="str">
            <v>FIAT</v>
          </cell>
          <cell r="C26180" t="str">
            <v>JEEP</v>
          </cell>
          <cell r="D26180" t="str">
            <v>REST OF LATAM</v>
          </cell>
          <cell r="E26180" t="str">
            <v>NAFTA</v>
          </cell>
          <cell r="F26180" t="str">
            <v>57 - JK - WRANGLER</v>
          </cell>
          <cell r="G26180" t="str">
            <v>MAR</v>
          </cell>
          <cell r="H26180" t="str">
            <v>Dealer Stock</v>
          </cell>
          <cell r="I26180">
            <v>1</v>
          </cell>
        </row>
        <row r="26181">
          <cell r="A26181" t="str">
            <v>FREE DEMAND</v>
          </cell>
          <cell r="B26181" t="str">
            <v>FIAT</v>
          </cell>
          <cell r="C26181" t="str">
            <v>JEEP</v>
          </cell>
          <cell r="D26181" t="str">
            <v>REST OF LATAM</v>
          </cell>
          <cell r="E26181" t="str">
            <v>NAFTA</v>
          </cell>
          <cell r="F26181" t="str">
            <v>57 - JK - WRANGLER</v>
          </cell>
          <cell r="G26181" t="str">
            <v>APR</v>
          </cell>
          <cell r="H26181" t="str">
            <v>Dealer Stock</v>
          </cell>
          <cell r="I26181">
            <v>1</v>
          </cell>
        </row>
        <row r="26182">
          <cell r="A26182" t="str">
            <v>FREE DEMAND</v>
          </cell>
          <cell r="B26182" t="str">
            <v>FIAT</v>
          </cell>
          <cell r="C26182" t="str">
            <v>JEEP</v>
          </cell>
          <cell r="D26182" t="str">
            <v>REST OF LATAM</v>
          </cell>
          <cell r="E26182" t="str">
            <v>NAFTA</v>
          </cell>
          <cell r="F26182" t="str">
            <v>57 - JK - WRANGLER</v>
          </cell>
          <cell r="G26182" t="str">
            <v>MAY</v>
          </cell>
          <cell r="H26182" t="str">
            <v>Dealer Stock</v>
          </cell>
          <cell r="I26182">
            <v>1</v>
          </cell>
        </row>
        <row r="26183">
          <cell r="A26183" t="str">
            <v>FREE DEMAND</v>
          </cell>
          <cell r="B26183" t="str">
            <v>FIAT</v>
          </cell>
          <cell r="C26183" t="str">
            <v>JEEP</v>
          </cell>
          <cell r="D26183" t="str">
            <v>REST OF LATAM</v>
          </cell>
          <cell r="E26183" t="str">
            <v>NAFTA</v>
          </cell>
          <cell r="F26183" t="str">
            <v>57 - JK - WRANGLER</v>
          </cell>
          <cell r="G26183" t="str">
            <v>JUN</v>
          </cell>
          <cell r="H26183" t="str">
            <v>Dealer Stock</v>
          </cell>
          <cell r="I26183">
            <v>1</v>
          </cell>
        </row>
        <row r="26184">
          <cell r="A26184" t="str">
            <v>FREE DEMAND</v>
          </cell>
          <cell r="B26184" t="str">
            <v>FIAT</v>
          </cell>
          <cell r="C26184" t="str">
            <v>JEEP</v>
          </cell>
          <cell r="D26184" t="str">
            <v>REST OF LATAM</v>
          </cell>
          <cell r="E26184" t="str">
            <v>NAFTA</v>
          </cell>
          <cell r="F26184" t="str">
            <v>57 - JK - WRANGLER</v>
          </cell>
          <cell r="G26184" t="str">
            <v>JUL</v>
          </cell>
          <cell r="H26184" t="str">
            <v>Dealer Stock</v>
          </cell>
          <cell r="I26184">
            <v>1</v>
          </cell>
        </row>
        <row r="26185">
          <cell r="A26185" t="str">
            <v>FREE DEMAND</v>
          </cell>
          <cell r="B26185" t="str">
            <v>FIAT</v>
          </cell>
          <cell r="C26185" t="str">
            <v>JEEP</v>
          </cell>
          <cell r="D26185" t="str">
            <v>REST OF LATAM</v>
          </cell>
          <cell r="E26185" t="str">
            <v>NAFTA</v>
          </cell>
          <cell r="F26185" t="str">
            <v>57 - JK - WRANGLER</v>
          </cell>
          <cell r="G26185" t="str">
            <v>AUG</v>
          </cell>
          <cell r="H26185" t="str">
            <v>Retail Total</v>
          </cell>
          <cell r="I26185">
            <v>1</v>
          </cell>
        </row>
        <row r="26186">
          <cell r="A26186" t="str">
            <v>FREE DEMAND</v>
          </cell>
          <cell r="B26186" t="str">
            <v>FIAT</v>
          </cell>
          <cell r="C26186" t="str">
            <v>JEEP</v>
          </cell>
          <cell r="D26186" t="str">
            <v>REST OF LATAM</v>
          </cell>
          <cell r="E26186" t="str">
            <v>NAFTA</v>
          </cell>
          <cell r="F26186" t="str">
            <v>57 - WK - GRAND CHEROKEE</v>
          </cell>
          <cell r="G26186" t="str">
            <v>JAN</v>
          </cell>
          <cell r="H26186" t="str">
            <v>Retail Total</v>
          </cell>
          <cell r="I26186">
            <v>1</v>
          </cell>
        </row>
        <row r="26187">
          <cell r="A26187" t="str">
            <v>FREE DEMAND</v>
          </cell>
          <cell r="B26187" t="str">
            <v>FIAT</v>
          </cell>
          <cell r="C26187" t="str">
            <v>JEEP</v>
          </cell>
          <cell r="D26187" t="str">
            <v>REST OF LATAM</v>
          </cell>
          <cell r="E26187" t="str">
            <v>NAFTA</v>
          </cell>
          <cell r="F26187" t="str">
            <v>57 - WK - GRAND CHEROKEE</v>
          </cell>
          <cell r="G26187" t="str">
            <v>JAN</v>
          </cell>
          <cell r="H26187" t="str">
            <v>Dealer Stock</v>
          </cell>
          <cell r="I26187">
            <v>7</v>
          </cell>
        </row>
        <row r="26188">
          <cell r="A26188" t="str">
            <v>FREE DEMAND</v>
          </cell>
          <cell r="B26188" t="str">
            <v>FIAT</v>
          </cell>
          <cell r="C26188" t="str">
            <v>JEEP</v>
          </cell>
          <cell r="D26188" t="str">
            <v>REST OF LATAM</v>
          </cell>
          <cell r="E26188" t="str">
            <v>NAFTA</v>
          </cell>
          <cell r="F26188" t="str">
            <v>57 - WK - GRAND CHEROKEE</v>
          </cell>
          <cell r="G26188" t="str">
            <v>FEB</v>
          </cell>
          <cell r="H26188" t="str">
            <v>Retail Total</v>
          </cell>
          <cell r="I26188">
            <v>2</v>
          </cell>
        </row>
        <row r="26189">
          <cell r="A26189" t="str">
            <v>FREE DEMAND</v>
          </cell>
          <cell r="B26189" t="str">
            <v>FIAT</v>
          </cell>
          <cell r="C26189" t="str">
            <v>JEEP</v>
          </cell>
          <cell r="D26189" t="str">
            <v>REST OF LATAM</v>
          </cell>
          <cell r="E26189" t="str">
            <v>NAFTA</v>
          </cell>
          <cell r="F26189" t="str">
            <v>57 - WK - GRAND CHEROKEE</v>
          </cell>
          <cell r="G26189" t="str">
            <v>FEB</v>
          </cell>
          <cell r="H26189" t="str">
            <v>Dealer Stock</v>
          </cell>
          <cell r="I26189">
            <v>5</v>
          </cell>
        </row>
        <row r="26190">
          <cell r="A26190" t="str">
            <v>FREE DEMAND</v>
          </cell>
          <cell r="B26190" t="str">
            <v>FIAT</v>
          </cell>
          <cell r="C26190" t="str">
            <v>JEEP</v>
          </cell>
          <cell r="D26190" t="str">
            <v>REST OF LATAM</v>
          </cell>
          <cell r="E26190" t="str">
            <v>NAFTA</v>
          </cell>
          <cell r="F26190" t="str">
            <v>57 - WK - GRAND CHEROKEE</v>
          </cell>
          <cell r="G26190" t="str">
            <v>MAR</v>
          </cell>
          <cell r="H26190" t="str">
            <v>Retail Total</v>
          </cell>
          <cell r="I26190">
            <v>2</v>
          </cell>
        </row>
        <row r="26191">
          <cell r="A26191" t="str">
            <v>FREE DEMAND</v>
          </cell>
          <cell r="B26191" t="str">
            <v>FIAT</v>
          </cell>
          <cell r="C26191" t="str">
            <v>JEEP</v>
          </cell>
          <cell r="D26191" t="str">
            <v>REST OF LATAM</v>
          </cell>
          <cell r="E26191" t="str">
            <v>NAFTA</v>
          </cell>
          <cell r="F26191" t="str">
            <v>57 - WK - GRAND CHEROKEE</v>
          </cell>
          <cell r="G26191" t="str">
            <v>MAR</v>
          </cell>
          <cell r="H26191" t="str">
            <v>Dealer Stock</v>
          </cell>
          <cell r="I26191">
            <v>3</v>
          </cell>
        </row>
        <row r="26192">
          <cell r="A26192" t="str">
            <v>FREE DEMAND</v>
          </cell>
          <cell r="B26192" t="str">
            <v>FIAT</v>
          </cell>
          <cell r="C26192" t="str">
            <v>JEEP</v>
          </cell>
          <cell r="D26192" t="str">
            <v>REST OF LATAM</v>
          </cell>
          <cell r="E26192" t="str">
            <v>NAFTA</v>
          </cell>
          <cell r="F26192" t="str">
            <v>57 - WK - GRAND CHEROKEE</v>
          </cell>
          <cell r="G26192" t="str">
            <v>APR</v>
          </cell>
          <cell r="H26192" t="str">
            <v>Delivery</v>
          </cell>
          <cell r="I26192">
            <v>3</v>
          </cell>
        </row>
        <row r="26193">
          <cell r="A26193" t="str">
            <v>FREE DEMAND</v>
          </cell>
          <cell r="B26193" t="str">
            <v>FIAT</v>
          </cell>
          <cell r="C26193" t="str">
            <v>JEEP</v>
          </cell>
          <cell r="D26193" t="str">
            <v>REST OF LATAM</v>
          </cell>
          <cell r="E26193" t="str">
            <v>NAFTA</v>
          </cell>
          <cell r="F26193" t="str">
            <v>57 - WK - GRAND CHEROKEE</v>
          </cell>
          <cell r="G26193" t="str">
            <v>APR</v>
          </cell>
          <cell r="H26193" t="str">
            <v>Retail Total</v>
          </cell>
          <cell r="I26193">
            <v>1</v>
          </cell>
        </row>
        <row r="26194">
          <cell r="A26194" t="str">
            <v>FREE DEMAND</v>
          </cell>
          <cell r="B26194" t="str">
            <v>FIAT</v>
          </cell>
          <cell r="C26194" t="str">
            <v>JEEP</v>
          </cell>
          <cell r="D26194" t="str">
            <v>REST OF LATAM</v>
          </cell>
          <cell r="E26194" t="str">
            <v>NAFTA</v>
          </cell>
          <cell r="F26194" t="str">
            <v>57 - WK - GRAND CHEROKEE</v>
          </cell>
          <cell r="G26194" t="str">
            <v>APR</v>
          </cell>
          <cell r="H26194" t="str">
            <v>Prop. Stock Available</v>
          </cell>
          <cell r="I26194">
            <v>3</v>
          </cell>
        </row>
        <row r="26195">
          <cell r="A26195" t="str">
            <v>FREE DEMAND</v>
          </cell>
          <cell r="B26195" t="str">
            <v>FIAT</v>
          </cell>
          <cell r="C26195" t="str">
            <v>JEEP</v>
          </cell>
          <cell r="D26195" t="str">
            <v>REST OF LATAM</v>
          </cell>
          <cell r="E26195" t="str">
            <v>NAFTA</v>
          </cell>
          <cell r="F26195" t="str">
            <v>57 - WK - GRAND CHEROKEE</v>
          </cell>
          <cell r="G26195" t="str">
            <v>APR</v>
          </cell>
          <cell r="H26195" t="str">
            <v>Dealer Stock</v>
          </cell>
          <cell r="I26195">
            <v>2</v>
          </cell>
        </row>
        <row r="26196">
          <cell r="A26196" t="str">
            <v>FREE DEMAND</v>
          </cell>
          <cell r="B26196" t="str">
            <v>FIAT</v>
          </cell>
          <cell r="C26196" t="str">
            <v>JEEP</v>
          </cell>
          <cell r="D26196" t="str">
            <v>REST OF LATAM</v>
          </cell>
          <cell r="E26196" t="str">
            <v>NAFTA</v>
          </cell>
          <cell r="F26196" t="str">
            <v>57 - WK - GRAND CHEROKEE</v>
          </cell>
          <cell r="G26196" t="str">
            <v>MAY</v>
          </cell>
          <cell r="H26196" t="str">
            <v>Delivery</v>
          </cell>
          <cell r="I26196">
            <v>1</v>
          </cell>
        </row>
        <row r="26197">
          <cell r="A26197" t="str">
            <v>FREE DEMAND</v>
          </cell>
          <cell r="B26197" t="str">
            <v>FIAT</v>
          </cell>
          <cell r="C26197" t="str">
            <v>JEEP</v>
          </cell>
          <cell r="D26197" t="str">
            <v>REST OF LATAM</v>
          </cell>
          <cell r="E26197" t="str">
            <v>NAFTA</v>
          </cell>
          <cell r="F26197" t="str">
            <v>57 - WK - GRAND CHEROKEE</v>
          </cell>
          <cell r="G26197" t="str">
            <v>MAY</v>
          </cell>
          <cell r="H26197" t="str">
            <v>Wholesales Total</v>
          </cell>
          <cell r="I26197">
            <v>2</v>
          </cell>
        </row>
        <row r="26198">
          <cell r="A26198" t="str">
            <v>FREE DEMAND</v>
          </cell>
          <cell r="B26198" t="str">
            <v>FIAT</v>
          </cell>
          <cell r="C26198" t="str">
            <v>JEEP</v>
          </cell>
          <cell r="D26198" t="str">
            <v>REST OF LATAM</v>
          </cell>
          <cell r="E26198" t="str">
            <v>NAFTA</v>
          </cell>
          <cell r="F26198" t="str">
            <v>57 - WK - GRAND CHEROKEE</v>
          </cell>
          <cell r="G26198" t="str">
            <v>MAY</v>
          </cell>
          <cell r="H26198" t="str">
            <v>Prop. Stock Available</v>
          </cell>
          <cell r="I26198">
            <v>2</v>
          </cell>
        </row>
        <row r="26199">
          <cell r="A26199" t="str">
            <v>FREE DEMAND</v>
          </cell>
          <cell r="B26199" t="str">
            <v>FIAT</v>
          </cell>
          <cell r="C26199" t="str">
            <v>JEEP</v>
          </cell>
          <cell r="D26199" t="str">
            <v>REST OF LATAM</v>
          </cell>
          <cell r="E26199" t="str">
            <v>NAFTA</v>
          </cell>
          <cell r="F26199" t="str">
            <v>57 - WK - GRAND CHEROKEE</v>
          </cell>
          <cell r="G26199" t="str">
            <v>MAY</v>
          </cell>
          <cell r="H26199" t="str">
            <v>Dealer Stock</v>
          </cell>
          <cell r="I26199">
            <v>4</v>
          </cell>
        </row>
        <row r="26200">
          <cell r="A26200" t="str">
            <v>FREE DEMAND</v>
          </cell>
          <cell r="B26200" t="str">
            <v>FIAT</v>
          </cell>
          <cell r="C26200" t="str">
            <v>JEEP</v>
          </cell>
          <cell r="D26200" t="str">
            <v>REST OF LATAM</v>
          </cell>
          <cell r="E26200" t="str">
            <v>NAFTA</v>
          </cell>
          <cell r="F26200" t="str">
            <v>57 - WK - GRAND CHEROKEE</v>
          </cell>
          <cell r="G26200" t="str">
            <v>JUN</v>
          </cell>
          <cell r="H26200" t="str">
            <v>Delivery</v>
          </cell>
          <cell r="I26200">
            <v>2</v>
          </cell>
        </row>
        <row r="26201">
          <cell r="A26201" t="str">
            <v>FREE DEMAND</v>
          </cell>
          <cell r="B26201" t="str">
            <v>FIAT</v>
          </cell>
          <cell r="C26201" t="str">
            <v>JEEP</v>
          </cell>
          <cell r="D26201" t="str">
            <v>REST OF LATAM</v>
          </cell>
          <cell r="E26201" t="str">
            <v>NAFTA</v>
          </cell>
          <cell r="F26201" t="str">
            <v>57 - WK - GRAND CHEROKEE</v>
          </cell>
          <cell r="G26201" t="str">
            <v>JUN</v>
          </cell>
          <cell r="H26201" t="str">
            <v>Wholesales Total</v>
          </cell>
          <cell r="I26201">
            <v>2</v>
          </cell>
        </row>
        <row r="26202">
          <cell r="A26202" t="str">
            <v>FREE DEMAND</v>
          </cell>
          <cell r="B26202" t="str">
            <v>FIAT</v>
          </cell>
          <cell r="C26202" t="str">
            <v>JEEP</v>
          </cell>
          <cell r="D26202" t="str">
            <v>REST OF LATAM</v>
          </cell>
          <cell r="E26202" t="str">
            <v>NAFTA</v>
          </cell>
          <cell r="F26202" t="str">
            <v>57 - WK - GRAND CHEROKEE</v>
          </cell>
          <cell r="G26202" t="str">
            <v>JUN</v>
          </cell>
          <cell r="H26202" t="str">
            <v>Retail Total</v>
          </cell>
          <cell r="I26202">
            <v>1</v>
          </cell>
        </row>
        <row r="26203">
          <cell r="A26203" t="str">
            <v>FREE DEMAND</v>
          </cell>
          <cell r="B26203" t="str">
            <v>FIAT</v>
          </cell>
          <cell r="C26203" t="str">
            <v>JEEP</v>
          </cell>
          <cell r="D26203" t="str">
            <v>REST OF LATAM</v>
          </cell>
          <cell r="E26203" t="str">
            <v>NAFTA</v>
          </cell>
          <cell r="F26203" t="str">
            <v>57 - WK - GRAND CHEROKEE</v>
          </cell>
          <cell r="G26203" t="str">
            <v>JUN</v>
          </cell>
          <cell r="H26203" t="str">
            <v>Prop. Stock Available</v>
          </cell>
          <cell r="I26203">
            <v>2</v>
          </cell>
        </row>
        <row r="26204">
          <cell r="A26204" t="str">
            <v>FREE DEMAND</v>
          </cell>
          <cell r="B26204" t="str">
            <v>FIAT</v>
          </cell>
          <cell r="C26204" t="str">
            <v>JEEP</v>
          </cell>
          <cell r="D26204" t="str">
            <v>REST OF LATAM</v>
          </cell>
          <cell r="E26204" t="str">
            <v>NAFTA</v>
          </cell>
          <cell r="F26204" t="str">
            <v>57 - WK - GRAND CHEROKEE</v>
          </cell>
          <cell r="G26204" t="str">
            <v>JUN</v>
          </cell>
          <cell r="H26204" t="str">
            <v>Dealer Stock</v>
          </cell>
          <cell r="I26204">
            <v>5</v>
          </cell>
        </row>
        <row r="26205">
          <cell r="A26205" t="str">
            <v>FREE DEMAND</v>
          </cell>
          <cell r="B26205" t="str">
            <v>FIAT</v>
          </cell>
          <cell r="C26205" t="str">
            <v>JEEP</v>
          </cell>
          <cell r="D26205" t="str">
            <v>REST OF LATAM</v>
          </cell>
          <cell r="E26205" t="str">
            <v>NAFTA</v>
          </cell>
          <cell r="F26205" t="str">
            <v>57 - WK - GRAND CHEROKEE</v>
          </cell>
          <cell r="G26205" t="str">
            <v>JUL</v>
          </cell>
          <cell r="H26205" t="str">
            <v>Delivery</v>
          </cell>
          <cell r="I26205">
            <v>3</v>
          </cell>
        </row>
        <row r="26206">
          <cell r="A26206" t="str">
            <v>FREE DEMAND</v>
          </cell>
          <cell r="B26206" t="str">
            <v>FIAT</v>
          </cell>
          <cell r="C26206" t="str">
            <v>JEEP</v>
          </cell>
          <cell r="D26206" t="str">
            <v>REST OF LATAM</v>
          </cell>
          <cell r="E26206" t="str">
            <v>NAFTA</v>
          </cell>
          <cell r="F26206" t="str">
            <v>57 - WK - GRAND CHEROKEE</v>
          </cell>
          <cell r="G26206" t="str">
            <v>JUL</v>
          </cell>
          <cell r="H26206" t="str">
            <v>Wholesales Total</v>
          </cell>
          <cell r="I26206">
            <v>2</v>
          </cell>
        </row>
        <row r="26207">
          <cell r="A26207" t="str">
            <v>FREE DEMAND</v>
          </cell>
          <cell r="B26207" t="str">
            <v>FIAT</v>
          </cell>
          <cell r="C26207" t="str">
            <v>JEEP</v>
          </cell>
          <cell r="D26207" t="str">
            <v>REST OF LATAM</v>
          </cell>
          <cell r="E26207" t="str">
            <v>NAFTA</v>
          </cell>
          <cell r="F26207" t="str">
            <v>57 - WK - GRAND CHEROKEE</v>
          </cell>
          <cell r="G26207" t="str">
            <v>JUL</v>
          </cell>
          <cell r="H26207" t="str">
            <v>Retail Total</v>
          </cell>
          <cell r="I26207">
            <v>1</v>
          </cell>
        </row>
        <row r="26208">
          <cell r="A26208" t="str">
            <v>FREE DEMAND</v>
          </cell>
          <cell r="B26208" t="str">
            <v>FIAT</v>
          </cell>
          <cell r="C26208" t="str">
            <v>JEEP</v>
          </cell>
          <cell r="D26208" t="str">
            <v>REST OF LATAM</v>
          </cell>
          <cell r="E26208" t="str">
            <v>NAFTA</v>
          </cell>
          <cell r="F26208" t="str">
            <v>57 - WK - GRAND CHEROKEE</v>
          </cell>
          <cell r="G26208" t="str">
            <v>JUL</v>
          </cell>
          <cell r="H26208" t="str">
            <v>Prop. Stock Available</v>
          </cell>
          <cell r="I26208">
            <v>3</v>
          </cell>
        </row>
        <row r="26209">
          <cell r="A26209" t="str">
            <v>FREE DEMAND</v>
          </cell>
          <cell r="B26209" t="str">
            <v>FIAT</v>
          </cell>
          <cell r="C26209" t="str">
            <v>JEEP</v>
          </cell>
          <cell r="D26209" t="str">
            <v>REST OF LATAM</v>
          </cell>
          <cell r="E26209" t="str">
            <v>NAFTA</v>
          </cell>
          <cell r="F26209" t="str">
            <v>57 - WK - GRAND CHEROKEE</v>
          </cell>
          <cell r="G26209" t="str">
            <v>JUL</v>
          </cell>
          <cell r="H26209" t="str">
            <v>Dealer Stock</v>
          </cell>
          <cell r="I26209">
            <v>6</v>
          </cell>
        </row>
        <row r="26210">
          <cell r="A26210" t="str">
            <v>FREE DEMAND</v>
          </cell>
          <cell r="B26210" t="str">
            <v>FIAT</v>
          </cell>
          <cell r="C26210" t="str">
            <v>JEEP</v>
          </cell>
          <cell r="D26210" t="str">
            <v>REST OF LATAM</v>
          </cell>
          <cell r="E26210" t="str">
            <v>NAFTA</v>
          </cell>
          <cell r="F26210" t="str">
            <v>57 - WK - GRAND CHEROKEE</v>
          </cell>
          <cell r="G26210" t="str">
            <v>AUG</v>
          </cell>
          <cell r="H26210" t="str">
            <v>Delivery</v>
          </cell>
          <cell r="I26210">
            <v>3</v>
          </cell>
        </row>
        <row r="26211">
          <cell r="A26211" t="str">
            <v>FREE DEMAND</v>
          </cell>
          <cell r="B26211" t="str">
            <v>FIAT</v>
          </cell>
          <cell r="C26211" t="str">
            <v>JEEP</v>
          </cell>
          <cell r="D26211" t="str">
            <v>REST OF LATAM</v>
          </cell>
          <cell r="E26211" t="str">
            <v>NAFTA</v>
          </cell>
          <cell r="F26211" t="str">
            <v>57 - WK - GRAND CHEROKEE</v>
          </cell>
          <cell r="G26211" t="str">
            <v>AUG</v>
          </cell>
          <cell r="H26211" t="str">
            <v>Wholesales Total</v>
          </cell>
          <cell r="I26211">
            <v>3</v>
          </cell>
        </row>
        <row r="26212">
          <cell r="A26212" t="str">
            <v>FREE DEMAND</v>
          </cell>
          <cell r="B26212" t="str">
            <v>FIAT</v>
          </cell>
          <cell r="C26212" t="str">
            <v>JEEP</v>
          </cell>
          <cell r="D26212" t="str">
            <v>REST OF LATAM</v>
          </cell>
          <cell r="E26212" t="str">
            <v>NAFTA</v>
          </cell>
          <cell r="F26212" t="str">
            <v>57 - WK - GRAND CHEROKEE</v>
          </cell>
          <cell r="G26212" t="str">
            <v>AUG</v>
          </cell>
          <cell r="H26212" t="str">
            <v>Retail Total</v>
          </cell>
          <cell r="I26212">
            <v>1</v>
          </cell>
        </row>
        <row r="26213">
          <cell r="A26213" t="str">
            <v>FREE DEMAND</v>
          </cell>
          <cell r="B26213" t="str">
            <v>FIAT</v>
          </cell>
          <cell r="C26213" t="str">
            <v>JEEP</v>
          </cell>
          <cell r="D26213" t="str">
            <v>REST OF LATAM</v>
          </cell>
          <cell r="E26213" t="str">
            <v>NAFTA</v>
          </cell>
          <cell r="F26213" t="str">
            <v>57 - WK - GRAND CHEROKEE</v>
          </cell>
          <cell r="G26213" t="str">
            <v>AUG</v>
          </cell>
          <cell r="H26213" t="str">
            <v>Prop. Stock Available</v>
          </cell>
          <cell r="I26213">
            <v>3</v>
          </cell>
        </row>
        <row r="26214">
          <cell r="A26214" t="str">
            <v>FREE DEMAND</v>
          </cell>
          <cell r="B26214" t="str">
            <v>FIAT</v>
          </cell>
          <cell r="C26214" t="str">
            <v>JEEP</v>
          </cell>
          <cell r="D26214" t="str">
            <v>REST OF LATAM</v>
          </cell>
          <cell r="E26214" t="str">
            <v>NAFTA</v>
          </cell>
          <cell r="F26214" t="str">
            <v>57 - WK - GRAND CHEROKEE</v>
          </cell>
          <cell r="G26214" t="str">
            <v>AUG</v>
          </cell>
          <cell r="H26214" t="str">
            <v>Dealer Stock</v>
          </cell>
          <cell r="I26214">
            <v>8</v>
          </cell>
        </row>
        <row r="26215">
          <cell r="A26215" t="str">
            <v>FREE DEMAND</v>
          </cell>
          <cell r="B26215" t="str">
            <v>FIAT</v>
          </cell>
          <cell r="C26215" t="str">
            <v>JEEP</v>
          </cell>
          <cell r="D26215" t="str">
            <v>REST OF LATAM</v>
          </cell>
          <cell r="E26215" t="str">
            <v>NAFTA</v>
          </cell>
          <cell r="F26215" t="str">
            <v>57 - WK - GRAND CHEROKEE</v>
          </cell>
          <cell r="G26215" t="str">
            <v>SEP</v>
          </cell>
          <cell r="H26215" t="str">
            <v>Delivery</v>
          </cell>
          <cell r="I26215">
            <v>2</v>
          </cell>
        </row>
        <row r="26216">
          <cell r="A26216" t="str">
            <v>FREE DEMAND</v>
          </cell>
          <cell r="B26216" t="str">
            <v>FIAT</v>
          </cell>
          <cell r="C26216" t="str">
            <v>JEEP</v>
          </cell>
          <cell r="D26216" t="str">
            <v>REST OF LATAM</v>
          </cell>
          <cell r="E26216" t="str">
            <v>NAFTA</v>
          </cell>
          <cell r="F26216" t="str">
            <v>57 - WK - GRAND CHEROKEE</v>
          </cell>
          <cell r="G26216" t="str">
            <v>SEP</v>
          </cell>
          <cell r="H26216" t="str">
            <v>Wholesales Total</v>
          </cell>
          <cell r="I26216">
            <v>3</v>
          </cell>
        </row>
        <row r="26217">
          <cell r="A26217" t="str">
            <v>FREE DEMAND</v>
          </cell>
          <cell r="B26217" t="str">
            <v>FIAT</v>
          </cell>
          <cell r="C26217" t="str">
            <v>JEEP</v>
          </cell>
          <cell r="D26217" t="str">
            <v>REST OF LATAM</v>
          </cell>
          <cell r="E26217" t="str">
            <v>NAFTA</v>
          </cell>
          <cell r="F26217" t="str">
            <v>57 - WK - GRAND CHEROKEE</v>
          </cell>
          <cell r="G26217" t="str">
            <v>SEP</v>
          </cell>
          <cell r="H26217" t="str">
            <v>Retail Total</v>
          </cell>
          <cell r="I26217">
            <v>3</v>
          </cell>
        </row>
        <row r="26218">
          <cell r="A26218" t="str">
            <v>FREE DEMAND</v>
          </cell>
          <cell r="B26218" t="str">
            <v>FIAT</v>
          </cell>
          <cell r="C26218" t="str">
            <v>JEEP</v>
          </cell>
          <cell r="D26218" t="str">
            <v>REST OF LATAM</v>
          </cell>
          <cell r="E26218" t="str">
            <v>NAFTA</v>
          </cell>
          <cell r="F26218" t="str">
            <v>57 - WK - GRAND CHEROKEE</v>
          </cell>
          <cell r="G26218" t="str">
            <v>SEP</v>
          </cell>
          <cell r="H26218" t="str">
            <v>Prop. Stock Available</v>
          </cell>
          <cell r="I26218">
            <v>2</v>
          </cell>
        </row>
        <row r="26219">
          <cell r="A26219" t="str">
            <v>FREE DEMAND</v>
          </cell>
          <cell r="B26219" t="str">
            <v>FIAT</v>
          </cell>
          <cell r="C26219" t="str">
            <v>JEEP</v>
          </cell>
          <cell r="D26219" t="str">
            <v>REST OF LATAM</v>
          </cell>
          <cell r="E26219" t="str">
            <v>NAFTA</v>
          </cell>
          <cell r="F26219" t="str">
            <v>57 - WK - GRAND CHEROKEE</v>
          </cell>
          <cell r="G26219" t="str">
            <v>SEP</v>
          </cell>
          <cell r="H26219" t="str">
            <v>Dealer Stock</v>
          </cell>
          <cell r="I26219">
            <v>8</v>
          </cell>
        </row>
        <row r="26220">
          <cell r="A26220" t="str">
            <v>FREE DEMAND</v>
          </cell>
          <cell r="B26220" t="str">
            <v>FIAT</v>
          </cell>
          <cell r="C26220" t="str">
            <v>JEEP</v>
          </cell>
          <cell r="D26220" t="str">
            <v>REST OF LATAM</v>
          </cell>
          <cell r="E26220" t="str">
            <v>NAFTA</v>
          </cell>
          <cell r="F26220" t="str">
            <v>57 - WK - GRAND CHEROKEE</v>
          </cell>
          <cell r="G26220" t="str">
            <v>OCT</v>
          </cell>
          <cell r="H26220" t="str">
            <v>Delivery</v>
          </cell>
          <cell r="I26220">
            <v>2</v>
          </cell>
        </row>
        <row r="26221">
          <cell r="A26221" t="str">
            <v>FREE DEMAND</v>
          </cell>
          <cell r="B26221" t="str">
            <v>FIAT</v>
          </cell>
          <cell r="C26221" t="str">
            <v>JEEP</v>
          </cell>
          <cell r="D26221" t="str">
            <v>REST OF LATAM</v>
          </cell>
          <cell r="E26221" t="str">
            <v>NAFTA</v>
          </cell>
          <cell r="F26221" t="str">
            <v>57 - WK - GRAND CHEROKEE</v>
          </cell>
          <cell r="G26221" t="str">
            <v>OCT</v>
          </cell>
          <cell r="H26221" t="str">
            <v>Wholesales Total</v>
          </cell>
          <cell r="I26221">
            <v>2</v>
          </cell>
        </row>
        <row r="26222">
          <cell r="A26222" t="str">
            <v>FREE DEMAND</v>
          </cell>
          <cell r="B26222" t="str">
            <v>FIAT</v>
          </cell>
          <cell r="C26222" t="str">
            <v>JEEP</v>
          </cell>
          <cell r="D26222" t="str">
            <v>REST OF LATAM</v>
          </cell>
          <cell r="E26222" t="str">
            <v>NAFTA</v>
          </cell>
          <cell r="F26222" t="str">
            <v>57 - WK - GRAND CHEROKEE</v>
          </cell>
          <cell r="G26222" t="str">
            <v>OCT</v>
          </cell>
          <cell r="H26222" t="str">
            <v>Retail Total</v>
          </cell>
          <cell r="I26222">
            <v>2</v>
          </cell>
        </row>
        <row r="26223">
          <cell r="A26223" t="str">
            <v>FREE DEMAND</v>
          </cell>
          <cell r="B26223" t="str">
            <v>FIAT</v>
          </cell>
          <cell r="C26223" t="str">
            <v>JEEP</v>
          </cell>
          <cell r="D26223" t="str">
            <v>REST OF LATAM</v>
          </cell>
          <cell r="E26223" t="str">
            <v>NAFTA</v>
          </cell>
          <cell r="F26223" t="str">
            <v>57 - WK - GRAND CHEROKEE</v>
          </cell>
          <cell r="G26223" t="str">
            <v>OCT</v>
          </cell>
          <cell r="H26223" t="str">
            <v>Prop. Stock Available</v>
          </cell>
          <cell r="I26223">
            <v>2</v>
          </cell>
        </row>
        <row r="26224">
          <cell r="A26224" t="str">
            <v>FREE DEMAND</v>
          </cell>
          <cell r="B26224" t="str">
            <v>FIAT</v>
          </cell>
          <cell r="C26224" t="str">
            <v>JEEP</v>
          </cell>
          <cell r="D26224" t="str">
            <v>REST OF LATAM</v>
          </cell>
          <cell r="E26224" t="str">
            <v>NAFTA</v>
          </cell>
          <cell r="F26224" t="str">
            <v>57 - WK - GRAND CHEROKEE</v>
          </cell>
          <cell r="G26224" t="str">
            <v>OCT</v>
          </cell>
          <cell r="H26224" t="str">
            <v>Dealer Stock</v>
          </cell>
          <cell r="I26224">
            <v>8</v>
          </cell>
        </row>
        <row r="26225">
          <cell r="A26225" t="str">
            <v>FREE DEMAND</v>
          </cell>
          <cell r="B26225" t="str">
            <v>FIAT</v>
          </cell>
          <cell r="C26225" t="str">
            <v>JEEP</v>
          </cell>
          <cell r="D26225" t="str">
            <v>REST OF LATAM</v>
          </cell>
          <cell r="E26225" t="str">
            <v>NAFTA</v>
          </cell>
          <cell r="F26225" t="str">
            <v>57 - WK - GRAND CHEROKEE</v>
          </cell>
          <cell r="G26225" t="str">
            <v>NOV</v>
          </cell>
          <cell r="H26225" t="str">
            <v>Delivery</v>
          </cell>
          <cell r="I26225">
            <v>2</v>
          </cell>
        </row>
        <row r="26226">
          <cell r="A26226" t="str">
            <v>FREE DEMAND</v>
          </cell>
          <cell r="B26226" t="str">
            <v>FIAT</v>
          </cell>
          <cell r="C26226" t="str">
            <v>JEEP</v>
          </cell>
          <cell r="D26226" t="str">
            <v>REST OF LATAM</v>
          </cell>
          <cell r="E26226" t="str">
            <v>NAFTA</v>
          </cell>
          <cell r="F26226" t="str">
            <v>57 - WK - GRAND CHEROKEE</v>
          </cell>
          <cell r="G26226" t="str">
            <v>NOV</v>
          </cell>
          <cell r="H26226" t="str">
            <v>Wholesales Total</v>
          </cell>
          <cell r="I26226">
            <v>2</v>
          </cell>
        </row>
        <row r="26227">
          <cell r="A26227" t="str">
            <v>FREE DEMAND</v>
          </cell>
          <cell r="B26227" t="str">
            <v>FIAT</v>
          </cell>
          <cell r="C26227" t="str">
            <v>JEEP</v>
          </cell>
          <cell r="D26227" t="str">
            <v>REST OF LATAM</v>
          </cell>
          <cell r="E26227" t="str">
            <v>NAFTA</v>
          </cell>
          <cell r="F26227" t="str">
            <v>57 - WK - GRAND CHEROKEE</v>
          </cell>
          <cell r="G26227" t="str">
            <v>NOV</v>
          </cell>
          <cell r="H26227" t="str">
            <v>Retail Total</v>
          </cell>
          <cell r="I26227">
            <v>2</v>
          </cell>
        </row>
        <row r="26228">
          <cell r="A26228" t="str">
            <v>FREE DEMAND</v>
          </cell>
          <cell r="B26228" t="str">
            <v>FIAT</v>
          </cell>
          <cell r="C26228" t="str">
            <v>JEEP</v>
          </cell>
          <cell r="D26228" t="str">
            <v>REST OF LATAM</v>
          </cell>
          <cell r="E26228" t="str">
            <v>NAFTA</v>
          </cell>
          <cell r="F26228" t="str">
            <v>57 - WK - GRAND CHEROKEE</v>
          </cell>
          <cell r="G26228" t="str">
            <v>NOV</v>
          </cell>
          <cell r="H26228" t="str">
            <v>Prop. Stock Available</v>
          </cell>
          <cell r="I26228">
            <v>2</v>
          </cell>
        </row>
        <row r="26229">
          <cell r="A26229" t="str">
            <v>FREE DEMAND</v>
          </cell>
          <cell r="B26229" t="str">
            <v>FIAT</v>
          </cell>
          <cell r="C26229" t="str">
            <v>JEEP</v>
          </cell>
          <cell r="D26229" t="str">
            <v>REST OF LATAM</v>
          </cell>
          <cell r="E26229" t="str">
            <v>NAFTA</v>
          </cell>
          <cell r="F26229" t="str">
            <v>57 - WK - GRAND CHEROKEE</v>
          </cell>
          <cell r="G26229" t="str">
            <v>NOV</v>
          </cell>
          <cell r="H26229" t="str">
            <v>Dealer Stock</v>
          </cell>
          <cell r="I26229">
            <v>8</v>
          </cell>
        </row>
        <row r="26230">
          <cell r="A26230" t="str">
            <v>FREE DEMAND</v>
          </cell>
          <cell r="B26230" t="str">
            <v>FIAT</v>
          </cell>
          <cell r="C26230" t="str">
            <v>JEEP</v>
          </cell>
          <cell r="D26230" t="str">
            <v>REST OF LATAM</v>
          </cell>
          <cell r="E26230" t="str">
            <v>NAFTA</v>
          </cell>
          <cell r="F26230" t="str">
            <v>57 - WK - GRAND CHEROKEE</v>
          </cell>
          <cell r="G26230" t="str">
            <v>DEC</v>
          </cell>
          <cell r="H26230" t="str">
            <v>Wholesales Total</v>
          </cell>
          <cell r="I26230">
            <v>2</v>
          </cell>
        </row>
        <row r="26231">
          <cell r="A26231" t="str">
            <v>FREE DEMAND</v>
          </cell>
          <cell r="B26231" t="str">
            <v>FIAT</v>
          </cell>
          <cell r="C26231" t="str">
            <v>JEEP</v>
          </cell>
          <cell r="D26231" t="str">
            <v>REST OF LATAM</v>
          </cell>
          <cell r="E26231" t="str">
            <v>NAFTA</v>
          </cell>
          <cell r="F26231" t="str">
            <v>57 - WK - GRAND CHEROKEE</v>
          </cell>
          <cell r="G26231" t="str">
            <v>DEC</v>
          </cell>
          <cell r="H26231" t="str">
            <v>Retail Total</v>
          </cell>
          <cell r="I26231">
            <v>2</v>
          </cell>
        </row>
        <row r="26232">
          <cell r="A26232" t="str">
            <v>FREE DEMAND</v>
          </cell>
          <cell r="B26232" t="str">
            <v>FIAT</v>
          </cell>
          <cell r="C26232" t="str">
            <v>JEEP</v>
          </cell>
          <cell r="D26232" t="str">
            <v>REST OF LATAM</v>
          </cell>
          <cell r="E26232" t="str">
            <v>NAFTA</v>
          </cell>
          <cell r="F26232" t="str">
            <v>57 - WK - GRAND CHEROKEE</v>
          </cell>
          <cell r="G26232" t="str">
            <v>DEC</v>
          </cell>
          <cell r="H26232" t="str">
            <v>Dealer Stock</v>
          </cell>
          <cell r="I26232">
            <v>8</v>
          </cell>
        </row>
        <row r="26233">
          <cell r="A26233" t="str">
            <v>FREE DEMAND</v>
          </cell>
          <cell r="B26233" t="str">
            <v>FIAT</v>
          </cell>
          <cell r="C26233" t="str">
            <v>FIAT</v>
          </cell>
          <cell r="D26233" t="str">
            <v>REST OF LATAM</v>
          </cell>
          <cell r="E26233" t="str">
            <v>BRASIL</v>
          </cell>
          <cell r="F26233" t="str">
            <v>0 - 195 - UNO (327 FLP)</v>
          </cell>
          <cell r="G26233" t="str">
            <v>MAY</v>
          </cell>
          <cell r="H26233" t="str">
            <v>Delivery</v>
          </cell>
          <cell r="I26233">
            <v>4</v>
          </cell>
        </row>
        <row r="26234">
          <cell r="A26234" t="str">
            <v>FREE DEMAND</v>
          </cell>
          <cell r="B26234" t="str">
            <v>FIAT</v>
          </cell>
          <cell r="C26234" t="str">
            <v>FIAT</v>
          </cell>
          <cell r="D26234" t="str">
            <v>REST OF LATAM</v>
          </cell>
          <cell r="E26234" t="str">
            <v>BRASIL</v>
          </cell>
          <cell r="F26234" t="str">
            <v>0 - 195 - UNO (327 FLP)</v>
          </cell>
          <cell r="G26234" t="str">
            <v>MAY</v>
          </cell>
          <cell r="H26234" t="str">
            <v>Wholesales Total</v>
          </cell>
          <cell r="I26234">
            <v>4</v>
          </cell>
        </row>
        <row r="26235">
          <cell r="A26235" t="str">
            <v>FREE DEMAND</v>
          </cell>
          <cell r="B26235" t="str">
            <v>FIAT</v>
          </cell>
          <cell r="C26235" t="str">
            <v>FIAT</v>
          </cell>
          <cell r="D26235" t="str">
            <v>REST OF LATAM</v>
          </cell>
          <cell r="E26235" t="str">
            <v>BRASIL</v>
          </cell>
          <cell r="F26235" t="str">
            <v>0 - 195 - UNO (327 FLP)</v>
          </cell>
          <cell r="G26235" t="str">
            <v>MAY</v>
          </cell>
          <cell r="H26235" t="str">
            <v>Dealer Stock</v>
          </cell>
          <cell r="I26235">
            <v>4</v>
          </cell>
        </row>
        <row r="26236">
          <cell r="A26236" t="str">
            <v>FREE DEMAND</v>
          </cell>
          <cell r="B26236" t="str">
            <v>FIAT</v>
          </cell>
          <cell r="C26236" t="str">
            <v>FIAT</v>
          </cell>
          <cell r="D26236" t="str">
            <v>REST OF LATAM</v>
          </cell>
          <cell r="E26236" t="str">
            <v>BRASIL</v>
          </cell>
          <cell r="F26236" t="str">
            <v>0 - 195 - UNO (327 FLP)</v>
          </cell>
          <cell r="G26236" t="str">
            <v>JUN</v>
          </cell>
          <cell r="H26236" t="str">
            <v>Delivery</v>
          </cell>
          <cell r="I26236">
            <v>10</v>
          </cell>
        </row>
        <row r="26237">
          <cell r="A26237" t="str">
            <v>FREE DEMAND</v>
          </cell>
          <cell r="B26237" t="str">
            <v>FIAT</v>
          </cell>
          <cell r="C26237" t="str">
            <v>FIAT</v>
          </cell>
          <cell r="D26237" t="str">
            <v>REST OF LATAM</v>
          </cell>
          <cell r="E26237" t="str">
            <v>BRASIL</v>
          </cell>
          <cell r="F26237" t="str">
            <v>0 - 195 - UNO (327 FLP)</v>
          </cell>
          <cell r="G26237" t="str">
            <v>JUN</v>
          </cell>
          <cell r="H26237" t="str">
            <v>Wholesales Total</v>
          </cell>
          <cell r="I26237">
            <v>10</v>
          </cell>
        </row>
        <row r="26238">
          <cell r="A26238" t="str">
            <v>FREE DEMAND</v>
          </cell>
          <cell r="B26238" t="str">
            <v>FIAT</v>
          </cell>
          <cell r="C26238" t="str">
            <v>FIAT</v>
          </cell>
          <cell r="D26238" t="str">
            <v>REST OF LATAM</v>
          </cell>
          <cell r="E26238" t="str">
            <v>BRASIL</v>
          </cell>
          <cell r="F26238" t="str">
            <v>0 - 195 - UNO (327 FLP)</v>
          </cell>
          <cell r="G26238" t="str">
            <v>JUN</v>
          </cell>
          <cell r="H26238" t="str">
            <v>Retail Total</v>
          </cell>
          <cell r="I26238">
            <v>6</v>
          </cell>
        </row>
        <row r="26239">
          <cell r="A26239" t="str">
            <v>FREE DEMAND</v>
          </cell>
          <cell r="B26239" t="str">
            <v>FIAT</v>
          </cell>
          <cell r="C26239" t="str">
            <v>FIAT</v>
          </cell>
          <cell r="D26239" t="str">
            <v>REST OF LATAM</v>
          </cell>
          <cell r="E26239" t="str">
            <v>BRASIL</v>
          </cell>
          <cell r="F26239" t="str">
            <v>0 - 195 - UNO (327 FLP)</v>
          </cell>
          <cell r="G26239" t="str">
            <v>JUN</v>
          </cell>
          <cell r="H26239" t="str">
            <v>Dealer Stock</v>
          </cell>
          <cell r="I26239">
            <v>8</v>
          </cell>
        </row>
        <row r="26240">
          <cell r="A26240" t="str">
            <v>FREE DEMAND</v>
          </cell>
          <cell r="B26240" t="str">
            <v>FIAT</v>
          </cell>
          <cell r="C26240" t="str">
            <v>FIAT</v>
          </cell>
          <cell r="D26240" t="str">
            <v>REST OF LATAM</v>
          </cell>
          <cell r="E26240" t="str">
            <v>BRASIL</v>
          </cell>
          <cell r="F26240" t="str">
            <v>0 - 195 - UNO (327 FLP)</v>
          </cell>
          <cell r="G26240" t="str">
            <v>JUL</v>
          </cell>
          <cell r="H26240" t="str">
            <v>Delivery</v>
          </cell>
          <cell r="I26240">
            <v>8</v>
          </cell>
        </row>
        <row r="26241">
          <cell r="A26241" t="str">
            <v>FREE DEMAND</v>
          </cell>
          <cell r="B26241" t="str">
            <v>FIAT</v>
          </cell>
          <cell r="C26241" t="str">
            <v>FIAT</v>
          </cell>
          <cell r="D26241" t="str">
            <v>REST OF LATAM</v>
          </cell>
          <cell r="E26241" t="str">
            <v>BRASIL</v>
          </cell>
          <cell r="F26241" t="str">
            <v>0 - 195 - UNO (327 FLP)</v>
          </cell>
          <cell r="G26241" t="str">
            <v>JUL</v>
          </cell>
          <cell r="H26241" t="str">
            <v>Wholesales Total</v>
          </cell>
          <cell r="I26241">
            <v>8</v>
          </cell>
        </row>
        <row r="26242">
          <cell r="A26242" t="str">
            <v>FREE DEMAND</v>
          </cell>
          <cell r="B26242" t="str">
            <v>FIAT</v>
          </cell>
          <cell r="C26242" t="str">
            <v>FIAT</v>
          </cell>
          <cell r="D26242" t="str">
            <v>REST OF LATAM</v>
          </cell>
          <cell r="E26242" t="str">
            <v>BRASIL</v>
          </cell>
          <cell r="F26242" t="str">
            <v>0 - 195 - UNO (327 FLP)</v>
          </cell>
          <cell r="G26242" t="str">
            <v>JUL</v>
          </cell>
          <cell r="H26242" t="str">
            <v>Retail Total</v>
          </cell>
          <cell r="I26242">
            <v>3</v>
          </cell>
        </row>
        <row r="26243">
          <cell r="A26243" t="str">
            <v>FREE DEMAND</v>
          </cell>
          <cell r="B26243" t="str">
            <v>FIAT</v>
          </cell>
          <cell r="C26243" t="str">
            <v>FIAT</v>
          </cell>
          <cell r="D26243" t="str">
            <v>REST OF LATAM</v>
          </cell>
          <cell r="E26243" t="str">
            <v>BRASIL</v>
          </cell>
          <cell r="F26243" t="str">
            <v>0 - 195 - UNO (327 FLP)</v>
          </cell>
          <cell r="G26243" t="str">
            <v>JUL</v>
          </cell>
          <cell r="H26243" t="str">
            <v>Dealer Stock</v>
          </cell>
          <cell r="I26243">
            <v>13</v>
          </cell>
        </row>
        <row r="26244">
          <cell r="A26244" t="str">
            <v>FREE DEMAND</v>
          </cell>
          <cell r="B26244" t="str">
            <v>FIAT</v>
          </cell>
          <cell r="C26244" t="str">
            <v>FIAT</v>
          </cell>
          <cell r="D26244" t="str">
            <v>REST OF LATAM</v>
          </cell>
          <cell r="E26244" t="str">
            <v>BRASIL</v>
          </cell>
          <cell r="F26244" t="str">
            <v>0 - 195 - UNO (327 FLP)</v>
          </cell>
          <cell r="G26244" t="str">
            <v>AUG</v>
          </cell>
          <cell r="H26244" t="str">
            <v>Delivery</v>
          </cell>
          <cell r="I26244">
            <v>10</v>
          </cell>
        </row>
        <row r="26245">
          <cell r="A26245" t="str">
            <v>FREE DEMAND</v>
          </cell>
          <cell r="B26245" t="str">
            <v>FIAT</v>
          </cell>
          <cell r="C26245" t="str">
            <v>FIAT</v>
          </cell>
          <cell r="D26245" t="str">
            <v>REST OF LATAM</v>
          </cell>
          <cell r="E26245" t="str">
            <v>BRASIL</v>
          </cell>
          <cell r="F26245" t="str">
            <v>0 - 195 - UNO (327 FLP)</v>
          </cell>
          <cell r="G26245" t="str">
            <v>AUG</v>
          </cell>
          <cell r="H26245" t="str">
            <v>Wholesales Total</v>
          </cell>
          <cell r="I26245">
            <v>10</v>
          </cell>
        </row>
        <row r="26246">
          <cell r="A26246" t="str">
            <v>FREE DEMAND</v>
          </cell>
          <cell r="B26246" t="str">
            <v>FIAT</v>
          </cell>
          <cell r="C26246" t="str">
            <v>FIAT</v>
          </cell>
          <cell r="D26246" t="str">
            <v>REST OF LATAM</v>
          </cell>
          <cell r="E26246" t="str">
            <v>BRASIL</v>
          </cell>
          <cell r="F26246" t="str">
            <v>0 - 195 - UNO (327 FLP)</v>
          </cell>
          <cell r="G26246" t="str">
            <v>AUG</v>
          </cell>
          <cell r="H26246" t="str">
            <v>Retail Total</v>
          </cell>
          <cell r="I26246">
            <v>5</v>
          </cell>
        </row>
        <row r="26247">
          <cell r="A26247" t="str">
            <v>FREE DEMAND</v>
          </cell>
          <cell r="B26247" t="str">
            <v>FIAT</v>
          </cell>
          <cell r="C26247" t="str">
            <v>FIAT</v>
          </cell>
          <cell r="D26247" t="str">
            <v>REST OF LATAM</v>
          </cell>
          <cell r="E26247" t="str">
            <v>BRASIL</v>
          </cell>
          <cell r="F26247" t="str">
            <v>0 - 195 - UNO (327 FLP)</v>
          </cell>
          <cell r="G26247" t="str">
            <v>AUG</v>
          </cell>
          <cell r="H26247" t="str">
            <v>Dealer Stock</v>
          </cell>
          <cell r="I26247">
            <v>18</v>
          </cell>
        </row>
        <row r="26248">
          <cell r="A26248" t="str">
            <v>FREE DEMAND</v>
          </cell>
          <cell r="B26248" t="str">
            <v>FIAT</v>
          </cell>
          <cell r="C26248" t="str">
            <v>FIAT</v>
          </cell>
          <cell r="D26248" t="str">
            <v>REST OF LATAM</v>
          </cell>
          <cell r="E26248" t="str">
            <v>BRASIL</v>
          </cell>
          <cell r="F26248" t="str">
            <v>0 - 195 - UNO (327 FLP)</v>
          </cell>
          <cell r="G26248" t="str">
            <v>SEP</v>
          </cell>
          <cell r="H26248" t="str">
            <v>Delivery</v>
          </cell>
          <cell r="I26248">
            <v>8</v>
          </cell>
        </row>
        <row r="26249">
          <cell r="A26249" t="str">
            <v>FREE DEMAND</v>
          </cell>
          <cell r="B26249" t="str">
            <v>FIAT</v>
          </cell>
          <cell r="C26249" t="str">
            <v>FIAT</v>
          </cell>
          <cell r="D26249" t="str">
            <v>REST OF LATAM</v>
          </cell>
          <cell r="E26249" t="str">
            <v>BRASIL</v>
          </cell>
          <cell r="F26249" t="str">
            <v>0 - 195 - UNO (327 FLP)</v>
          </cell>
          <cell r="G26249" t="str">
            <v>SEP</v>
          </cell>
          <cell r="H26249" t="str">
            <v>Wholesales Total</v>
          </cell>
          <cell r="I26249">
            <v>8</v>
          </cell>
        </row>
        <row r="26250">
          <cell r="A26250" t="str">
            <v>FREE DEMAND</v>
          </cell>
          <cell r="B26250" t="str">
            <v>FIAT</v>
          </cell>
          <cell r="C26250" t="str">
            <v>FIAT</v>
          </cell>
          <cell r="D26250" t="str">
            <v>REST OF LATAM</v>
          </cell>
          <cell r="E26250" t="str">
            <v>BRASIL</v>
          </cell>
          <cell r="F26250" t="str">
            <v>0 - 195 - UNO (327 FLP)</v>
          </cell>
          <cell r="G26250" t="str">
            <v>SEP</v>
          </cell>
          <cell r="H26250" t="str">
            <v>Retail Total</v>
          </cell>
          <cell r="I26250">
            <v>5</v>
          </cell>
        </row>
        <row r="26251">
          <cell r="A26251" t="str">
            <v>FREE DEMAND</v>
          </cell>
          <cell r="B26251" t="str">
            <v>FIAT</v>
          </cell>
          <cell r="C26251" t="str">
            <v>FIAT</v>
          </cell>
          <cell r="D26251" t="str">
            <v>REST OF LATAM</v>
          </cell>
          <cell r="E26251" t="str">
            <v>BRASIL</v>
          </cell>
          <cell r="F26251" t="str">
            <v>0 - 195 - UNO (327 FLP)</v>
          </cell>
          <cell r="G26251" t="str">
            <v>SEP</v>
          </cell>
          <cell r="H26251" t="str">
            <v>Dealer Stock</v>
          </cell>
          <cell r="I26251">
            <v>21</v>
          </cell>
        </row>
        <row r="26252">
          <cell r="A26252" t="str">
            <v>FREE DEMAND</v>
          </cell>
          <cell r="B26252" t="str">
            <v>FIAT</v>
          </cell>
          <cell r="C26252" t="str">
            <v>FIAT</v>
          </cell>
          <cell r="D26252" t="str">
            <v>REST OF LATAM</v>
          </cell>
          <cell r="E26252" t="str">
            <v>BRASIL</v>
          </cell>
          <cell r="F26252" t="str">
            <v>0 - 195 - UNO (327 FLP)</v>
          </cell>
          <cell r="G26252" t="str">
            <v>OCT</v>
          </cell>
          <cell r="H26252" t="str">
            <v>Delivery</v>
          </cell>
          <cell r="I26252">
            <v>10</v>
          </cell>
        </row>
        <row r="26253">
          <cell r="A26253" t="str">
            <v>FREE DEMAND</v>
          </cell>
          <cell r="B26253" t="str">
            <v>FIAT</v>
          </cell>
          <cell r="C26253" t="str">
            <v>FIAT</v>
          </cell>
          <cell r="D26253" t="str">
            <v>REST OF LATAM</v>
          </cell>
          <cell r="E26253" t="str">
            <v>BRASIL</v>
          </cell>
          <cell r="F26253" t="str">
            <v>0 - 195 - UNO (327 FLP)</v>
          </cell>
          <cell r="G26253" t="str">
            <v>OCT</v>
          </cell>
          <cell r="H26253" t="str">
            <v>Wholesales Total</v>
          </cell>
          <cell r="I26253">
            <v>10</v>
          </cell>
        </row>
        <row r="26254">
          <cell r="A26254" t="str">
            <v>FREE DEMAND</v>
          </cell>
          <cell r="B26254" t="str">
            <v>FIAT</v>
          </cell>
          <cell r="C26254" t="str">
            <v>FIAT</v>
          </cell>
          <cell r="D26254" t="str">
            <v>REST OF LATAM</v>
          </cell>
          <cell r="E26254" t="str">
            <v>BRASIL</v>
          </cell>
          <cell r="F26254" t="str">
            <v>0 - 195 - UNO (327 FLP)</v>
          </cell>
          <cell r="G26254" t="str">
            <v>OCT</v>
          </cell>
          <cell r="H26254" t="str">
            <v>Retail Total</v>
          </cell>
          <cell r="I26254">
            <v>19</v>
          </cell>
        </row>
        <row r="26255">
          <cell r="A26255" t="str">
            <v>FREE DEMAND</v>
          </cell>
          <cell r="B26255" t="str">
            <v>FIAT</v>
          </cell>
          <cell r="C26255" t="str">
            <v>FIAT</v>
          </cell>
          <cell r="D26255" t="str">
            <v>REST OF LATAM</v>
          </cell>
          <cell r="E26255" t="str">
            <v>BRASIL</v>
          </cell>
          <cell r="F26255" t="str">
            <v>0 - 195 - UNO (327 FLP)</v>
          </cell>
          <cell r="G26255" t="str">
            <v>OCT</v>
          </cell>
          <cell r="H26255" t="str">
            <v>Dealer Stock</v>
          </cell>
          <cell r="I26255">
            <v>12</v>
          </cell>
        </row>
        <row r="26256">
          <cell r="A26256" t="str">
            <v>FREE DEMAND</v>
          </cell>
          <cell r="B26256" t="str">
            <v>FIAT</v>
          </cell>
          <cell r="C26256" t="str">
            <v>FIAT</v>
          </cell>
          <cell r="D26256" t="str">
            <v>REST OF LATAM</v>
          </cell>
          <cell r="E26256" t="str">
            <v>BRASIL</v>
          </cell>
          <cell r="F26256" t="str">
            <v>0 - 195 - UNO (327 FLP)</v>
          </cell>
          <cell r="G26256" t="str">
            <v>NOV</v>
          </cell>
          <cell r="H26256" t="str">
            <v>Delivery</v>
          </cell>
          <cell r="I26256">
            <v>8</v>
          </cell>
        </row>
        <row r="26257">
          <cell r="A26257" t="str">
            <v>FREE DEMAND</v>
          </cell>
          <cell r="B26257" t="str">
            <v>FIAT</v>
          </cell>
          <cell r="C26257" t="str">
            <v>FIAT</v>
          </cell>
          <cell r="D26257" t="str">
            <v>REST OF LATAM</v>
          </cell>
          <cell r="E26257" t="str">
            <v>BRASIL</v>
          </cell>
          <cell r="F26257" t="str">
            <v>0 - 195 - UNO (327 FLP)</v>
          </cell>
          <cell r="G26257" t="str">
            <v>NOV</v>
          </cell>
          <cell r="H26257" t="str">
            <v>Wholesales Total</v>
          </cell>
          <cell r="I26257">
            <v>8</v>
          </cell>
        </row>
        <row r="26258">
          <cell r="A26258" t="str">
            <v>FREE DEMAND</v>
          </cell>
          <cell r="B26258" t="str">
            <v>FIAT</v>
          </cell>
          <cell r="C26258" t="str">
            <v>FIAT</v>
          </cell>
          <cell r="D26258" t="str">
            <v>REST OF LATAM</v>
          </cell>
          <cell r="E26258" t="str">
            <v>BRASIL</v>
          </cell>
          <cell r="F26258" t="str">
            <v>0 - 195 - UNO (327 FLP)</v>
          </cell>
          <cell r="G26258" t="str">
            <v>NOV</v>
          </cell>
          <cell r="H26258" t="str">
            <v>Retail Total</v>
          </cell>
          <cell r="I26258">
            <v>7</v>
          </cell>
        </row>
        <row r="26259">
          <cell r="A26259" t="str">
            <v>FREE DEMAND</v>
          </cell>
          <cell r="B26259" t="str">
            <v>FIAT</v>
          </cell>
          <cell r="C26259" t="str">
            <v>FIAT</v>
          </cell>
          <cell r="D26259" t="str">
            <v>REST OF LATAM</v>
          </cell>
          <cell r="E26259" t="str">
            <v>BRASIL</v>
          </cell>
          <cell r="F26259" t="str">
            <v>0 - 195 - UNO (327 FLP)</v>
          </cell>
          <cell r="G26259" t="str">
            <v>NOV</v>
          </cell>
          <cell r="H26259" t="str">
            <v>Dealer Stock</v>
          </cell>
          <cell r="I26259">
            <v>13</v>
          </cell>
        </row>
        <row r="26260">
          <cell r="A26260" t="str">
            <v>FREE DEMAND</v>
          </cell>
          <cell r="B26260" t="str">
            <v>FIAT</v>
          </cell>
          <cell r="C26260" t="str">
            <v>FIAT</v>
          </cell>
          <cell r="D26260" t="str">
            <v>REST OF LATAM</v>
          </cell>
          <cell r="E26260" t="str">
            <v>BRASIL</v>
          </cell>
          <cell r="F26260" t="str">
            <v>0 - 195 - UNO (327 FLP)</v>
          </cell>
          <cell r="G26260" t="str">
            <v>DEC</v>
          </cell>
          <cell r="H26260" t="str">
            <v>Delivery</v>
          </cell>
          <cell r="I26260">
            <v>10</v>
          </cell>
        </row>
        <row r="26261">
          <cell r="A26261" t="str">
            <v>FREE DEMAND</v>
          </cell>
          <cell r="B26261" t="str">
            <v>FIAT</v>
          </cell>
          <cell r="C26261" t="str">
            <v>FIAT</v>
          </cell>
          <cell r="D26261" t="str">
            <v>REST OF LATAM</v>
          </cell>
          <cell r="E26261" t="str">
            <v>BRASIL</v>
          </cell>
          <cell r="F26261" t="str">
            <v>0 - 195 - UNO (327 FLP)</v>
          </cell>
          <cell r="G26261" t="str">
            <v>DEC</v>
          </cell>
          <cell r="H26261" t="str">
            <v>Wholesales Total</v>
          </cell>
          <cell r="I26261">
            <v>10</v>
          </cell>
        </row>
        <row r="26262">
          <cell r="A26262" t="str">
            <v>FREE DEMAND</v>
          </cell>
          <cell r="B26262" t="str">
            <v>FIAT</v>
          </cell>
          <cell r="C26262" t="str">
            <v>FIAT</v>
          </cell>
          <cell r="D26262" t="str">
            <v>REST OF LATAM</v>
          </cell>
          <cell r="E26262" t="str">
            <v>BRASIL</v>
          </cell>
          <cell r="F26262" t="str">
            <v>0 - 195 - UNO (327 FLP)</v>
          </cell>
          <cell r="G26262" t="str">
            <v>DEC</v>
          </cell>
          <cell r="H26262" t="str">
            <v>Retail Total</v>
          </cell>
          <cell r="I26262">
            <v>10</v>
          </cell>
        </row>
        <row r="26263">
          <cell r="A26263" t="str">
            <v>FREE DEMAND</v>
          </cell>
          <cell r="B26263" t="str">
            <v>FIAT</v>
          </cell>
          <cell r="C26263" t="str">
            <v>FIAT</v>
          </cell>
          <cell r="D26263" t="str">
            <v>REST OF LATAM</v>
          </cell>
          <cell r="E26263" t="str">
            <v>BRASIL</v>
          </cell>
          <cell r="F26263" t="str">
            <v>0 - 195 - UNO (327 FLP)</v>
          </cell>
          <cell r="G26263" t="str">
            <v>DEC</v>
          </cell>
          <cell r="H26263" t="str">
            <v>Dealer Stock</v>
          </cell>
          <cell r="I26263">
            <v>13</v>
          </cell>
        </row>
        <row r="26264">
          <cell r="A26264" t="str">
            <v>FREE DEMAND</v>
          </cell>
          <cell r="B26264" t="str">
            <v>FIAT</v>
          </cell>
          <cell r="C26264" t="str">
            <v>FIAT</v>
          </cell>
          <cell r="D26264" t="str">
            <v>REST OF LATAM</v>
          </cell>
          <cell r="E26264" t="str">
            <v>BRASIL</v>
          </cell>
          <cell r="F26264" t="str">
            <v>0 - 578 - NOVA STRADA</v>
          </cell>
          <cell r="G26264" t="str">
            <v>JUL</v>
          </cell>
          <cell r="H26264" t="str">
            <v>Delivery</v>
          </cell>
          <cell r="I26264">
            <v>9</v>
          </cell>
        </row>
        <row r="26265">
          <cell r="A26265" t="str">
            <v>FREE DEMAND</v>
          </cell>
          <cell r="B26265" t="str">
            <v>FIAT</v>
          </cell>
          <cell r="C26265" t="str">
            <v>FIAT</v>
          </cell>
          <cell r="D26265" t="str">
            <v>REST OF LATAM</v>
          </cell>
          <cell r="E26265" t="str">
            <v>BRASIL</v>
          </cell>
          <cell r="F26265" t="str">
            <v>0 - 578 - NOVA STRADA</v>
          </cell>
          <cell r="G26265" t="str">
            <v>JUL</v>
          </cell>
          <cell r="H26265" t="str">
            <v>Wholesales Total</v>
          </cell>
          <cell r="I26265">
            <v>5</v>
          </cell>
        </row>
        <row r="26266">
          <cell r="A26266" t="str">
            <v>FREE DEMAND</v>
          </cell>
          <cell r="B26266" t="str">
            <v>FIAT</v>
          </cell>
          <cell r="C26266" t="str">
            <v>FIAT</v>
          </cell>
          <cell r="D26266" t="str">
            <v>REST OF LATAM</v>
          </cell>
          <cell r="E26266" t="str">
            <v>BRASIL</v>
          </cell>
          <cell r="F26266" t="str">
            <v>0 - 578 - NOVA STRADA</v>
          </cell>
          <cell r="G26266" t="str">
            <v>JUL</v>
          </cell>
          <cell r="H26266" t="str">
            <v>Prop. Stock Available</v>
          </cell>
          <cell r="I26266">
            <v>4</v>
          </cell>
        </row>
        <row r="26267">
          <cell r="A26267" t="str">
            <v>FREE DEMAND</v>
          </cell>
          <cell r="B26267" t="str">
            <v>FIAT</v>
          </cell>
          <cell r="C26267" t="str">
            <v>FIAT</v>
          </cell>
          <cell r="D26267" t="str">
            <v>REST OF LATAM</v>
          </cell>
          <cell r="E26267" t="str">
            <v>BRASIL</v>
          </cell>
          <cell r="F26267" t="str">
            <v>0 - 578 - NOVA STRADA</v>
          </cell>
          <cell r="G26267" t="str">
            <v>JUL</v>
          </cell>
          <cell r="H26267" t="str">
            <v>Dealer Stock</v>
          </cell>
          <cell r="I26267">
            <v>5</v>
          </cell>
        </row>
        <row r="26268">
          <cell r="A26268" t="str">
            <v>FREE DEMAND</v>
          </cell>
          <cell r="B26268" t="str">
            <v>FIAT</v>
          </cell>
          <cell r="C26268" t="str">
            <v>FIAT</v>
          </cell>
          <cell r="D26268" t="str">
            <v>REST OF LATAM</v>
          </cell>
          <cell r="E26268" t="str">
            <v>BRASIL</v>
          </cell>
          <cell r="F26268" t="str">
            <v>0 - 578 - NOVA STRADA</v>
          </cell>
          <cell r="G26268" t="str">
            <v>AUG</v>
          </cell>
          <cell r="H26268" t="str">
            <v>Delivery</v>
          </cell>
          <cell r="I26268">
            <v>5</v>
          </cell>
        </row>
        <row r="26269">
          <cell r="A26269" t="str">
            <v>FREE DEMAND</v>
          </cell>
          <cell r="B26269" t="str">
            <v>FIAT</v>
          </cell>
          <cell r="C26269" t="str">
            <v>FIAT</v>
          </cell>
          <cell r="D26269" t="str">
            <v>REST OF LATAM</v>
          </cell>
          <cell r="E26269" t="str">
            <v>BRASIL</v>
          </cell>
          <cell r="F26269" t="str">
            <v>0 - 578 - NOVA STRADA</v>
          </cell>
          <cell r="G26269" t="str">
            <v>AUG</v>
          </cell>
          <cell r="H26269" t="str">
            <v>Wholesales Total</v>
          </cell>
          <cell r="I26269">
            <v>5</v>
          </cell>
        </row>
        <row r="26270">
          <cell r="A26270" t="str">
            <v>FREE DEMAND</v>
          </cell>
          <cell r="B26270" t="str">
            <v>FIAT</v>
          </cell>
          <cell r="C26270" t="str">
            <v>FIAT</v>
          </cell>
          <cell r="D26270" t="str">
            <v>REST OF LATAM</v>
          </cell>
          <cell r="E26270" t="str">
            <v>BRASIL</v>
          </cell>
          <cell r="F26270" t="str">
            <v>0 - 578 - NOVA STRADA</v>
          </cell>
          <cell r="G26270" t="str">
            <v>AUG</v>
          </cell>
          <cell r="H26270" t="str">
            <v>Retail Total</v>
          </cell>
          <cell r="I26270">
            <v>4</v>
          </cell>
        </row>
        <row r="26271">
          <cell r="A26271" t="str">
            <v>FREE DEMAND</v>
          </cell>
          <cell r="B26271" t="str">
            <v>FIAT</v>
          </cell>
          <cell r="C26271" t="str">
            <v>FIAT</v>
          </cell>
          <cell r="D26271" t="str">
            <v>REST OF LATAM</v>
          </cell>
          <cell r="E26271" t="str">
            <v>BRASIL</v>
          </cell>
          <cell r="F26271" t="str">
            <v>0 - 578 - NOVA STRADA</v>
          </cell>
          <cell r="G26271" t="str">
            <v>AUG</v>
          </cell>
          <cell r="H26271" t="str">
            <v>Prop. Stock Available</v>
          </cell>
          <cell r="I26271">
            <v>4</v>
          </cell>
        </row>
        <row r="26272">
          <cell r="A26272" t="str">
            <v>FREE DEMAND</v>
          </cell>
          <cell r="B26272" t="str">
            <v>FIAT</v>
          </cell>
          <cell r="C26272" t="str">
            <v>FIAT</v>
          </cell>
          <cell r="D26272" t="str">
            <v>REST OF LATAM</v>
          </cell>
          <cell r="E26272" t="str">
            <v>BRASIL</v>
          </cell>
          <cell r="F26272" t="str">
            <v>0 - 578 - NOVA STRADA</v>
          </cell>
          <cell r="G26272" t="str">
            <v>AUG</v>
          </cell>
          <cell r="H26272" t="str">
            <v>Dealer Stock</v>
          </cell>
          <cell r="I26272">
            <v>6</v>
          </cell>
        </row>
        <row r="26273">
          <cell r="A26273" t="str">
            <v>FREE DEMAND</v>
          </cell>
          <cell r="B26273" t="str">
            <v>FIAT</v>
          </cell>
          <cell r="C26273" t="str">
            <v>FIAT</v>
          </cell>
          <cell r="D26273" t="str">
            <v>REST OF LATAM</v>
          </cell>
          <cell r="E26273" t="str">
            <v>BRASIL</v>
          </cell>
          <cell r="F26273" t="str">
            <v>0 - 578 - NOVA STRADA</v>
          </cell>
          <cell r="G26273" t="str">
            <v>SEP</v>
          </cell>
          <cell r="H26273" t="str">
            <v>Delivery</v>
          </cell>
          <cell r="I26273">
            <v>5</v>
          </cell>
        </row>
        <row r="26274">
          <cell r="A26274" t="str">
            <v>FREE DEMAND</v>
          </cell>
          <cell r="B26274" t="str">
            <v>FIAT</v>
          </cell>
          <cell r="C26274" t="str">
            <v>FIAT</v>
          </cell>
          <cell r="D26274" t="str">
            <v>REST OF LATAM</v>
          </cell>
          <cell r="E26274" t="str">
            <v>BRASIL</v>
          </cell>
          <cell r="F26274" t="str">
            <v>0 - 578 - NOVA STRADA</v>
          </cell>
          <cell r="G26274" t="str">
            <v>SEP</v>
          </cell>
          <cell r="H26274" t="str">
            <v>Wholesales Total</v>
          </cell>
          <cell r="I26274">
            <v>5</v>
          </cell>
        </row>
        <row r="26275">
          <cell r="A26275" t="str">
            <v>FREE DEMAND</v>
          </cell>
          <cell r="B26275" t="str">
            <v>FIAT</v>
          </cell>
          <cell r="C26275" t="str">
            <v>FIAT</v>
          </cell>
          <cell r="D26275" t="str">
            <v>REST OF LATAM</v>
          </cell>
          <cell r="E26275" t="str">
            <v>BRASIL</v>
          </cell>
          <cell r="F26275" t="str">
            <v>0 - 578 - NOVA STRADA</v>
          </cell>
          <cell r="G26275" t="str">
            <v>SEP</v>
          </cell>
          <cell r="H26275" t="str">
            <v>Retail Total</v>
          </cell>
          <cell r="I26275">
            <v>2</v>
          </cell>
        </row>
        <row r="26276">
          <cell r="A26276" t="str">
            <v>FREE DEMAND</v>
          </cell>
          <cell r="B26276" t="str">
            <v>FIAT</v>
          </cell>
          <cell r="C26276" t="str">
            <v>FIAT</v>
          </cell>
          <cell r="D26276" t="str">
            <v>REST OF LATAM</v>
          </cell>
          <cell r="E26276" t="str">
            <v>BRASIL</v>
          </cell>
          <cell r="F26276" t="str">
            <v>0 - 578 - NOVA STRADA</v>
          </cell>
          <cell r="G26276" t="str">
            <v>SEP</v>
          </cell>
          <cell r="H26276" t="str">
            <v>Prop. Stock Available</v>
          </cell>
          <cell r="I26276">
            <v>4</v>
          </cell>
        </row>
        <row r="26277">
          <cell r="A26277" t="str">
            <v>FREE DEMAND</v>
          </cell>
          <cell r="B26277" t="str">
            <v>FIAT</v>
          </cell>
          <cell r="C26277" t="str">
            <v>FIAT</v>
          </cell>
          <cell r="D26277" t="str">
            <v>REST OF LATAM</v>
          </cell>
          <cell r="E26277" t="str">
            <v>BRASIL</v>
          </cell>
          <cell r="F26277" t="str">
            <v>0 - 578 - NOVA STRADA</v>
          </cell>
          <cell r="G26277" t="str">
            <v>SEP</v>
          </cell>
          <cell r="H26277" t="str">
            <v>Dealer Stock</v>
          </cell>
          <cell r="I26277">
            <v>9</v>
          </cell>
        </row>
        <row r="26278">
          <cell r="A26278" t="str">
            <v>FREE DEMAND</v>
          </cell>
          <cell r="B26278" t="str">
            <v>FIAT</v>
          </cell>
          <cell r="C26278" t="str">
            <v>FIAT</v>
          </cell>
          <cell r="D26278" t="str">
            <v>REST OF LATAM</v>
          </cell>
          <cell r="E26278" t="str">
            <v>BRASIL</v>
          </cell>
          <cell r="F26278" t="str">
            <v>0 - 578 - NOVA STRADA</v>
          </cell>
          <cell r="G26278" t="str">
            <v>OCT</v>
          </cell>
          <cell r="H26278" t="str">
            <v>Delivery</v>
          </cell>
          <cell r="I26278">
            <v>4</v>
          </cell>
        </row>
        <row r="26279">
          <cell r="A26279" t="str">
            <v>FREE DEMAND</v>
          </cell>
          <cell r="B26279" t="str">
            <v>FIAT</v>
          </cell>
          <cell r="C26279" t="str">
            <v>FIAT</v>
          </cell>
          <cell r="D26279" t="str">
            <v>REST OF LATAM</v>
          </cell>
          <cell r="E26279" t="str">
            <v>BRASIL</v>
          </cell>
          <cell r="F26279" t="str">
            <v>0 - 578 - NOVA STRADA</v>
          </cell>
          <cell r="G26279" t="str">
            <v>OCT</v>
          </cell>
          <cell r="H26279" t="str">
            <v>Wholesales Total</v>
          </cell>
          <cell r="I26279">
            <v>5</v>
          </cell>
        </row>
        <row r="26280">
          <cell r="A26280" t="str">
            <v>FREE DEMAND</v>
          </cell>
          <cell r="B26280" t="str">
            <v>FIAT</v>
          </cell>
          <cell r="C26280" t="str">
            <v>FIAT</v>
          </cell>
          <cell r="D26280" t="str">
            <v>REST OF LATAM</v>
          </cell>
          <cell r="E26280" t="str">
            <v>BRASIL</v>
          </cell>
          <cell r="F26280" t="str">
            <v>0 - 578 - NOVA STRADA</v>
          </cell>
          <cell r="G26280" t="str">
            <v>OCT</v>
          </cell>
          <cell r="H26280" t="str">
            <v>Retail Total</v>
          </cell>
          <cell r="I26280">
            <v>4</v>
          </cell>
        </row>
        <row r="26281">
          <cell r="A26281" t="str">
            <v>FREE DEMAND</v>
          </cell>
          <cell r="B26281" t="str">
            <v>FIAT</v>
          </cell>
          <cell r="C26281" t="str">
            <v>FIAT</v>
          </cell>
          <cell r="D26281" t="str">
            <v>REST OF LATAM</v>
          </cell>
          <cell r="E26281" t="str">
            <v>BRASIL</v>
          </cell>
          <cell r="F26281" t="str">
            <v>0 - 578 - NOVA STRADA</v>
          </cell>
          <cell r="G26281" t="str">
            <v>OCT</v>
          </cell>
          <cell r="H26281" t="str">
            <v>Prop. Stock Available</v>
          </cell>
          <cell r="I26281">
            <v>3</v>
          </cell>
        </row>
        <row r="26282">
          <cell r="A26282" t="str">
            <v>FREE DEMAND</v>
          </cell>
          <cell r="B26282" t="str">
            <v>FIAT</v>
          </cell>
          <cell r="C26282" t="str">
            <v>FIAT</v>
          </cell>
          <cell r="D26282" t="str">
            <v>REST OF LATAM</v>
          </cell>
          <cell r="E26282" t="str">
            <v>BRASIL</v>
          </cell>
          <cell r="F26282" t="str">
            <v>0 - 578 - NOVA STRADA</v>
          </cell>
          <cell r="G26282" t="str">
            <v>OCT</v>
          </cell>
          <cell r="H26282" t="str">
            <v>Dealer Stock</v>
          </cell>
          <cell r="I26282">
            <v>10</v>
          </cell>
        </row>
        <row r="26283">
          <cell r="A26283" t="str">
            <v>FREE DEMAND</v>
          </cell>
          <cell r="B26283" t="str">
            <v>FIAT</v>
          </cell>
          <cell r="C26283" t="str">
            <v>FIAT</v>
          </cell>
          <cell r="D26283" t="str">
            <v>REST OF LATAM</v>
          </cell>
          <cell r="E26283" t="str">
            <v>BRASIL</v>
          </cell>
          <cell r="F26283" t="str">
            <v>0 - 578 - NOVA STRADA</v>
          </cell>
          <cell r="G26283" t="str">
            <v>NOV</v>
          </cell>
          <cell r="H26283" t="str">
            <v>Delivery</v>
          </cell>
          <cell r="I26283">
            <v>4</v>
          </cell>
        </row>
        <row r="26284">
          <cell r="A26284" t="str">
            <v>FREE DEMAND</v>
          </cell>
          <cell r="B26284" t="str">
            <v>FIAT</v>
          </cell>
          <cell r="C26284" t="str">
            <v>FIAT</v>
          </cell>
          <cell r="D26284" t="str">
            <v>REST OF LATAM</v>
          </cell>
          <cell r="E26284" t="str">
            <v>BRASIL</v>
          </cell>
          <cell r="F26284" t="str">
            <v>0 - 578 - NOVA STRADA</v>
          </cell>
          <cell r="G26284" t="str">
            <v>NOV</v>
          </cell>
          <cell r="H26284" t="str">
            <v>Wholesales Total</v>
          </cell>
          <cell r="I26284">
            <v>5</v>
          </cell>
        </row>
        <row r="26285">
          <cell r="A26285" t="str">
            <v>FREE DEMAND</v>
          </cell>
          <cell r="B26285" t="str">
            <v>FIAT</v>
          </cell>
          <cell r="C26285" t="str">
            <v>FIAT</v>
          </cell>
          <cell r="D26285" t="str">
            <v>REST OF LATAM</v>
          </cell>
          <cell r="E26285" t="str">
            <v>BRASIL</v>
          </cell>
          <cell r="F26285" t="str">
            <v>0 - 578 - NOVA STRADA</v>
          </cell>
          <cell r="G26285" t="str">
            <v>NOV</v>
          </cell>
          <cell r="H26285" t="str">
            <v>Retail Total</v>
          </cell>
          <cell r="I26285">
            <v>4</v>
          </cell>
        </row>
        <row r="26286">
          <cell r="A26286" t="str">
            <v>FREE DEMAND</v>
          </cell>
          <cell r="B26286" t="str">
            <v>FIAT</v>
          </cell>
          <cell r="C26286" t="str">
            <v>FIAT</v>
          </cell>
          <cell r="D26286" t="str">
            <v>REST OF LATAM</v>
          </cell>
          <cell r="E26286" t="str">
            <v>BRASIL</v>
          </cell>
          <cell r="F26286" t="str">
            <v>0 - 578 - NOVA STRADA</v>
          </cell>
          <cell r="G26286" t="str">
            <v>NOV</v>
          </cell>
          <cell r="H26286" t="str">
            <v>Prop. Stock Available</v>
          </cell>
          <cell r="I26286">
            <v>2</v>
          </cell>
        </row>
        <row r="26287">
          <cell r="A26287" t="str">
            <v>FREE DEMAND</v>
          </cell>
          <cell r="B26287" t="str">
            <v>FIAT</v>
          </cell>
          <cell r="C26287" t="str">
            <v>FIAT</v>
          </cell>
          <cell r="D26287" t="str">
            <v>REST OF LATAM</v>
          </cell>
          <cell r="E26287" t="str">
            <v>BRASIL</v>
          </cell>
          <cell r="F26287" t="str">
            <v>0 - 578 - NOVA STRADA</v>
          </cell>
          <cell r="G26287" t="str">
            <v>NOV</v>
          </cell>
          <cell r="H26287" t="str">
            <v>Dealer Stock</v>
          </cell>
          <cell r="I26287">
            <v>11</v>
          </cell>
        </row>
        <row r="26288">
          <cell r="A26288" t="str">
            <v>FREE DEMAND</v>
          </cell>
          <cell r="B26288" t="str">
            <v>FIAT</v>
          </cell>
          <cell r="C26288" t="str">
            <v>FIAT</v>
          </cell>
          <cell r="D26288" t="str">
            <v>REST OF LATAM</v>
          </cell>
          <cell r="E26288" t="str">
            <v>BRASIL</v>
          </cell>
          <cell r="F26288" t="str">
            <v>0 - 578 - NOVA STRADA</v>
          </cell>
          <cell r="G26288" t="str">
            <v>DEC</v>
          </cell>
          <cell r="H26288" t="str">
            <v>Delivery</v>
          </cell>
          <cell r="I26288">
            <v>4</v>
          </cell>
        </row>
        <row r="26289">
          <cell r="A26289" t="str">
            <v>FREE DEMAND</v>
          </cell>
          <cell r="B26289" t="str">
            <v>FIAT</v>
          </cell>
          <cell r="C26289" t="str">
            <v>FIAT</v>
          </cell>
          <cell r="D26289" t="str">
            <v>REST OF LATAM</v>
          </cell>
          <cell r="E26289" t="str">
            <v>BRASIL</v>
          </cell>
          <cell r="F26289" t="str">
            <v>0 - 578 - NOVA STRADA</v>
          </cell>
          <cell r="G26289" t="str">
            <v>DEC</v>
          </cell>
          <cell r="H26289" t="str">
            <v>Wholesales Total</v>
          </cell>
          <cell r="I26289">
            <v>6</v>
          </cell>
        </row>
        <row r="26290">
          <cell r="A26290" t="str">
            <v>FREE DEMAND</v>
          </cell>
          <cell r="B26290" t="str">
            <v>FIAT</v>
          </cell>
          <cell r="C26290" t="str">
            <v>FIAT</v>
          </cell>
          <cell r="D26290" t="str">
            <v>REST OF LATAM</v>
          </cell>
          <cell r="E26290" t="str">
            <v>BRASIL</v>
          </cell>
          <cell r="F26290" t="str">
            <v>0 - 578 - NOVA STRADA</v>
          </cell>
          <cell r="G26290" t="str">
            <v>DEC</v>
          </cell>
          <cell r="H26290" t="str">
            <v>Retail Total</v>
          </cell>
          <cell r="I26290">
            <v>3</v>
          </cell>
        </row>
        <row r="26291">
          <cell r="A26291" t="str">
            <v>FREE DEMAND</v>
          </cell>
          <cell r="B26291" t="str">
            <v>FIAT</v>
          </cell>
          <cell r="C26291" t="str">
            <v>FIAT</v>
          </cell>
          <cell r="D26291" t="str">
            <v>REST OF LATAM</v>
          </cell>
          <cell r="E26291" t="str">
            <v>BRASIL</v>
          </cell>
          <cell r="F26291" t="str">
            <v>0 - 578 - NOVA STRADA</v>
          </cell>
          <cell r="G26291" t="str">
            <v>DEC</v>
          </cell>
          <cell r="H26291" t="str">
            <v>Dealer Stock</v>
          </cell>
          <cell r="I26291">
            <v>14</v>
          </cell>
        </row>
        <row r="26292">
          <cell r="A26292" t="str">
            <v>FREE DEMAND</v>
          </cell>
          <cell r="B26292" t="str">
            <v>FIAT</v>
          </cell>
          <cell r="C26292" t="str">
            <v>FIAT</v>
          </cell>
          <cell r="D26292" t="str">
            <v>REST OF LATAM</v>
          </cell>
          <cell r="E26292" t="str">
            <v>BRASIL</v>
          </cell>
          <cell r="F26292" t="str">
            <v>0 - 265 - NOVO FIORINO</v>
          </cell>
          <cell r="G26292" t="str">
            <v>MAY</v>
          </cell>
          <cell r="H26292" t="str">
            <v>Delivery</v>
          </cell>
          <cell r="I26292">
            <v>9</v>
          </cell>
        </row>
        <row r="26293">
          <cell r="A26293" t="str">
            <v>FREE DEMAND</v>
          </cell>
          <cell r="B26293" t="str">
            <v>FIAT</v>
          </cell>
          <cell r="C26293" t="str">
            <v>FIAT</v>
          </cell>
          <cell r="D26293" t="str">
            <v>REST OF LATAM</v>
          </cell>
          <cell r="E26293" t="str">
            <v>BRASIL</v>
          </cell>
          <cell r="F26293" t="str">
            <v>0 - 265 - NOVO FIORINO</v>
          </cell>
          <cell r="G26293" t="str">
            <v>MAY</v>
          </cell>
          <cell r="H26293" t="str">
            <v>Wholesales Total</v>
          </cell>
          <cell r="I26293">
            <v>9</v>
          </cell>
        </row>
        <row r="26294">
          <cell r="A26294" t="str">
            <v>FREE DEMAND</v>
          </cell>
          <cell r="B26294" t="str">
            <v>FIAT</v>
          </cell>
          <cell r="C26294" t="str">
            <v>FIAT</v>
          </cell>
          <cell r="D26294" t="str">
            <v>REST OF LATAM</v>
          </cell>
          <cell r="E26294" t="str">
            <v>BRASIL</v>
          </cell>
          <cell r="F26294" t="str">
            <v>0 - 265 - NOVO FIORINO</v>
          </cell>
          <cell r="G26294" t="str">
            <v>MAY</v>
          </cell>
          <cell r="H26294" t="str">
            <v>Dealer Stock</v>
          </cell>
          <cell r="I26294">
            <v>9</v>
          </cell>
        </row>
        <row r="26295">
          <cell r="A26295" t="str">
            <v>FREE DEMAND</v>
          </cell>
          <cell r="B26295" t="str">
            <v>FIAT</v>
          </cell>
          <cell r="C26295" t="str">
            <v>FIAT</v>
          </cell>
          <cell r="D26295" t="str">
            <v>REST OF LATAM</v>
          </cell>
          <cell r="E26295" t="str">
            <v>BRASIL</v>
          </cell>
          <cell r="F26295" t="str">
            <v>0 - 265 - NOVO FIORINO</v>
          </cell>
          <cell r="G26295" t="str">
            <v>JUN</v>
          </cell>
          <cell r="H26295" t="str">
            <v>Delivery</v>
          </cell>
          <cell r="I26295">
            <v>9</v>
          </cell>
        </row>
        <row r="26296">
          <cell r="A26296" t="str">
            <v>FREE DEMAND</v>
          </cell>
          <cell r="B26296" t="str">
            <v>FIAT</v>
          </cell>
          <cell r="C26296" t="str">
            <v>FIAT</v>
          </cell>
          <cell r="D26296" t="str">
            <v>REST OF LATAM</v>
          </cell>
          <cell r="E26296" t="str">
            <v>BRASIL</v>
          </cell>
          <cell r="F26296" t="str">
            <v>0 - 265 - NOVO FIORINO</v>
          </cell>
          <cell r="G26296" t="str">
            <v>JUN</v>
          </cell>
          <cell r="H26296" t="str">
            <v>Wholesales Total</v>
          </cell>
          <cell r="I26296">
            <v>9</v>
          </cell>
        </row>
        <row r="26297">
          <cell r="A26297" t="str">
            <v>FREE DEMAND</v>
          </cell>
          <cell r="B26297" t="str">
            <v>FIAT</v>
          </cell>
          <cell r="C26297" t="str">
            <v>FIAT</v>
          </cell>
          <cell r="D26297" t="str">
            <v>REST OF LATAM</v>
          </cell>
          <cell r="E26297" t="str">
            <v>BRASIL</v>
          </cell>
          <cell r="F26297" t="str">
            <v>0 - 265 - NOVO FIORINO</v>
          </cell>
          <cell r="G26297" t="str">
            <v>JUN</v>
          </cell>
          <cell r="H26297" t="str">
            <v>Dealer Stock</v>
          </cell>
          <cell r="I26297">
            <v>18</v>
          </cell>
        </row>
        <row r="26298">
          <cell r="A26298" t="str">
            <v>FREE DEMAND</v>
          </cell>
          <cell r="B26298" t="str">
            <v>FIAT</v>
          </cell>
          <cell r="C26298" t="str">
            <v>FIAT</v>
          </cell>
          <cell r="D26298" t="str">
            <v>REST OF LATAM</v>
          </cell>
          <cell r="E26298" t="str">
            <v>BRASIL</v>
          </cell>
          <cell r="F26298" t="str">
            <v>0 - 265 - NOVO FIORINO</v>
          </cell>
          <cell r="G26298" t="str">
            <v>JUL</v>
          </cell>
          <cell r="H26298" t="str">
            <v>Delivery</v>
          </cell>
          <cell r="I26298">
            <v>10</v>
          </cell>
        </row>
        <row r="26299">
          <cell r="A26299" t="str">
            <v>FREE DEMAND</v>
          </cell>
          <cell r="B26299" t="str">
            <v>FIAT</v>
          </cell>
          <cell r="C26299" t="str">
            <v>FIAT</v>
          </cell>
          <cell r="D26299" t="str">
            <v>REST OF LATAM</v>
          </cell>
          <cell r="E26299" t="str">
            <v>BRASIL</v>
          </cell>
          <cell r="F26299" t="str">
            <v>0 - 265 - NOVO FIORINO</v>
          </cell>
          <cell r="G26299" t="str">
            <v>JUL</v>
          </cell>
          <cell r="H26299" t="str">
            <v>Wholesales Total</v>
          </cell>
          <cell r="I26299">
            <v>10</v>
          </cell>
        </row>
        <row r="26300">
          <cell r="A26300" t="str">
            <v>FREE DEMAND</v>
          </cell>
          <cell r="B26300" t="str">
            <v>FIAT</v>
          </cell>
          <cell r="C26300" t="str">
            <v>FIAT</v>
          </cell>
          <cell r="D26300" t="str">
            <v>REST OF LATAM</v>
          </cell>
          <cell r="E26300" t="str">
            <v>BRASIL</v>
          </cell>
          <cell r="F26300" t="str">
            <v>0 - 265 - NOVO FIORINO</v>
          </cell>
          <cell r="G26300" t="str">
            <v>JUL</v>
          </cell>
          <cell r="H26300" t="str">
            <v>Retail Total</v>
          </cell>
          <cell r="I26300">
            <v>2</v>
          </cell>
        </row>
        <row r="26301">
          <cell r="A26301" t="str">
            <v>FREE DEMAND</v>
          </cell>
          <cell r="B26301" t="str">
            <v>FIAT</v>
          </cell>
          <cell r="C26301" t="str">
            <v>FIAT</v>
          </cell>
          <cell r="D26301" t="str">
            <v>REST OF LATAM</v>
          </cell>
          <cell r="E26301" t="str">
            <v>BRASIL</v>
          </cell>
          <cell r="F26301" t="str">
            <v>0 - 265 - NOVO FIORINO</v>
          </cell>
          <cell r="G26301" t="str">
            <v>JUL</v>
          </cell>
          <cell r="H26301" t="str">
            <v>Dealer Stock</v>
          </cell>
          <cell r="I26301">
            <v>26</v>
          </cell>
        </row>
        <row r="26302">
          <cell r="A26302" t="str">
            <v>FREE DEMAND</v>
          </cell>
          <cell r="B26302" t="str">
            <v>FIAT</v>
          </cell>
          <cell r="C26302" t="str">
            <v>FIAT</v>
          </cell>
          <cell r="D26302" t="str">
            <v>REST OF LATAM</v>
          </cell>
          <cell r="E26302" t="str">
            <v>BRASIL</v>
          </cell>
          <cell r="F26302" t="str">
            <v>0 - 265 - NOVO FIORINO</v>
          </cell>
          <cell r="G26302" t="str">
            <v>AUG</v>
          </cell>
          <cell r="H26302" t="str">
            <v>Delivery</v>
          </cell>
          <cell r="I26302">
            <v>12</v>
          </cell>
        </row>
        <row r="26303">
          <cell r="A26303" t="str">
            <v>FREE DEMAND</v>
          </cell>
          <cell r="B26303" t="str">
            <v>FIAT</v>
          </cell>
          <cell r="C26303" t="str">
            <v>FIAT</v>
          </cell>
          <cell r="D26303" t="str">
            <v>REST OF LATAM</v>
          </cell>
          <cell r="E26303" t="str">
            <v>BRASIL</v>
          </cell>
          <cell r="F26303" t="str">
            <v>0 - 265 - NOVO FIORINO</v>
          </cell>
          <cell r="G26303" t="str">
            <v>AUG</v>
          </cell>
          <cell r="H26303" t="str">
            <v>Wholesales Total</v>
          </cell>
          <cell r="I26303">
            <v>12</v>
          </cell>
        </row>
        <row r="26304">
          <cell r="A26304" t="str">
            <v>FREE DEMAND</v>
          </cell>
          <cell r="B26304" t="str">
            <v>FIAT</v>
          </cell>
          <cell r="C26304" t="str">
            <v>FIAT</v>
          </cell>
          <cell r="D26304" t="str">
            <v>REST OF LATAM</v>
          </cell>
          <cell r="E26304" t="str">
            <v>BRASIL</v>
          </cell>
          <cell r="F26304" t="str">
            <v>0 - 265 - NOVO FIORINO</v>
          </cell>
          <cell r="G26304" t="str">
            <v>AUG</v>
          </cell>
          <cell r="H26304" t="str">
            <v>Retail Total</v>
          </cell>
          <cell r="I26304">
            <v>5</v>
          </cell>
        </row>
        <row r="26305">
          <cell r="A26305" t="str">
            <v>FREE DEMAND</v>
          </cell>
          <cell r="B26305" t="str">
            <v>FIAT</v>
          </cell>
          <cell r="C26305" t="str">
            <v>FIAT</v>
          </cell>
          <cell r="D26305" t="str">
            <v>REST OF LATAM</v>
          </cell>
          <cell r="E26305" t="str">
            <v>BRASIL</v>
          </cell>
          <cell r="F26305" t="str">
            <v>0 - 265 - NOVO FIORINO</v>
          </cell>
          <cell r="G26305" t="str">
            <v>AUG</v>
          </cell>
          <cell r="H26305" t="str">
            <v>Dealer Stock</v>
          </cell>
          <cell r="I26305">
            <v>33</v>
          </cell>
        </row>
        <row r="26306">
          <cell r="A26306" t="str">
            <v>FREE DEMAND</v>
          </cell>
          <cell r="B26306" t="str">
            <v>FIAT</v>
          </cell>
          <cell r="C26306" t="str">
            <v>FIAT</v>
          </cell>
          <cell r="D26306" t="str">
            <v>REST OF LATAM</v>
          </cell>
          <cell r="E26306" t="str">
            <v>BRASIL</v>
          </cell>
          <cell r="F26306" t="str">
            <v>0 - 265 - NOVO FIORINO</v>
          </cell>
          <cell r="G26306" t="str">
            <v>SEP</v>
          </cell>
          <cell r="H26306" t="str">
            <v>Delivery</v>
          </cell>
          <cell r="I26306">
            <v>11</v>
          </cell>
        </row>
        <row r="26307">
          <cell r="A26307" t="str">
            <v>FREE DEMAND</v>
          </cell>
          <cell r="B26307" t="str">
            <v>FIAT</v>
          </cell>
          <cell r="C26307" t="str">
            <v>FIAT</v>
          </cell>
          <cell r="D26307" t="str">
            <v>REST OF LATAM</v>
          </cell>
          <cell r="E26307" t="str">
            <v>BRASIL</v>
          </cell>
          <cell r="F26307" t="str">
            <v>0 - 265 - NOVO FIORINO</v>
          </cell>
          <cell r="G26307" t="str">
            <v>SEP</v>
          </cell>
          <cell r="H26307" t="str">
            <v>Wholesales Total</v>
          </cell>
          <cell r="I26307">
            <v>11</v>
          </cell>
        </row>
        <row r="26308">
          <cell r="A26308" t="str">
            <v>FREE DEMAND</v>
          </cell>
          <cell r="B26308" t="str">
            <v>FIAT</v>
          </cell>
          <cell r="C26308" t="str">
            <v>FIAT</v>
          </cell>
          <cell r="D26308" t="str">
            <v>REST OF LATAM</v>
          </cell>
          <cell r="E26308" t="str">
            <v>BRASIL</v>
          </cell>
          <cell r="F26308" t="str">
            <v>0 - 265 - NOVO FIORINO</v>
          </cell>
          <cell r="G26308" t="str">
            <v>SEP</v>
          </cell>
          <cell r="H26308" t="str">
            <v>Retail Total</v>
          </cell>
          <cell r="I26308">
            <v>7</v>
          </cell>
        </row>
        <row r="26309">
          <cell r="A26309" t="str">
            <v>FREE DEMAND</v>
          </cell>
          <cell r="B26309" t="str">
            <v>FIAT</v>
          </cell>
          <cell r="C26309" t="str">
            <v>FIAT</v>
          </cell>
          <cell r="D26309" t="str">
            <v>REST OF LATAM</v>
          </cell>
          <cell r="E26309" t="str">
            <v>BRASIL</v>
          </cell>
          <cell r="F26309" t="str">
            <v>0 - 265 - NOVO FIORINO</v>
          </cell>
          <cell r="G26309" t="str">
            <v>SEP</v>
          </cell>
          <cell r="H26309" t="str">
            <v>Dealer Stock</v>
          </cell>
          <cell r="I26309">
            <v>37</v>
          </cell>
        </row>
        <row r="26310">
          <cell r="A26310" t="str">
            <v>FREE DEMAND</v>
          </cell>
          <cell r="B26310" t="str">
            <v>FIAT</v>
          </cell>
          <cell r="C26310" t="str">
            <v>FIAT</v>
          </cell>
          <cell r="D26310" t="str">
            <v>REST OF LATAM</v>
          </cell>
          <cell r="E26310" t="str">
            <v>BRASIL</v>
          </cell>
          <cell r="F26310" t="str">
            <v>0 - 265 - NOVO FIORINO</v>
          </cell>
          <cell r="G26310" t="str">
            <v>OCT</v>
          </cell>
          <cell r="H26310" t="str">
            <v>Delivery</v>
          </cell>
          <cell r="I26310">
            <v>10</v>
          </cell>
        </row>
        <row r="26311">
          <cell r="A26311" t="str">
            <v>FREE DEMAND</v>
          </cell>
          <cell r="B26311" t="str">
            <v>FIAT</v>
          </cell>
          <cell r="C26311" t="str">
            <v>FIAT</v>
          </cell>
          <cell r="D26311" t="str">
            <v>REST OF LATAM</v>
          </cell>
          <cell r="E26311" t="str">
            <v>BRASIL</v>
          </cell>
          <cell r="F26311" t="str">
            <v>0 - 265 - NOVO FIORINO</v>
          </cell>
          <cell r="G26311" t="str">
            <v>OCT</v>
          </cell>
          <cell r="H26311" t="str">
            <v>Wholesales Total</v>
          </cell>
          <cell r="I26311">
            <v>10</v>
          </cell>
        </row>
        <row r="26312">
          <cell r="A26312" t="str">
            <v>FREE DEMAND</v>
          </cell>
          <cell r="B26312" t="str">
            <v>FIAT</v>
          </cell>
          <cell r="C26312" t="str">
            <v>FIAT</v>
          </cell>
          <cell r="D26312" t="str">
            <v>REST OF LATAM</v>
          </cell>
          <cell r="E26312" t="str">
            <v>BRASIL</v>
          </cell>
          <cell r="F26312" t="str">
            <v>0 - 265 - NOVO FIORINO</v>
          </cell>
          <cell r="G26312" t="str">
            <v>OCT</v>
          </cell>
          <cell r="H26312" t="str">
            <v>Retail Total</v>
          </cell>
          <cell r="I26312">
            <v>9</v>
          </cell>
        </row>
        <row r="26313">
          <cell r="A26313" t="str">
            <v>FREE DEMAND</v>
          </cell>
          <cell r="B26313" t="str">
            <v>FIAT</v>
          </cell>
          <cell r="C26313" t="str">
            <v>FIAT</v>
          </cell>
          <cell r="D26313" t="str">
            <v>REST OF LATAM</v>
          </cell>
          <cell r="E26313" t="str">
            <v>BRASIL</v>
          </cell>
          <cell r="F26313" t="str">
            <v>0 - 265 - NOVO FIORINO</v>
          </cell>
          <cell r="G26313" t="str">
            <v>OCT</v>
          </cell>
          <cell r="H26313" t="str">
            <v>Dealer Stock</v>
          </cell>
          <cell r="I26313">
            <v>38</v>
          </cell>
        </row>
        <row r="26314">
          <cell r="A26314" t="str">
            <v>FREE DEMAND</v>
          </cell>
          <cell r="B26314" t="str">
            <v>FIAT</v>
          </cell>
          <cell r="C26314" t="str">
            <v>FIAT</v>
          </cell>
          <cell r="D26314" t="str">
            <v>REST OF LATAM</v>
          </cell>
          <cell r="E26314" t="str">
            <v>BRASIL</v>
          </cell>
          <cell r="F26314" t="str">
            <v>0 - 265 - NOVO FIORINO</v>
          </cell>
          <cell r="G26314" t="str">
            <v>NOV</v>
          </cell>
          <cell r="H26314" t="str">
            <v>Delivery</v>
          </cell>
          <cell r="I26314">
            <v>10</v>
          </cell>
        </row>
        <row r="26315">
          <cell r="A26315" t="str">
            <v>FREE DEMAND</v>
          </cell>
          <cell r="B26315" t="str">
            <v>FIAT</v>
          </cell>
          <cell r="C26315" t="str">
            <v>FIAT</v>
          </cell>
          <cell r="D26315" t="str">
            <v>REST OF LATAM</v>
          </cell>
          <cell r="E26315" t="str">
            <v>BRASIL</v>
          </cell>
          <cell r="F26315" t="str">
            <v>0 - 265 - NOVO FIORINO</v>
          </cell>
          <cell r="G26315" t="str">
            <v>NOV</v>
          </cell>
          <cell r="H26315" t="str">
            <v>Wholesales Total</v>
          </cell>
          <cell r="I26315">
            <v>10</v>
          </cell>
        </row>
        <row r="26316">
          <cell r="A26316" t="str">
            <v>FREE DEMAND</v>
          </cell>
          <cell r="B26316" t="str">
            <v>FIAT</v>
          </cell>
          <cell r="C26316" t="str">
            <v>FIAT</v>
          </cell>
          <cell r="D26316" t="str">
            <v>REST OF LATAM</v>
          </cell>
          <cell r="E26316" t="str">
            <v>BRASIL</v>
          </cell>
          <cell r="F26316" t="str">
            <v>0 - 265 - NOVO FIORINO</v>
          </cell>
          <cell r="G26316" t="str">
            <v>NOV</v>
          </cell>
          <cell r="H26316" t="str">
            <v>Retail Total</v>
          </cell>
          <cell r="I26316">
            <v>8</v>
          </cell>
        </row>
        <row r="26317">
          <cell r="A26317" t="str">
            <v>FREE DEMAND</v>
          </cell>
          <cell r="B26317" t="str">
            <v>FIAT</v>
          </cell>
          <cell r="C26317" t="str">
            <v>FIAT</v>
          </cell>
          <cell r="D26317" t="str">
            <v>REST OF LATAM</v>
          </cell>
          <cell r="E26317" t="str">
            <v>BRASIL</v>
          </cell>
          <cell r="F26317" t="str">
            <v>0 - 265 - NOVO FIORINO</v>
          </cell>
          <cell r="G26317" t="str">
            <v>NOV</v>
          </cell>
          <cell r="H26317" t="str">
            <v>Dealer Stock</v>
          </cell>
          <cell r="I26317">
            <v>40</v>
          </cell>
        </row>
        <row r="26318">
          <cell r="A26318" t="str">
            <v>FREE DEMAND</v>
          </cell>
          <cell r="B26318" t="str">
            <v>FIAT</v>
          </cell>
          <cell r="C26318" t="str">
            <v>FIAT</v>
          </cell>
          <cell r="D26318" t="str">
            <v>REST OF LATAM</v>
          </cell>
          <cell r="E26318" t="str">
            <v>BRASIL</v>
          </cell>
          <cell r="F26318" t="str">
            <v>0 - 265 - NOVO FIORINO</v>
          </cell>
          <cell r="G26318" t="str">
            <v>DEC</v>
          </cell>
          <cell r="H26318" t="str">
            <v>Delivery</v>
          </cell>
          <cell r="I26318">
            <v>8</v>
          </cell>
        </row>
        <row r="26319">
          <cell r="A26319" t="str">
            <v>FREE DEMAND</v>
          </cell>
          <cell r="B26319" t="str">
            <v>FIAT</v>
          </cell>
          <cell r="C26319" t="str">
            <v>FIAT</v>
          </cell>
          <cell r="D26319" t="str">
            <v>REST OF LATAM</v>
          </cell>
          <cell r="E26319" t="str">
            <v>BRASIL</v>
          </cell>
          <cell r="F26319" t="str">
            <v>0 - 265 - NOVO FIORINO</v>
          </cell>
          <cell r="G26319" t="str">
            <v>DEC</v>
          </cell>
          <cell r="H26319" t="str">
            <v>Wholesales Total</v>
          </cell>
          <cell r="I26319">
            <v>8</v>
          </cell>
        </row>
        <row r="26320">
          <cell r="A26320" t="str">
            <v>FREE DEMAND</v>
          </cell>
          <cell r="B26320" t="str">
            <v>FIAT</v>
          </cell>
          <cell r="C26320" t="str">
            <v>FIAT</v>
          </cell>
          <cell r="D26320" t="str">
            <v>REST OF LATAM</v>
          </cell>
          <cell r="E26320" t="str">
            <v>BRASIL</v>
          </cell>
          <cell r="F26320" t="str">
            <v>0 - 265 - NOVO FIORINO</v>
          </cell>
          <cell r="G26320" t="str">
            <v>DEC</v>
          </cell>
          <cell r="H26320" t="str">
            <v>Retail Total</v>
          </cell>
          <cell r="I26320">
            <v>9</v>
          </cell>
        </row>
        <row r="26321">
          <cell r="A26321" t="str">
            <v>FREE DEMAND</v>
          </cell>
          <cell r="B26321" t="str">
            <v>FIAT</v>
          </cell>
          <cell r="C26321" t="str">
            <v>FIAT</v>
          </cell>
          <cell r="D26321" t="str">
            <v>REST OF LATAM</v>
          </cell>
          <cell r="E26321" t="str">
            <v>BRASIL</v>
          </cell>
          <cell r="F26321" t="str">
            <v>0 - 265 - NOVO FIORINO</v>
          </cell>
          <cell r="G26321" t="str">
            <v>DEC</v>
          </cell>
          <cell r="H26321" t="str">
            <v>Dealer Stock</v>
          </cell>
          <cell r="I26321">
            <v>39</v>
          </cell>
        </row>
        <row r="26322">
          <cell r="A26322" t="str">
            <v>FREE DEMAND</v>
          </cell>
          <cell r="B26322" t="str">
            <v>FIAT</v>
          </cell>
          <cell r="C26322" t="str">
            <v>RAM</v>
          </cell>
          <cell r="D26322" t="str">
            <v>REST OF LATAM</v>
          </cell>
          <cell r="E26322" t="str">
            <v>BRASIL</v>
          </cell>
          <cell r="F26322" t="str">
            <v>58 - 578 - RAM 700</v>
          </cell>
          <cell r="G26322" t="str">
            <v>OCT</v>
          </cell>
          <cell r="H26322" t="str">
            <v>Delivery</v>
          </cell>
          <cell r="I26322">
            <v>7</v>
          </cell>
        </row>
        <row r="26323">
          <cell r="A26323" t="str">
            <v>FREE DEMAND</v>
          </cell>
          <cell r="B26323" t="str">
            <v>FIAT</v>
          </cell>
          <cell r="C26323" t="str">
            <v>RAM</v>
          </cell>
          <cell r="D26323" t="str">
            <v>REST OF LATAM</v>
          </cell>
          <cell r="E26323" t="str">
            <v>BRASIL</v>
          </cell>
          <cell r="F26323" t="str">
            <v>58 - 578 - RAM 700</v>
          </cell>
          <cell r="G26323" t="str">
            <v>OCT</v>
          </cell>
          <cell r="H26323" t="str">
            <v>Wholesales Total</v>
          </cell>
          <cell r="I26323">
            <v>7</v>
          </cell>
        </row>
        <row r="26324">
          <cell r="A26324" t="str">
            <v>FREE DEMAND</v>
          </cell>
          <cell r="B26324" t="str">
            <v>FIAT</v>
          </cell>
          <cell r="C26324" t="str">
            <v>RAM</v>
          </cell>
          <cell r="D26324" t="str">
            <v>REST OF LATAM</v>
          </cell>
          <cell r="E26324" t="str">
            <v>BRASIL</v>
          </cell>
          <cell r="F26324" t="str">
            <v>58 - 578 - RAM 700</v>
          </cell>
          <cell r="G26324" t="str">
            <v>OCT</v>
          </cell>
          <cell r="H26324" t="str">
            <v>Dealer Stock</v>
          </cell>
          <cell r="I26324">
            <v>7</v>
          </cell>
        </row>
        <row r="26325">
          <cell r="A26325" t="str">
            <v>FREE DEMAND</v>
          </cell>
          <cell r="B26325" t="str">
            <v>FIAT</v>
          </cell>
          <cell r="C26325" t="str">
            <v>RAM</v>
          </cell>
          <cell r="D26325" t="str">
            <v>REST OF LATAM</v>
          </cell>
          <cell r="E26325" t="str">
            <v>BRASIL</v>
          </cell>
          <cell r="F26325" t="str">
            <v>58 - 578 - RAM 700</v>
          </cell>
          <cell r="G26325" t="str">
            <v>NOV</v>
          </cell>
          <cell r="H26325" t="str">
            <v>Delivery</v>
          </cell>
          <cell r="I26325">
            <v>6</v>
          </cell>
        </row>
        <row r="26326">
          <cell r="A26326" t="str">
            <v>FREE DEMAND</v>
          </cell>
          <cell r="B26326" t="str">
            <v>FIAT</v>
          </cell>
          <cell r="C26326" t="str">
            <v>RAM</v>
          </cell>
          <cell r="D26326" t="str">
            <v>REST OF LATAM</v>
          </cell>
          <cell r="E26326" t="str">
            <v>BRASIL</v>
          </cell>
          <cell r="F26326" t="str">
            <v>58 - 578 - RAM 700</v>
          </cell>
          <cell r="G26326" t="str">
            <v>NOV</v>
          </cell>
          <cell r="H26326" t="str">
            <v>Wholesales Total</v>
          </cell>
          <cell r="I26326">
            <v>6</v>
          </cell>
        </row>
        <row r="26327">
          <cell r="A26327" t="str">
            <v>FREE DEMAND</v>
          </cell>
          <cell r="B26327" t="str">
            <v>FIAT</v>
          </cell>
          <cell r="C26327" t="str">
            <v>RAM</v>
          </cell>
          <cell r="D26327" t="str">
            <v>REST OF LATAM</v>
          </cell>
          <cell r="E26327" t="str">
            <v>BRASIL</v>
          </cell>
          <cell r="F26327" t="str">
            <v>58 - 578 - RAM 700</v>
          </cell>
          <cell r="G26327" t="str">
            <v>NOV</v>
          </cell>
          <cell r="H26327" t="str">
            <v>Retail Total</v>
          </cell>
          <cell r="I26327">
            <v>7</v>
          </cell>
        </row>
        <row r="26328">
          <cell r="A26328" t="str">
            <v>FREE DEMAND</v>
          </cell>
          <cell r="B26328" t="str">
            <v>FIAT</v>
          </cell>
          <cell r="C26328" t="str">
            <v>RAM</v>
          </cell>
          <cell r="D26328" t="str">
            <v>REST OF LATAM</v>
          </cell>
          <cell r="E26328" t="str">
            <v>BRASIL</v>
          </cell>
          <cell r="F26328" t="str">
            <v>58 - 578 - RAM 700</v>
          </cell>
          <cell r="G26328" t="str">
            <v>NOV</v>
          </cell>
          <cell r="H26328" t="str">
            <v>Dealer Stock</v>
          </cell>
          <cell r="I26328">
            <v>6</v>
          </cell>
        </row>
        <row r="26329">
          <cell r="A26329" t="str">
            <v>FREE DEMAND</v>
          </cell>
          <cell r="B26329" t="str">
            <v>FIAT</v>
          </cell>
          <cell r="C26329" t="str">
            <v>RAM</v>
          </cell>
          <cell r="D26329" t="str">
            <v>REST OF LATAM</v>
          </cell>
          <cell r="E26329" t="str">
            <v>BRASIL</v>
          </cell>
          <cell r="F26329" t="str">
            <v>58 - 578 - RAM 700</v>
          </cell>
          <cell r="G26329" t="str">
            <v>DEC</v>
          </cell>
          <cell r="H26329" t="str">
            <v>Delivery</v>
          </cell>
          <cell r="I26329">
            <v>6</v>
          </cell>
        </row>
        <row r="26330">
          <cell r="A26330" t="str">
            <v>FREE DEMAND</v>
          </cell>
          <cell r="B26330" t="str">
            <v>FIAT</v>
          </cell>
          <cell r="C26330" t="str">
            <v>RAM</v>
          </cell>
          <cell r="D26330" t="str">
            <v>REST OF LATAM</v>
          </cell>
          <cell r="E26330" t="str">
            <v>BRASIL</v>
          </cell>
          <cell r="F26330" t="str">
            <v>58 - 578 - RAM 700</v>
          </cell>
          <cell r="G26330" t="str">
            <v>DEC</v>
          </cell>
          <cell r="H26330" t="str">
            <v>Wholesales Total</v>
          </cell>
          <cell r="I26330">
            <v>6</v>
          </cell>
        </row>
        <row r="26331">
          <cell r="A26331" t="str">
            <v>FREE DEMAND</v>
          </cell>
          <cell r="B26331" t="str">
            <v>FIAT</v>
          </cell>
          <cell r="C26331" t="str">
            <v>RAM</v>
          </cell>
          <cell r="D26331" t="str">
            <v>REST OF LATAM</v>
          </cell>
          <cell r="E26331" t="str">
            <v>BRASIL</v>
          </cell>
          <cell r="F26331" t="str">
            <v>58 - 578 - RAM 700</v>
          </cell>
          <cell r="G26331" t="str">
            <v>DEC</v>
          </cell>
          <cell r="H26331" t="str">
            <v>Retail Total</v>
          </cell>
          <cell r="I26331">
            <v>8</v>
          </cell>
        </row>
        <row r="26332">
          <cell r="A26332" t="str">
            <v>FREE DEMAND</v>
          </cell>
          <cell r="B26332" t="str">
            <v>FIAT</v>
          </cell>
          <cell r="C26332" t="str">
            <v>RAM</v>
          </cell>
          <cell r="D26332" t="str">
            <v>REST OF LATAM</v>
          </cell>
          <cell r="E26332" t="str">
            <v>BRASIL</v>
          </cell>
          <cell r="F26332" t="str">
            <v>58 - 578 - RAM 700</v>
          </cell>
          <cell r="G26332" t="str">
            <v>DEC</v>
          </cell>
          <cell r="H26332" t="str">
            <v>Dealer Stock</v>
          </cell>
          <cell r="I26332">
            <v>4</v>
          </cell>
        </row>
        <row r="26333">
          <cell r="A26333" t="str">
            <v>FREE DEMAND</v>
          </cell>
          <cell r="B26333" t="str">
            <v>FIAT</v>
          </cell>
          <cell r="C26333" t="str">
            <v>RAM</v>
          </cell>
          <cell r="D26333" t="str">
            <v>REST OF LATAM</v>
          </cell>
          <cell r="E26333" t="str">
            <v>BRASIL</v>
          </cell>
          <cell r="F26333" t="str">
            <v>58 - 265 - V700</v>
          </cell>
          <cell r="G26333" t="str">
            <v>OCT</v>
          </cell>
          <cell r="H26333" t="str">
            <v>Delivery</v>
          </cell>
          <cell r="I26333">
            <v>8</v>
          </cell>
        </row>
        <row r="26334">
          <cell r="A26334" t="str">
            <v>FREE DEMAND</v>
          </cell>
          <cell r="B26334" t="str">
            <v>FIAT</v>
          </cell>
          <cell r="C26334" t="str">
            <v>RAM</v>
          </cell>
          <cell r="D26334" t="str">
            <v>REST OF LATAM</v>
          </cell>
          <cell r="E26334" t="str">
            <v>BRASIL</v>
          </cell>
          <cell r="F26334" t="str">
            <v>58 - 265 - V700</v>
          </cell>
          <cell r="G26334" t="str">
            <v>OCT</v>
          </cell>
          <cell r="H26334" t="str">
            <v>Wholesales Total</v>
          </cell>
          <cell r="I26334">
            <v>8</v>
          </cell>
        </row>
        <row r="26335">
          <cell r="A26335" t="str">
            <v>FREE DEMAND</v>
          </cell>
          <cell r="B26335" t="str">
            <v>FIAT</v>
          </cell>
          <cell r="C26335" t="str">
            <v>RAM</v>
          </cell>
          <cell r="D26335" t="str">
            <v>REST OF LATAM</v>
          </cell>
          <cell r="E26335" t="str">
            <v>BRASIL</v>
          </cell>
          <cell r="F26335" t="str">
            <v>58 - 265 - V700</v>
          </cell>
          <cell r="G26335" t="str">
            <v>OCT</v>
          </cell>
          <cell r="H26335" t="str">
            <v>Dealer Stock</v>
          </cell>
          <cell r="I26335">
            <v>8</v>
          </cell>
        </row>
        <row r="26336">
          <cell r="A26336" t="str">
            <v>FREE DEMAND</v>
          </cell>
          <cell r="B26336" t="str">
            <v>FIAT</v>
          </cell>
          <cell r="C26336" t="str">
            <v>RAM</v>
          </cell>
          <cell r="D26336" t="str">
            <v>REST OF LATAM</v>
          </cell>
          <cell r="E26336" t="str">
            <v>BRASIL</v>
          </cell>
          <cell r="F26336" t="str">
            <v>58 - 265 - V700</v>
          </cell>
          <cell r="G26336" t="str">
            <v>NOV</v>
          </cell>
          <cell r="H26336" t="str">
            <v>Delivery</v>
          </cell>
          <cell r="I26336">
            <v>8</v>
          </cell>
        </row>
        <row r="26337">
          <cell r="A26337" t="str">
            <v>FREE DEMAND</v>
          </cell>
          <cell r="B26337" t="str">
            <v>FIAT</v>
          </cell>
          <cell r="C26337" t="str">
            <v>RAM</v>
          </cell>
          <cell r="D26337" t="str">
            <v>REST OF LATAM</v>
          </cell>
          <cell r="E26337" t="str">
            <v>BRASIL</v>
          </cell>
          <cell r="F26337" t="str">
            <v>58 - 265 - V700</v>
          </cell>
          <cell r="G26337" t="str">
            <v>NOV</v>
          </cell>
          <cell r="H26337" t="str">
            <v>Wholesales Total</v>
          </cell>
          <cell r="I26337">
            <v>8</v>
          </cell>
        </row>
        <row r="26338">
          <cell r="A26338" t="str">
            <v>FREE DEMAND</v>
          </cell>
          <cell r="B26338" t="str">
            <v>FIAT</v>
          </cell>
          <cell r="C26338" t="str">
            <v>RAM</v>
          </cell>
          <cell r="D26338" t="str">
            <v>REST OF LATAM</v>
          </cell>
          <cell r="E26338" t="str">
            <v>BRASIL</v>
          </cell>
          <cell r="F26338" t="str">
            <v>58 - 265 - V700</v>
          </cell>
          <cell r="G26338" t="str">
            <v>NOV</v>
          </cell>
          <cell r="H26338" t="str">
            <v>Retail Total</v>
          </cell>
          <cell r="I26338">
            <v>8</v>
          </cell>
        </row>
        <row r="26339">
          <cell r="A26339" t="str">
            <v>FREE DEMAND</v>
          </cell>
          <cell r="B26339" t="str">
            <v>FIAT</v>
          </cell>
          <cell r="C26339" t="str">
            <v>RAM</v>
          </cell>
          <cell r="D26339" t="str">
            <v>REST OF LATAM</v>
          </cell>
          <cell r="E26339" t="str">
            <v>BRASIL</v>
          </cell>
          <cell r="F26339" t="str">
            <v>58 - 265 - V700</v>
          </cell>
          <cell r="G26339" t="str">
            <v>NOV</v>
          </cell>
          <cell r="H26339" t="str">
            <v>Dealer Stock</v>
          </cell>
          <cell r="I26339">
            <v>8</v>
          </cell>
        </row>
        <row r="26340">
          <cell r="A26340" t="str">
            <v>FREE DEMAND</v>
          </cell>
          <cell r="B26340" t="str">
            <v>FIAT</v>
          </cell>
          <cell r="C26340" t="str">
            <v>RAM</v>
          </cell>
          <cell r="D26340" t="str">
            <v>REST OF LATAM</v>
          </cell>
          <cell r="E26340" t="str">
            <v>BRASIL</v>
          </cell>
          <cell r="F26340" t="str">
            <v>58 - 265 - V700</v>
          </cell>
          <cell r="G26340" t="str">
            <v>DEC</v>
          </cell>
          <cell r="H26340" t="str">
            <v>Delivery</v>
          </cell>
          <cell r="I26340">
            <v>8</v>
          </cell>
        </row>
        <row r="26341">
          <cell r="A26341" t="str">
            <v>FREE DEMAND</v>
          </cell>
          <cell r="B26341" t="str">
            <v>FIAT</v>
          </cell>
          <cell r="C26341" t="str">
            <v>RAM</v>
          </cell>
          <cell r="D26341" t="str">
            <v>REST OF LATAM</v>
          </cell>
          <cell r="E26341" t="str">
            <v>BRASIL</v>
          </cell>
          <cell r="F26341" t="str">
            <v>58 - 265 - V700</v>
          </cell>
          <cell r="G26341" t="str">
            <v>DEC</v>
          </cell>
          <cell r="H26341" t="str">
            <v>Wholesales Total</v>
          </cell>
          <cell r="I26341">
            <v>8</v>
          </cell>
        </row>
        <row r="26342">
          <cell r="A26342" t="str">
            <v>FREE DEMAND</v>
          </cell>
          <cell r="B26342" t="str">
            <v>FIAT</v>
          </cell>
          <cell r="C26342" t="str">
            <v>RAM</v>
          </cell>
          <cell r="D26342" t="str">
            <v>REST OF LATAM</v>
          </cell>
          <cell r="E26342" t="str">
            <v>BRASIL</v>
          </cell>
          <cell r="F26342" t="str">
            <v>58 - 265 - V700</v>
          </cell>
          <cell r="G26342" t="str">
            <v>DEC</v>
          </cell>
          <cell r="H26342" t="str">
            <v>Retail Total</v>
          </cell>
          <cell r="I26342">
            <v>10</v>
          </cell>
        </row>
        <row r="26343">
          <cell r="A26343" t="str">
            <v>FREE DEMAND</v>
          </cell>
          <cell r="B26343" t="str">
            <v>FIAT</v>
          </cell>
          <cell r="C26343" t="str">
            <v>RAM</v>
          </cell>
          <cell r="D26343" t="str">
            <v>REST OF LATAM</v>
          </cell>
          <cell r="E26343" t="str">
            <v>BRASIL</v>
          </cell>
          <cell r="F26343" t="str">
            <v>58 - 265 - V700</v>
          </cell>
          <cell r="G26343" t="str">
            <v>DEC</v>
          </cell>
          <cell r="H26343" t="str">
            <v>Dealer Stock</v>
          </cell>
          <cell r="I26343">
            <v>6</v>
          </cell>
        </row>
        <row r="26344">
          <cell r="A26344" t="str">
            <v>FREE DEMAND</v>
          </cell>
          <cell r="B26344" t="str">
            <v>FIAT</v>
          </cell>
          <cell r="C26344" t="str">
            <v>FIAT</v>
          </cell>
          <cell r="D26344" t="str">
            <v>REST OF LATAM</v>
          </cell>
          <cell r="E26344" t="str">
            <v>ITALIA</v>
          </cell>
          <cell r="F26344" t="str">
            <v>0 - 334 - 500X</v>
          </cell>
          <cell r="G26344" t="str">
            <v>JUL</v>
          </cell>
          <cell r="H26344" t="str">
            <v>Delivery</v>
          </cell>
          <cell r="I26344">
            <v>3</v>
          </cell>
        </row>
        <row r="26345">
          <cell r="A26345" t="str">
            <v>FREE DEMAND</v>
          </cell>
          <cell r="B26345" t="str">
            <v>FIAT</v>
          </cell>
          <cell r="C26345" t="str">
            <v>FIAT</v>
          </cell>
          <cell r="D26345" t="str">
            <v>REST OF LATAM</v>
          </cell>
          <cell r="E26345" t="str">
            <v>ITALIA</v>
          </cell>
          <cell r="F26345" t="str">
            <v>0 - 334 - 500X</v>
          </cell>
          <cell r="G26345" t="str">
            <v>JUL</v>
          </cell>
          <cell r="H26345" t="str">
            <v>Wholesales Total</v>
          </cell>
          <cell r="I26345">
            <v>3</v>
          </cell>
        </row>
        <row r="26346">
          <cell r="A26346" t="str">
            <v>FREE DEMAND</v>
          </cell>
          <cell r="B26346" t="str">
            <v>FIAT</v>
          </cell>
          <cell r="C26346" t="str">
            <v>FIAT</v>
          </cell>
          <cell r="D26346" t="str">
            <v>REST OF LATAM</v>
          </cell>
          <cell r="E26346" t="str">
            <v>ITALIA</v>
          </cell>
          <cell r="F26346" t="str">
            <v>0 - 334 - 500X</v>
          </cell>
          <cell r="G26346" t="str">
            <v>JUL</v>
          </cell>
          <cell r="H26346" t="str">
            <v>Retail Total</v>
          </cell>
          <cell r="I26346">
            <v>1</v>
          </cell>
        </row>
        <row r="26347">
          <cell r="A26347" t="str">
            <v>FREE DEMAND</v>
          </cell>
          <cell r="B26347" t="str">
            <v>FIAT</v>
          </cell>
          <cell r="C26347" t="str">
            <v>FIAT</v>
          </cell>
          <cell r="D26347" t="str">
            <v>REST OF LATAM</v>
          </cell>
          <cell r="E26347" t="str">
            <v>ITALIA</v>
          </cell>
          <cell r="F26347" t="str">
            <v>0 - 334 - 500X</v>
          </cell>
          <cell r="G26347" t="str">
            <v>JUL</v>
          </cell>
          <cell r="H26347" t="str">
            <v>Dealer Stock</v>
          </cell>
          <cell r="I26347">
            <v>2</v>
          </cell>
        </row>
        <row r="26348">
          <cell r="A26348" t="str">
            <v>FREE DEMAND</v>
          </cell>
          <cell r="B26348" t="str">
            <v>FIAT</v>
          </cell>
          <cell r="C26348" t="str">
            <v>FIAT</v>
          </cell>
          <cell r="D26348" t="str">
            <v>REST OF LATAM</v>
          </cell>
          <cell r="E26348" t="str">
            <v>ITALIA</v>
          </cell>
          <cell r="F26348" t="str">
            <v>0 - 334 - 500X</v>
          </cell>
          <cell r="G26348" t="str">
            <v>AUG</v>
          </cell>
          <cell r="H26348" t="str">
            <v>Delivery</v>
          </cell>
          <cell r="I26348">
            <v>6</v>
          </cell>
        </row>
        <row r="26349">
          <cell r="A26349" t="str">
            <v>FREE DEMAND</v>
          </cell>
          <cell r="B26349" t="str">
            <v>FIAT</v>
          </cell>
          <cell r="C26349" t="str">
            <v>FIAT</v>
          </cell>
          <cell r="D26349" t="str">
            <v>REST OF LATAM</v>
          </cell>
          <cell r="E26349" t="str">
            <v>ITALIA</v>
          </cell>
          <cell r="F26349" t="str">
            <v>0 - 334 - 500X</v>
          </cell>
          <cell r="G26349" t="str">
            <v>AUG</v>
          </cell>
          <cell r="H26349" t="str">
            <v>Wholesales Total</v>
          </cell>
          <cell r="I26349">
            <v>6</v>
          </cell>
        </row>
        <row r="26350">
          <cell r="A26350" t="str">
            <v>FREE DEMAND</v>
          </cell>
          <cell r="B26350" t="str">
            <v>FIAT</v>
          </cell>
          <cell r="C26350" t="str">
            <v>FIAT</v>
          </cell>
          <cell r="D26350" t="str">
            <v>REST OF LATAM</v>
          </cell>
          <cell r="E26350" t="str">
            <v>ITALIA</v>
          </cell>
          <cell r="F26350" t="str">
            <v>0 - 334 - 500X</v>
          </cell>
          <cell r="G26350" t="str">
            <v>AUG</v>
          </cell>
          <cell r="H26350" t="str">
            <v>Retail Total</v>
          </cell>
          <cell r="I26350">
            <v>2</v>
          </cell>
        </row>
        <row r="26351">
          <cell r="A26351" t="str">
            <v>FREE DEMAND</v>
          </cell>
          <cell r="B26351" t="str">
            <v>FIAT</v>
          </cell>
          <cell r="C26351" t="str">
            <v>FIAT</v>
          </cell>
          <cell r="D26351" t="str">
            <v>REST OF LATAM</v>
          </cell>
          <cell r="E26351" t="str">
            <v>ITALIA</v>
          </cell>
          <cell r="F26351" t="str">
            <v>0 - 334 - 500X</v>
          </cell>
          <cell r="G26351" t="str">
            <v>AUG</v>
          </cell>
          <cell r="H26351" t="str">
            <v>Dealer Stock</v>
          </cell>
          <cell r="I26351">
            <v>6</v>
          </cell>
        </row>
        <row r="26352">
          <cell r="A26352" t="str">
            <v>FREE DEMAND</v>
          </cell>
          <cell r="B26352" t="str">
            <v>FIAT</v>
          </cell>
          <cell r="C26352" t="str">
            <v>FIAT</v>
          </cell>
          <cell r="D26352" t="str">
            <v>REST OF LATAM</v>
          </cell>
          <cell r="E26352" t="str">
            <v>ITALIA</v>
          </cell>
          <cell r="F26352" t="str">
            <v>0 - 334 - 500X</v>
          </cell>
          <cell r="G26352" t="str">
            <v>SEP</v>
          </cell>
          <cell r="H26352" t="str">
            <v>Delivery</v>
          </cell>
          <cell r="I26352">
            <v>6</v>
          </cell>
        </row>
        <row r="26353">
          <cell r="A26353" t="str">
            <v>FREE DEMAND</v>
          </cell>
          <cell r="B26353" t="str">
            <v>FIAT</v>
          </cell>
          <cell r="C26353" t="str">
            <v>FIAT</v>
          </cell>
          <cell r="D26353" t="str">
            <v>REST OF LATAM</v>
          </cell>
          <cell r="E26353" t="str">
            <v>ITALIA</v>
          </cell>
          <cell r="F26353" t="str">
            <v>0 - 334 - 500X</v>
          </cell>
          <cell r="G26353" t="str">
            <v>SEP</v>
          </cell>
          <cell r="H26353" t="str">
            <v>Wholesales Total</v>
          </cell>
          <cell r="I26353">
            <v>6</v>
          </cell>
        </row>
        <row r="26354">
          <cell r="A26354" t="str">
            <v>FREE DEMAND</v>
          </cell>
          <cell r="B26354" t="str">
            <v>FIAT</v>
          </cell>
          <cell r="C26354" t="str">
            <v>FIAT</v>
          </cell>
          <cell r="D26354" t="str">
            <v>REST OF LATAM</v>
          </cell>
          <cell r="E26354" t="str">
            <v>ITALIA</v>
          </cell>
          <cell r="F26354" t="str">
            <v>0 - 334 - 500X</v>
          </cell>
          <cell r="G26354" t="str">
            <v>SEP</v>
          </cell>
          <cell r="H26354" t="str">
            <v>Retail Total</v>
          </cell>
          <cell r="I26354">
            <v>2</v>
          </cell>
        </row>
        <row r="26355">
          <cell r="A26355" t="str">
            <v>FREE DEMAND</v>
          </cell>
          <cell r="B26355" t="str">
            <v>FIAT</v>
          </cell>
          <cell r="C26355" t="str">
            <v>FIAT</v>
          </cell>
          <cell r="D26355" t="str">
            <v>REST OF LATAM</v>
          </cell>
          <cell r="E26355" t="str">
            <v>ITALIA</v>
          </cell>
          <cell r="F26355" t="str">
            <v>0 - 334 - 500X</v>
          </cell>
          <cell r="G26355" t="str">
            <v>SEP</v>
          </cell>
          <cell r="H26355" t="str">
            <v>Dealer Stock</v>
          </cell>
          <cell r="I26355">
            <v>10</v>
          </cell>
        </row>
        <row r="26356">
          <cell r="A26356" t="str">
            <v>FREE DEMAND</v>
          </cell>
          <cell r="B26356" t="str">
            <v>FIAT</v>
          </cell>
          <cell r="C26356" t="str">
            <v>FIAT</v>
          </cell>
          <cell r="D26356" t="str">
            <v>REST OF LATAM</v>
          </cell>
          <cell r="E26356" t="str">
            <v>ITALIA</v>
          </cell>
          <cell r="F26356" t="str">
            <v>0 - 334 - 500X</v>
          </cell>
          <cell r="G26356" t="str">
            <v>OCT</v>
          </cell>
          <cell r="H26356" t="str">
            <v>Delivery</v>
          </cell>
          <cell r="I26356">
            <v>8</v>
          </cell>
        </row>
        <row r="26357">
          <cell r="A26357" t="str">
            <v>FREE DEMAND</v>
          </cell>
          <cell r="B26357" t="str">
            <v>FIAT</v>
          </cell>
          <cell r="C26357" t="str">
            <v>FIAT</v>
          </cell>
          <cell r="D26357" t="str">
            <v>REST OF LATAM</v>
          </cell>
          <cell r="E26357" t="str">
            <v>ITALIA</v>
          </cell>
          <cell r="F26357" t="str">
            <v>0 - 334 - 500X</v>
          </cell>
          <cell r="G26357" t="str">
            <v>OCT</v>
          </cell>
          <cell r="H26357" t="str">
            <v>Wholesales Total</v>
          </cell>
          <cell r="I26357">
            <v>8</v>
          </cell>
        </row>
        <row r="26358">
          <cell r="A26358" t="str">
            <v>FREE DEMAND</v>
          </cell>
          <cell r="B26358" t="str">
            <v>FIAT</v>
          </cell>
          <cell r="C26358" t="str">
            <v>FIAT</v>
          </cell>
          <cell r="D26358" t="str">
            <v>REST OF LATAM</v>
          </cell>
          <cell r="E26358" t="str">
            <v>ITALIA</v>
          </cell>
          <cell r="F26358" t="str">
            <v>0 - 334 - 500X</v>
          </cell>
          <cell r="G26358" t="str">
            <v>OCT</v>
          </cell>
          <cell r="H26358" t="str">
            <v>Retail Total</v>
          </cell>
          <cell r="I26358">
            <v>2</v>
          </cell>
        </row>
        <row r="26359">
          <cell r="A26359" t="str">
            <v>FREE DEMAND</v>
          </cell>
          <cell r="B26359" t="str">
            <v>FIAT</v>
          </cell>
          <cell r="C26359" t="str">
            <v>FIAT</v>
          </cell>
          <cell r="D26359" t="str">
            <v>REST OF LATAM</v>
          </cell>
          <cell r="E26359" t="str">
            <v>ITALIA</v>
          </cell>
          <cell r="F26359" t="str">
            <v>0 - 334 - 500X</v>
          </cell>
          <cell r="G26359" t="str">
            <v>OCT</v>
          </cell>
          <cell r="H26359" t="str">
            <v>Dealer Stock</v>
          </cell>
          <cell r="I26359">
            <v>16</v>
          </cell>
        </row>
        <row r="26360">
          <cell r="A26360" t="str">
            <v>FREE DEMAND</v>
          </cell>
          <cell r="B26360" t="str">
            <v>FIAT</v>
          </cell>
          <cell r="C26360" t="str">
            <v>FIAT</v>
          </cell>
          <cell r="D26360" t="str">
            <v>REST OF LATAM</v>
          </cell>
          <cell r="E26360" t="str">
            <v>ITALIA</v>
          </cell>
          <cell r="F26360" t="str">
            <v>0 - 334 - 500X</v>
          </cell>
          <cell r="G26360" t="str">
            <v>NOV</v>
          </cell>
          <cell r="H26360" t="str">
            <v>Delivery</v>
          </cell>
          <cell r="I26360">
            <v>8</v>
          </cell>
        </row>
        <row r="26361">
          <cell r="A26361" t="str">
            <v>FREE DEMAND</v>
          </cell>
          <cell r="B26361" t="str">
            <v>FIAT</v>
          </cell>
          <cell r="C26361" t="str">
            <v>FIAT</v>
          </cell>
          <cell r="D26361" t="str">
            <v>REST OF LATAM</v>
          </cell>
          <cell r="E26361" t="str">
            <v>ITALIA</v>
          </cell>
          <cell r="F26361" t="str">
            <v>0 - 334 - 500X</v>
          </cell>
          <cell r="G26361" t="str">
            <v>NOV</v>
          </cell>
          <cell r="H26361" t="str">
            <v>Wholesales Total</v>
          </cell>
          <cell r="I26361">
            <v>8</v>
          </cell>
        </row>
        <row r="26362">
          <cell r="A26362" t="str">
            <v>FREE DEMAND</v>
          </cell>
          <cell r="B26362" t="str">
            <v>FIAT</v>
          </cell>
          <cell r="C26362" t="str">
            <v>FIAT</v>
          </cell>
          <cell r="D26362" t="str">
            <v>REST OF LATAM</v>
          </cell>
          <cell r="E26362" t="str">
            <v>ITALIA</v>
          </cell>
          <cell r="F26362" t="str">
            <v>0 - 334 - 500X</v>
          </cell>
          <cell r="G26362" t="str">
            <v>NOV</v>
          </cell>
          <cell r="H26362" t="str">
            <v>Retail Total</v>
          </cell>
          <cell r="I26362">
            <v>5</v>
          </cell>
        </row>
        <row r="26363">
          <cell r="A26363" t="str">
            <v>FREE DEMAND</v>
          </cell>
          <cell r="B26363" t="str">
            <v>FIAT</v>
          </cell>
          <cell r="C26363" t="str">
            <v>FIAT</v>
          </cell>
          <cell r="D26363" t="str">
            <v>REST OF LATAM</v>
          </cell>
          <cell r="E26363" t="str">
            <v>ITALIA</v>
          </cell>
          <cell r="F26363" t="str">
            <v>0 - 334 - 500X</v>
          </cell>
          <cell r="G26363" t="str">
            <v>NOV</v>
          </cell>
          <cell r="H26363" t="str">
            <v>Dealer Stock</v>
          </cell>
          <cell r="I26363">
            <v>19</v>
          </cell>
        </row>
        <row r="26364">
          <cell r="A26364" t="str">
            <v>FREE DEMAND</v>
          </cell>
          <cell r="B26364" t="str">
            <v>FIAT</v>
          </cell>
          <cell r="C26364" t="str">
            <v>FIAT</v>
          </cell>
          <cell r="D26364" t="str">
            <v>REST OF LATAM</v>
          </cell>
          <cell r="E26364" t="str">
            <v>ITALIA</v>
          </cell>
          <cell r="F26364" t="str">
            <v>0 - 334 - 500X</v>
          </cell>
          <cell r="G26364" t="str">
            <v>DEC</v>
          </cell>
          <cell r="H26364" t="str">
            <v>Retail Total</v>
          </cell>
          <cell r="I26364">
            <v>5</v>
          </cell>
        </row>
        <row r="26365">
          <cell r="A26365" t="str">
            <v>FREE DEMAND</v>
          </cell>
          <cell r="B26365" t="str">
            <v>FIAT</v>
          </cell>
          <cell r="C26365" t="str">
            <v>FIAT</v>
          </cell>
          <cell r="D26365" t="str">
            <v>REST OF LATAM</v>
          </cell>
          <cell r="E26365" t="str">
            <v>ITALIA</v>
          </cell>
          <cell r="F26365" t="str">
            <v>0 - 334 - 500X</v>
          </cell>
          <cell r="G26365" t="str">
            <v>DEC</v>
          </cell>
          <cell r="H26365" t="str">
            <v>Dealer Stock</v>
          </cell>
          <cell r="I26365">
            <v>14</v>
          </cell>
        </row>
        <row r="26366">
          <cell r="A26366" t="str">
            <v>FREE DEMAND</v>
          </cell>
          <cell r="B26366" t="str">
            <v>FIAT</v>
          </cell>
          <cell r="C26366" t="str">
            <v>FIAT</v>
          </cell>
          <cell r="D26366" t="str">
            <v>REST OF LATAM</v>
          </cell>
          <cell r="E26366" t="str">
            <v>ITALIA</v>
          </cell>
          <cell r="F26366" t="str">
            <v>0 - 330 - 500L</v>
          </cell>
          <cell r="G26366" t="str">
            <v>JUN</v>
          </cell>
          <cell r="H26366" t="str">
            <v>Delivery</v>
          </cell>
          <cell r="I26366">
            <v>1</v>
          </cell>
        </row>
        <row r="26367">
          <cell r="A26367" t="str">
            <v>FREE DEMAND</v>
          </cell>
          <cell r="B26367" t="str">
            <v>FIAT</v>
          </cell>
          <cell r="C26367" t="str">
            <v>FIAT</v>
          </cell>
          <cell r="D26367" t="str">
            <v>REST OF LATAM</v>
          </cell>
          <cell r="E26367" t="str">
            <v>ITALIA</v>
          </cell>
          <cell r="F26367" t="str">
            <v>0 - 330 - 500L</v>
          </cell>
          <cell r="G26367" t="str">
            <v>JUN</v>
          </cell>
          <cell r="H26367" t="str">
            <v>Wholesales Total</v>
          </cell>
          <cell r="I26367">
            <v>1</v>
          </cell>
        </row>
        <row r="26368">
          <cell r="A26368" t="str">
            <v>FREE DEMAND</v>
          </cell>
          <cell r="B26368" t="str">
            <v>FIAT</v>
          </cell>
          <cell r="C26368" t="str">
            <v>FIAT</v>
          </cell>
          <cell r="D26368" t="str">
            <v>REST OF LATAM</v>
          </cell>
          <cell r="E26368" t="str">
            <v>ITALIA</v>
          </cell>
          <cell r="F26368" t="str">
            <v>0 - 330 - 500L</v>
          </cell>
          <cell r="G26368" t="str">
            <v>JUN</v>
          </cell>
          <cell r="H26368" t="str">
            <v>Dealer Stock</v>
          </cell>
          <cell r="I26368">
            <v>1</v>
          </cell>
        </row>
        <row r="26369">
          <cell r="A26369" t="str">
            <v>FREE DEMAND</v>
          </cell>
          <cell r="B26369" t="str">
            <v>FIAT</v>
          </cell>
          <cell r="C26369" t="str">
            <v>FIAT</v>
          </cell>
          <cell r="D26369" t="str">
            <v>REST OF LATAM</v>
          </cell>
          <cell r="E26369" t="str">
            <v>ITALIA</v>
          </cell>
          <cell r="F26369" t="str">
            <v>0 - 330 - 500L</v>
          </cell>
          <cell r="G26369" t="str">
            <v>JUL</v>
          </cell>
          <cell r="H26369" t="str">
            <v>Delivery</v>
          </cell>
          <cell r="I26369">
            <v>2</v>
          </cell>
        </row>
        <row r="26370">
          <cell r="A26370" t="str">
            <v>FREE DEMAND</v>
          </cell>
          <cell r="B26370" t="str">
            <v>FIAT</v>
          </cell>
          <cell r="C26370" t="str">
            <v>FIAT</v>
          </cell>
          <cell r="D26370" t="str">
            <v>REST OF LATAM</v>
          </cell>
          <cell r="E26370" t="str">
            <v>ITALIA</v>
          </cell>
          <cell r="F26370" t="str">
            <v>0 - 330 - 500L</v>
          </cell>
          <cell r="G26370" t="str">
            <v>JUL</v>
          </cell>
          <cell r="H26370" t="str">
            <v>Wholesales Total</v>
          </cell>
          <cell r="I26370">
            <v>2</v>
          </cell>
        </row>
        <row r="26371">
          <cell r="A26371" t="str">
            <v>FREE DEMAND</v>
          </cell>
          <cell r="B26371" t="str">
            <v>FIAT</v>
          </cell>
          <cell r="C26371" t="str">
            <v>FIAT</v>
          </cell>
          <cell r="D26371" t="str">
            <v>REST OF LATAM</v>
          </cell>
          <cell r="E26371" t="str">
            <v>ITALIA</v>
          </cell>
          <cell r="F26371" t="str">
            <v>0 - 330 - 500L</v>
          </cell>
          <cell r="G26371" t="str">
            <v>JUL</v>
          </cell>
          <cell r="H26371" t="str">
            <v>Dealer Stock</v>
          </cell>
          <cell r="I26371">
            <v>3</v>
          </cell>
        </row>
        <row r="26372">
          <cell r="A26372" t="str">
            <v>FREE DEMAND</v>
          </cell>
          <cell r="B26372" t="str">
            <v>FIAT</v>
          </cell>
          <cell r="C26372" t="str">
            <v>FIAT</v>
          </cell>
          <cell r="D26372" t="str">
            <v>REST OF LATAM</v>
          </cell>
          <cell r="E26372" t="str">
            <v>ITALIA</v>
          </cell>
          <cell r="F26372" t="str">
            <v>0 - 330 - 500L</v>
          </cell>
          <cell r="G26372" t="str">
            <v>AUG</v>
          </cell>
          <cell r="H26372" t="str">
            <v>Delivery</v>
          </cell>
          <cell r="I26372">
            <v>2</v>
          </cell>
        </row>
        <row r="26373">
          <cell r="A26373" t="str">
            <v>FREE DEMAND</v>
          </cell>
          <cell r="B26373" t="str">
            <v>FIAT</v>
          </cell>
          <cell r="C26373" t="str">
            <v>FIAT</v>
          </cell>
          <cell r="D26373" t="str">
            <v>REST OF LATAM</v>
          </cell>
          <cell r="E26373" t="str">
            <v>ITALIA</v>
          </cell>
          <cell r="F26373" t="str">
            <v>0 - 330 - 500L</v>
          </cell>
          <cell r="G26373" t="str">
            <v>AUG</v>
          </cell>
          <cell r="H26373" t="str">
            <v>Wholesales Total</v>
          </cell>
          <cell r="I26373">
            <v>2</v>
          </cell>
        </row>
        <row r="26374">
          <cell r="A26374" t="str">
            <v>FREE DEMAND</v>
          </cell>
          <cell r="B26374" t="str">
            <v>FIAT</v>
          </cell>
          <cell r="C26374" t="str">
            <v>FIAT</v>
          </cell>
          <cell r="D26374" t="str">
            <v>REST OF LATAM</v>
          </cell>
          <cell r="E26374" t="str">
            <v>ITALIA</v>
          </cell>
          <cell r="F26374" t="str">
            <v>0 - 330 - 500L</v>
          </cell>
          <cell r="G26374" t="str">
            <v>AUG</v>
          </cell>
          <cell r="H26374" t="str">
            <v>Retail Total</v>
          </cell>
          <cell r="I26374">
            <v>1</v>
          </cell>
        </row>
        <row r="26375">
          <cell r="A26375" t="str">
            <v>FREE DEMAND</v>
          </cell>
          <cell r="B26375" t="str">
            <v>FIAT</v>
          </cell>
          <cell r="C26375" t="str">
            <v>FIAT</v>
          </cell>
          <cell r="D26375" t="str">
            <v>REST OF LATAM</v>
          </cell>
          <cell r="E26375" t="str">
            <v>ITALIA</v>
          </cell>
          <cell r="F26375" t="str">
            <v>0 - 330 - 500L</v>
          </cell>
          <cell r="G26375" t="str">
            <v>AUG</v>
          </cell>
          <cell r="H26375" t="str">
            <v>Dealer Stock</v>
          </cell>
          <cell r="I26375">
            <v>4</v>
          </cell>
        </row>
        <row r="26376">
          <cell r="A26376" t="str">
            <v>FREE DEMAND</v>
          </cell>
          <cell r="B26376" t="str">
            <v>FIAT</v>
          </cell>
          <cell r="C26376" t="str">
            <v>FIAT</v>
          </cell>
          <cell r="D26376" t="str">
            <v>REST OF LATAM</v>
          </cell>
          <cell r="E26376" t="str">
            <v>ITALIA</v>
          </cell>
          <cell r="F26376" t="str">
            <v>0 - 330 - 500L</v>
          </cell>
          <cell r="G26376" t="str">
            <v>SEP</v>
          </cell>
          <cell r="H26376" t="str">
            <v>Delivery</v>
          </cell>
          <cell r="I26376">
            <v>2</v>
          </cell>
        </row>
        <row r="26377">
          <cell r="A26377" t="str">
            <v>FREE DEMAND</v>
          </cell>
          <cell r="B26377" t="str">
            <v>FIAT</v>
          </cell>
          <cell r="C26377" t="str">
            <v>FIAT</v>
          </cell>
          <cell r="D26377" t="str">
            <v>REST OF LATAM</v>
          </cell>
          <cell r="E26377" t="str">
            <v>ITALIA</v>
          </cell>
          <cell r="F26377" t="str">
            <v>0 - 330 - 500L</v>
          </cell>
          <cell r="G26377" t="str">
            <v>SEP</v>
          </cell>
          <cell r="H26377" t="str">
            <v>Wholesales Total</v>
          </cell>
          <cell r="I26377">
            <v>2</v>
          </cell>
        </row>
        <row r="26378">
          <cell r="A26378" t="str">
            <v>FREE DEMAND</v>
          </cell>
          <cell r="B26378" t="str">
            <v>FIAT</v>
          </cell>
          <cell r="C26378" t="str">
            <v>FIAT</v>
          </cell>
          <cell r="D26378" t="str">
            <v>REST OF LATAM</v>
          </cell>
          <cell r="E26378" t="str">
            <v>ITALIA</v>
          </cell>
          <cell r="F26378" t="str">
            <v>0 - 330 - 500L</v>
          </cell>
          <cell r="G26378" t="str">
            <v>SEP</v>
          </cell>
          <cell r="H26378" t="str">
            <v>Dealer Stock</v>
          </cell>
          <cell r="I26378">
            <v>6</v>
          </cell>
        </row>
        <row r="26379">
          <cell r="A26379" t="str">
            <v>FREE DEMAND</v>
          </cell>
          <cell r="B26379" t="str">
            <v>FIAT</v>
          </cell>
          <cell r="C26379" t="str">
            <v>FIAT</v>
          </cell>
          <cell r="D26379" t="str">
            <v>REST OF LATAM</v>
          </cell>
          <cell r="E26379" t="str">
            <v>ITALIA</v>
          </cell>
          <cell r="F26379" t="str">
            <v>0 - 330 - 500L</v>
          </cell>
          <cell r="G26379" t="str">
            <v>OCT</v>
          </cell>
          <cell r="H26379" t="str">
            <v>Retail Total</v>
          </cell>
          <cell r="I26379">
            <v>1</v>
          </cell>
        </row>
        <row r="26380">
          <cell r="A26380" t="str">
            <v>FREE DEMAND</v>
          </cell>
          <cell r="B26380" t="str">
            <v>FIAT</v>
          </cell>
          <cell r="C26380" t="str">
            <v>FIAT</v>
          </cell>
          <cell r="D26380" t="str">
            <v>REST OF LATAM</v>
          </cell>
          <cell r="E26380" t="str">
            <v>ITALIA</v>
          </cell>
          <cell r="F26380" t="str">
            <v>0 - 330 - 500L</v>
          </cell>
          <cell r="G26380" t="str">
            <v>OCT</v>
          </cell>
          <cell r="H26380" t="str">
            <v>Dealer Stock</v>
          </cell>
          <cell r="I26380">
            <v>5</v>
          </cell>
        </row>
        <row r="26381">
          <cell r="A26381" t="str">
            <v>FREE DEMAND</v>
          </cell>
          <cell r="B26381" t="str">
            <v>FIAT</v>
          </cell>
          <cell r="C26381" t="str">
            <v>FIAT</v>
          </cell>
          <cell r="D26381" t="str">
            <v>REST OF LATAM</v>
          </cell>
          <cell r="E26381" t="str">
            <v>ITALIA</v>
          </cell>
          <cell r="F26381" t="str">
            <v>0 - 330 - 500L</v>
          </cell>
          <cell r="G26381" t="str">
            <v>NOV</v>
          </cell>
          <cell r="H26381" t="str">
            <v>Delivery</v>
          </cell>
          <cell r="I26381">
            <v>3</v>
          </cell>
        </row>
        <row r="26382">
          <cell r="A26382" t="str">
            <v>FREE DEMAND</v>
          </cell>
          <cell r="B26382" t="str">
            <v>FIAT</v>
          </cell>
          <cell r="C26382" t="str">
            <v>FIAT</v>
          </cell>
          <cell r="D26382" t="str">
            <v>REST OF LATAM</v>
          </cell>
          <cell r="E26382" t="str">
            <v>ITALIA</v>
          </cell>
          <cell r="F26382" t="str">
            <v>0 - 330 - 500L</v>
          </cell>
          <cell r="G26382" t="str">
            <v>NOV</v>
          </cell>
          <cell r="H26382" t="str">
            <v>Wholesales Total</v>
          </cell>
          <cell r="I26382">
            <v>3</v>
          </cell>
        </row>
        <row r="26383">
          <cell r="A26383" t="str">
            <v>FREE DEMAND</v>
          </cell>
          <cell r="B26383" t="str">
            <v>FIAT</v>
          </cell>
          <cell r="C26383" t="str">
            <v>FIAT</v>
          </cell>
          <cell r="D26383" t="str">
            <v>REST OF LATAM</v>
          </cell>
          <cell r="E26383" t="str">
            <v>ITALIA</v>
          </cell>
          <cell r="F26383" t="str">
            <v>0 - 330 - 500L</v>
          </cell>
          <cell r="G26383" t="str">
            <v>NOV</v>
          </cell>
          <cell r="H26383" t="str">
            <v>Retail Total</v>
          </cell>
          <cell r="I26383">
            <v>2</v>
          </cell>
        </row>
        <row r="26384">
          <cell r="A26384" t="str">
            <v>FREE DEMAND</v>
          </cell>
          <cell r="B26384" t="str">
            <v>FIAT</v>
          </cell>
          <cell r="C26384" t="str">
            <v>FIAT</v>
          </cell>
          <cell r="D26384" t="str">
            <v>REST OF LATAM</v>
          </cell>
          <cell r="E26384" t="str">
            <v>ITALIA</v>
          </cell>
          <cell r="F26384" t="str">
            <v>0 - 330 - 500L</v>
          </cell>
          <cell r="G26384" t="str">
            <v>NOV</v>
          </cell>
          <cell r="H26384" t="str">
            <v>Dealer Stock</v>
          </cell>
          <cell r="I26384">
            <v>6</v>
          </cell>
        </row>
        <row r="26385">
          <cell r="A26385" t="str">
            <v>FREE DEMAND</v>
          </cell>
          <cell r="B26385" t="str">
            <v>FIAT</v>
          </cell>
          <cell r="C26385" t="str">
            <v>FIAT</v>
          </cell>
          <cell r="D26385" t="str">
            <v>REST OF LATAM</v>
          </cell>
          <cell r="E26385" t="str">
            <v>ITALIA</v>
          </cell>
          <cell r="F26385" t="str">
            <v>0 - 330 - 500L</v>
          </cell>
          <cell r="G26385" t="str">
            <v>DEC</v>
          </cell>
          <cell r="H26385" t="str">
            <v>Retail Total</v>
          </cell>
          <cell r="I26385">
            <v>2</v>
          </cell>
        </row>
        <row r="26386">
          <cell r="A26386" t="str">
            <v>FREE DEMAND</v>
          </cell>
          <cell r="B26386" t="str">
            <v>FIAT</v>
          </cell>
          <cell r="C26386" t="str">
            <v>FIAT</v>
          </cell>
          <cell r="D26386" t="str">
            <v>REST OF LATAM</v>
          </cell>
          <cell r="E26386" t="str">
            <v>ITALIA</v>
          </cell>
          <cell r="F26386" t="str">
            <v>0 - 330 - 500L</v>
          </cell>
          <cell r="G26386" t="str">
            <v>DEC</v>
          </cell>
          <cell r="H26386" t="str">
            <v>Dealer Stock</v>
          </cell>
          <cell r="I26386">
            <v>4</v>
          </cell>
        </row>
        <row r="26387">
          <cell r="A26387" t="str">
            <v>FREE DEMAND</v>
          </cell>
          <cell r="B26387" t="str">
            <v>FIAT</v>
          </cell>
          <cell r="C26387" t="str">
            <v>FIAT</v>
          </cell>
          <cell r="D26387" t="str">
            <v>REST OF LATAM</v>
          </cell>
          <cell r="E26387" t="str">
            <v>ITALIA</v>
          </cell>
          <cell r="F26387" t="str">
            <v>0 - 290 - DUCATO</v>
          </cell>
          <cell r="G26387" t="str">
            <v>JUL</v>
          </cell>
          <cell r="H26387" t="str">
            <v>Delivery</v>
          </cell>
          <cell r="I26387">
            <v>11</v>
          </cell>
        </row>
        <row r="26388">
          <cell r="A26388" t="str">
            <v>FREE DEMAND</v>
          </cell>
          <cell r="B26388" t="str">
            <v>FIAT</v>
          </cell>
          <cell r="C26388" t="str">
            <v>FIAT</v>
          </cell>
          <cell r="D26388" t="str">
            <v>REST OF LATAM</v>
          </cell>
          <cell r="E26388" t="str">
            <v>ITALIA</v>
          </cell>
          <cell r="F26388" t="str">
            <v>0 - 290 - DUCATO</v>
          </cell>
          <cell r="G26388" t="str">
            <v>JUL</v>
          </cell>
          <cell r="H26388" t="str">
            <v>Wholesales Total</v>
          </cell>
          <cell r="I26388">
            <v>11</v>
          </cell>
        </row>
        <row r="26389">
          <cell r="A26389" t="str">
            <v>FREE DEMAND</v>
          </cell>
          <cell r="B26389" t="str">
            <v>FIAT</v>
          </cell>
          <cell r="C26389" t="str">
            <v>FIAT</v>
          </cell>
          <cell r="D26389" t="str">
            <v>REST OF LATAM</v>
          </cell>
          <cell r="E26389" t="str">
            <v>ITALIA</v>
          </cell>
          <cell r="F26389" t="str">
            <v>0 - 290 - DUCATO</v>
          </cell>
          <cell r="G26389" t="str">
            <v>JUL</v>
          </cell>
          <cell r="H26389" t="str">
            <v>Retail Total</v>
          </cell>
          <cell r="I26389">
            <v>2</v>
          </cell>
        </row>
        <row r="26390">
          <cell r="A26390" t="str">
            <v>FREE DEMAND</v>
          </cell>
          <cell r="B26390" t="str">
            <v>FIAT</v>
          </cell>
          <cell r="C26390" t="str">
            <v>FIAT</v>
          </cell>
          <cell r="D26390" t="str">
            <v>REST OF LATAM</v>
          </cell>
          <cell r="E26390" t="str">
            <v>ITALIA</v>
          </cell>
          <cell r="F26390" t="str">
            <v>0 - 290 - DUCATO</v>
          </cell>
          <cell r="G26390" t="str">
            <v>JUL</v>
          </cell>
          <cell r="H26390" t="str">
            <v>Dealer Stock</v>
          </cell>
          <cell r="I26390">
            <v>9</v>
          </cell>
        </row>
        <row r="26391">
          <cell r="A26391" t="str">
            <v>FREE DEMAND</v>
          </cell>
          <cell r="B26391" t="str">
            <v>FIAT</v>
          </cell>
          <cell r="C26391" t="str">
            <v>FIAT</v>
          </cell>
          <cell r="D26391" t="str">
            <v>REST OF LATAM</v>
          </cell>
          <cell r="E26391" t="str">
            <v>ITALIA</v>
          </cell>
          <cell r="F26391" t="str">
            <v>0 - 290 - DUCATO</v>
          </cell>
          <cell r="G26391" t="str">
            <v>AUG</v>
          </cell>
          <cell r="H26391" t="str">
            <v>Delivery</v>
          </cell>
          <cell r="I26391">
            <v>12</v>
          </cell>
        </row>
        <row r="26392">
          <cell r="A26392" t="str">
            <v>FREE DEMAND</v>
          </cell>
          <cell r="B26392" t="str">
            <v>FIAT</v>
          </cell>
          <cell r="C26392" t="str">
            <v>FIAT</v>
          </cell>
          <cell r="D26392" t="str">
            <v>REST OF LATAM</v>
          </cell>
          <cell r="E26392" t="str">
            <v>ITALIA</v>
          </cell>
          <cell r="F26392" t="str">
            <v>0 - 290 - DUCATO</v>
          </cell>
          <cell r="G26392" t="str">
            <v>AUG</v>
          </cell>
          <cell r="H26392" t="str">
            <v>Wholesales Total</v>
          </cell>
          <cell r="I26392">
            <v>12</v>
          </cell>
        </row>
        <row r="26393">
          <cell r="A26393" t="str">
            <v>FREE DEMAND</v>
          </cell>
          <cell r="B26393" t="str">
            <v>FIAT</v>
          </cell>
          <cell r="C26393" t="str">
            <v>FIAT</v>
          </cell>
          <cell r="D26393" t="str">
            <v>REST OF LATAM</v>
          </cell>
          <cell r="E26393" t="str">
            <v>ITALIA</v>
          </cell>
          <cell r="F26393" t="str">
            <v>0 - 290 - DUCATO</v>
          </cell>
          <cell r="G26393" t="str">
            <v>AUG</v>
          </cell>
          <cell r="H26393" t="str">
            <v>Retail Total</v>
          </cell>
          <cell r="I26393">
            <v>6</v>
          </cell>
        </row>
        <row r="26394">
          <cell r="A26394" t="str">
            <v>FREE DEMAND</v>
          </cell>
          <cell r="B26394" t="str">
            <v>FIAT</v>
          </cell>
          <cell r="C26394" t="str">
            <v>FIAT</v>
          </cell>
          <cell r="D26394" t="str">
            <v>REST OF LATAM</v>
          </cell>
          <cell r="E26394" t="str">
            <v>ITALIA</v>
          </cell>
          <cell r="F26394" t="str">
            <v>0 - 290 - DUCATO</v>
          </cell>
          <cell r="G26394" t="str">
            <v>AUG</v>
          </cell>
          <cell r="H26394" t="str">
            <v>Dealer Stock</v>
          </cell>
          <cell r="I26394">
            <v>15</v>
          </cell>
        </row>
        <row r="26395">
          <cell r="A26395" t="str">
            <v>FREE DEMAND</v>
          </cell>
          <cell r="B26395" t="str">
            <v>FIAT</v>
          </cell>
          <cell r="C26395" t="str">
            <v>FIAT</v>
          </cell>
          <cell r="D26395" t="str">
            <v>REST OF LATAM</v>
          </cell>
          <cell r="E26395" t="str">
            <v>ITALIA</v>
          </cell>
          <cell r="F26395" t="str">
            <v>0 - 290 - DUCATO</v>
          </cell>
          <cell r="G26395" t="str">
            <v>SEP</v>
          </cell>
          <cell r="H26395" t="str">
            <v>Delivery</v>
          </cell>
          <cell r="I26395">
            <v>12</v>
          </cell>
        </row>
        <row r="26396">
          <cell r="A26396" t="str">
            <v>FREE DEMAND</v>
          </cell>
          <cell r="B26396" t="str">
            <v>FIAT</v>
          </cell>
          <cell r="C26396" t="str">
            <v>FIAT</v>
          </cell>
          <cell r="D26396" t="str">
            <v>REST OF LATAM</v>
          </cell>
          <cell r="E26396" t="str">
            <v>ITALIA</v>
          </cell>
          <cell r="F26396" t="str">
            <v>0 - 290 - DUCATO</v>
          </cell>
          <cell r="G26396" t="str">
            <v>SEP</v>
          </cell>
          <cell r="H26396" t="str">
            <v>Wholesales Total</v>
          </cell>
          <cell r="I26396">
            <v>12</v>
          </cell>
        </row>
        <row r="26397">
          <cell r="A26397" t="str">
            <v>FREE DEMAND</v>
          </cell>
          <cell r="B26397" t="str">
            <v>FIAT</v>
          </cell>
          <cell r="C26397" t="str">
            <v>FIAT</v>
          </cell>
          <cell r="D26397" t="str">
            <v>REST OF LATAM</v>
          </cell>
          <cell r="E26397" t="str">
            <v>ITALIA</v>
          </cell>
          <cell r="F26397" t="str">
            <v>0 - 290 - DUCATO</v>
          </cell>
          <cell r="G26397" t="str">
            <v>SEP</v>
          </cell>
          <cell r="H26397" t="str">
            <v>Retail Total</v>
          </cell>
          <cell r="I26397">
            <v>6</v>
          </cell>
        </row>
        <row r="26398">
          <cell r="A26398" t="str">
            <v>FREE DEMAND</v>
          </cell>
          <cell r="B26398" t="str">
            <v>FIAT</v>
          </cell>
          <cell r="C26398" t="str">
            <v>FIAT</v>
          </cell>
          <cell r="D26398" t="str">
            <v>REST OF LATAM</v>
          </cell>
          <cell r="E26398" t="str">
            <v>ITALIA</v>
          </cell>
          <cell r="F26398" t="str">
            <v>0 - 290 - DUCATO</v>
          </cell>
          <cell r="G26398" t="str">
            <v>SEP</v>
          </cell>
          <cell r="H26398" t="str">
            <v>Dealer Stock</v>
          </cell>
          <cell r="I26398">
            <v>21</v>
          </cell>
        </row>
        <row r="26399">
          <cell r="A26399" t="str">
            <v>FREE DEMAND</v>
          </cell>
          <cell r="B26399" t="str">
            <v>FIAT</v>
          </cell>
          <cell r="C26399" t="str">
            <v>FIAT</v>
          </cell>
          <cell r="D26399" t="str">
            <v>REST OF LATAM</v>
          </cell>
          <cell r="E26399" t="str">
            <v>ITALIA</v>
          </cell>
          <cell r="F26399" t="str">
            <v>0 - 290 - DUCATO</v>
          </cell>
          <cell r="G26399" t="str">
            <v>OCT</v>
          </cell>
          <cell r="H26399" t="str">
            <v>Delivery</v>
          </cell>
          <cell r="I26399">
            <v>12</v>
          </cell>
        </row>
        <row r="26400">
          <cell r="A26400" t="str">
            <v>FREE DEMAND</v>
          </cell>
          <cell r="B26400" t="str">
            <v>FIAT</v>
          </cell>
          <cell r="C26400" t="str">
            <v>FIAT</v>
          </cell>
          <cell r="D26400" t="str">
            <v>REST OF LATAM</v>
          </cell>
          <cell r="E26400" t="str">
            <v>ITALIA</v>
          </cell>
          <cell r="F26400" t="str">
            <v>0 - 290 - DUCATO</v>
          </cell>
          <cell r="G26400" t="str">
            <v>OCT</v>
          </cell>
          <cell r="H26400" t="str">
            <v>Wholesales Total</v>
          </cell>
          <cell r="I26400">
            <v>12</v>
          </cell>
        </row>
        <row r="26401">
          <cell r="A26401" t="str">
            <v>FREE DEMAND</v>
          </cell>
          <cell r="B26401" t="str">
            <v>FIAT</v>
          </cell>
          <cell r="C26401" t="str">
            <v>FIAT</v>
          </cell>
          <cell r="D26401" t="str">
            <v>REST OF LATAM</v>
          </cell>
          <cell r="E26401" t="str">
            <v>ITALIA</v>
          </cell>
          <cell r="F26401" t="str">
            <v>0 - 290 - DUCATO</v>
          </cell>
          <cell r="G26401" t="str">
            <v>OCT</v>
          </cell>
          <cell r="H26401" t="str">
            <v>Retail Total</v>
          </cell>
          <cell r="I26401">
            <v>8</v>
          </cell>
        </row>
        <row r="26402">
          <cell r="A26402" t="str">
            <v>FREE DEMAND</v>
          </cell>
          <cell r="B26402" t="str">
            <v>FIAT</v>
          </cell>
          <cell r="C26402" t="str">
            <v>FIAT</v>
          </cell>
          <cell r="D26402" t="str">
            <v>REST OF LATAM</v>
          </cell>
          <cell r="E26402" t="str">
            <v>ITALIA</v>
          </cell>
          <cell r="F26402" t="str">
            <v>0 - 290 - DUCATO</v>
          </cell>
          <cell r="G26402" t="str">
            <v>OCT</v>
          </cell>
          <cell r="H26402" t="str">
            <v>Dealer Stock</v>
          </cell>
          <cell r="I26402">
            <v>25</v>
          </cell>
        </row>
        <row r="26403">
          <cell r="A26403" t="str">
            <v>FREE DEMAND</v>
          </cell>
          <cell r="B26403" t="str">
            <v>FIAT</v>
          </cell>
          <cell r="C26403" t="str">
            <v>FIAT</v>
          </cell>
          <cell r="D26403" t="str">
            <v>REST OF LATAM</v>
          </cell>
          <cell r="E26403" t="str">
            <v>ITALIA</v>
          </cell>
          <cell r="F26403" t="str">
            <v>0 - 290 - DUCATO</v>
          </cell>
          <cell r="G26403" t="str">
            <v>NOV</v>
          </cell>
          <cell r="H26403" t="str">
            <v>Delivery</v>
          </cell>
          <cell r="I26403">
            <v>12</v>
          </cell>
        </row>
        <row r="26404">
          <cell r="A26404" t="str">
            <v>FREE DEMAND</v>
          </cell>
          <cell r="B26404" t="str">
            <v>FIAT</v>
          </cell>
          <cell r="C26404" t="str">
            <v>FIAT</v>
          </cell>
          <cell r="D26404" t="str">
            <v>REST OF LATAM</v>
          </cell>
          <cell r="E26404" t="str">
            <v>ITALIA</v>
          </cell>
          <cell r="F26404" t="str">
            <v>0 - 290 - DUCATO</v>
          </cell>
          <cell r="G26404" t="str">
            <v>NOV</v>
          </cell>
          <cell r="H26404" t="str">
            <v>Wholesales Total</v>
          </cell>
          <cell r="I26404">
            <v>12</v>
          </cell>
        </row>
        <row r="26405">
          <cell r="A26405" t="str">
            <v>FREE DEMAND</v>
          </cell>
          <cell r="B26405" t="str">
            <v>FIAT</v>
          </cell>
          <cell r="C26405" t="str">
            <v>FIAT</v>
          </cell>
          <cell r="D26405" t="str">
            <v>REST OF LATAM</v>
          </cell>
          <cell r="E26405" t="str">
            <v>ITALIA</v>
          </cell>
          <cell r="F26405" t="str">
            <v>0 - 290 - DUCATO</v>
          </cell>
          <cell r="G26405" t="str">
            <v>NOV</v>
          </cell>
          <cell r="H26405" t="str">
            <v>Retail Total</v>
          </cell>
          <cell r="I26405">
            <v>8</v>
          </cell>
        </row>
        <row r="26406">
          <cell r="A26406" t="str">
            <v>FREE DEMAND</v>
          </cell>
          <cell r="B26406" t="str">
            <v>FIAT</v>
          </cell>
          <cell r="C26406" t="str">
            <v>FIAT</v>
          </cell>
          <cell r="D26406" t="str">
            <v>REST OF LATAM</v>
          </cell>
          <cell r="E26406" t="str">
            <v>ITALIA</v>
          </cell>
          <cell r="F26406" t="str">
            <v>0 - 290 - DUCATO</v>
          </cell>
          <cell r="G26406" t="str">
            <v>NOV</v>
          </cell>
          <cell r="H26406" t="str">
            <v>Dealer Stock</v>
          </cell>
          <cell r="I26406">
            <v>29</v>
          </cell>
        </row>
        <row r="26407">
          <cell r="A26407" t="str">
            <v>FREE DEMAND</v>
          </cell>
          <cell r="B26407" t="str">
            <v>FIAT</v>
          </cell>
          <cell r="C26407" t="str">
            <v>FIAT</v>
          </cell>
          <cell r="D26407" t="str">
            <v>REST OF LATAM</v>
          </cell>
          <cell r="E26407" t="str">
            <v>ITALIA</v>
          </cell>
          <cell r="F26407" t="str">
            <v>0 - 290 - DUCATO</v>
          </cell>
          <cell r="G26407" t="str">
            <v>DEC</v>
          </cell>
          <cell r="H26407" t="str">
            <v>Delivery</v>
          </cell>
          <cell r="I26407">
            <v>12</v>
          </cell>
        </row>
        <row r="26408">
          <cell r="A26408" t="str">
            <v>FREE DEMAND</v>
          </cell>
          <cell r="B26408" t="str">
            <v>FIAT</v>
          </cell>
          <cell r="C26408" t="str">
            <v>FIAT</v>
          </cell>
          <cell r="D26408" t="str">
            <v>REST OF LATAM</v>
          </cell>
          <cell r="E26408" t="str">
            <v>ITALIA</v>
          </cell>
          <cell r="F26408" t="str">
            <v>0 - 290 - DUCATO</v>
          </cell>
          <cell r="G26408" t="str">
            <v>DEC</v>
          </cell>
          <cell r="H26408" t="str">
            <v>Wholesales Total</v>
          </cell>
          <cell r="I26408">
            <v>12</v>
          </cell>
        </row>
        <row r="26409">
          <cell r="A26409" t="str">
            <v>FREE DEMAND</v>
          </cell>
          <cell r="B26409" t="str">
            <v>FIAT</v>
          </cell>
          <cell r="C26409" t="str">
            <v>FIAT</v>
          </cell>
          <cell r="D26409" t="str">
            <v>REST OF LATAM</v>
          </cell>
          <cell r="E26409" t="str">
            <v>ITALIA</v>
          </cell>
          <cell r="F26409" t="str">
            <v>0 - 290 - DUCATO</v>
          </cell>
          <cell r="G26409" t="str">
            <v>DEC</v>
          </cell>
          <cell r="H26409" t="str">
            <v>Retail Total</v>
          </cell>
          <cell r="I26409">
            <v>8</v>
          </cell>
        </row>
        <row r="26410">
          <cell r="A26410" t="str">
            <v>FREE DEMAND</v>
          </cell>
          <cell r="B26410" t="str">
            <v>FIAT</v>
          </cell>
          <cell r="C26410" t="str">
            <v>FIAT</v>
          </cell>
          <cell r="D26410" t="str">
            <v>REST OF LATAM</v>
          </cell>
          <cell r="E26410" t="str">
            <v>ITALIA</v>
          </cell>
          <cell r="F26410" t="str">
            <v>0 - 290 - DUCATO</v>
          </cell>
          <cell r="G26410" t="str">
            <v>DEC</v>
          </cell>
          <cell r="H26410" t="str">
            <v>Dealer Stock</v>
          </cell>
          <cell r="I26410">
            <v>33</v>
          </cell>
        </row>
        <row r="26411">
          <cell r="A26411" t="str">
            <v>FREE DEMAND</v>
          </cell>
          <cell r="B26411" t="str">
            <v>FIAT</v>
          </cell>
          <cell r="C26411" t="str">
            <v>RAM</v>
          </cell>
          <cell r="D26411" t="str">
            <v>REST OF LATAM</v>
          </cell>
          <cell r="E26411" t="str">
            <v>ITALIA</v>
          </cell>
          <cell r="F26411" t="str">
            <v>58 - 901 - V1000</v>
          </cell>
          <cell r="G26411" t="str">
            <v>OCT</v>
          </cell>
          <cell r="H26411" t="str">
            <v>Delivery</v>
          </cell>
          <cell r="I26411">
            <v>2</v>
          </cell>
        </row>
        <row r="26412">
          <cell r="A26412" t="str">
            <v>FREE DEMAND</v>
          </cell>
          <cell r="B26412" t="str">
            <v>FIAT</v>
          </cell>
          <cell r="C26412" t="str">
            <v>RAM</v>
          </cell>
          <cell r="D26412" t="str">
            <v>REST OF LATAM</v>
          </cell>
          <cell r="E26412" t="str">
            <v>ITALIA</v>
          </cell>
          <cell r="F26412" t="str">
            <v>58 - 901 - V1000</v>
          </cell>
          <cell r="G26412" t="str">
            <v>OCT</v>
          </cell>
          <cell r="H26412" t="str">
            <v>Wholesales Total</v>
          </cell>
          <cell r="I26412">
            <v>2</v>
          </cell>
        </row>
        <row r="26413">
          <cell r="A26413" t="str">
            <v>FREE DEMAND</v>
          </cell>
          <cell r="B26413" t="str">
            <v>FIAT</v>
          </cell>
          <cell r="C26413" t="str">
            <v>RAM</v>
          </cell>
          <cell r="D26413" t="str">
            <v>REST OF LATAM</v>
          </cell>
          <cell r="E26413" t="str">
            <v>ITALIA</v>
          </cell>
          <cell r="F26413" t="str">
            <v>58 - 901 - V1000</v>
          </cell>
          <cell r="G26413" t="str">
            <v>OCT</v>
          </cell>
          <cell r="H26413" t="str">
            <v>Dealer Stock</v>
          </cell>
          <cell r="I26413">
            <v>2</v>
          </cell>
        </row>
        <row r="26414">
          <cell r="A26414" t="str">
            <v>FREE DEMAND</v>
          </cell>
          <cell r="B26414" t="str">
            <v>FIAT</v>
          </cell>
          <cell r="C26414" t="str">
            <v>RAM</v>
          </cell>
          <cell r="D26414" t="str">
            <v>REST OF LATAM</v>
          </cell>
          <cell r="E26414" t="str">
            <v>ITALIA</v>
          </cell>
          <cell r="F26414" t="str">
            <v>58 - 901 - V1000</v>
          </cell>
          <cell r="G26414" t="str">
            <v>NOV</v>
          </cell>
          <cell r="H26414" t="str">
            <v>Delivery</v>
          </cell>
          <cell r="I26414">
            <v>2</v>
          </cell>
        </row>
        <row r="26415">
          <cell r="A26415" t="str">
            <v>FREE DEMAND</v>
          </cell>
          <cell r="B26415" t="str">
            <v>FIAT</v>
          </cell>
          <cell r="C26415" t="str">
            <v>RAM</v>
          </cell>
          <cell r="D26415" t="str">
            <v>REST OF LATAM</v>
          </cell>
          <cell r="E26415" t="str">
            <v>ITALIA</v>
          </cell>
          <cell r="F26415" t="str">
            <v>58 - 901 - V1000</v>
          </cell>
          <cell r="G26415" t="str">
            <v>NOV</v>
          </cell>
          <cell r="H26415" t="str">
            <v>Wholesales Total</v>
          </cell>
          <cell r="I26415">
            <v>2</v>
          </cell>
        </row>
        <row r="26416">
          <cell r="A26416" t="str">
            <v>FREE DEMAND</v>
          </cell>
          <cell r="B26416" t="str">
            <v>FIAT</v>
          </cell>
          <cell r="C26416" t="str">
            <v>RAM</v>
          </cell>
          <cell r="D26416" t="str">
            <v>REST OF LATAM</v>
          </cell>
          <cell r="E26416" t="str">
            <v>ITALIA</v>
          </cell>
          <cell r="F26416" t="str">
            <v>58 - 901 - V1000</v>
          </cell>
          <cell r="G26416" t="str">
            <v>NOV</v>
          </cell>
          <cell r="H26416" t="str">
            <v>Dealer Stock</v>
          </cell>
          <cell r="I26416">
            <v>4</v>
          </cell>
        </row>
        <row r="26417">
          <cell r="A26417" t="str">
            <v>FREE DEMAND</v>
          </cell>
          <cell r="B26417" t="str">
            <v>FIAT</v>
          </cell>
          <cell r="C26417" t="str">
            <v>RAM</v>
          </cell>
          <cell r="D26417" t="str">
            <v>REST OF LATAM</v>
          </cell>
          <cell r="E26417" t="str">
            <v>ITALIA</v>
          </cell>
          <cell r="F26417" t="str">
            <v>58 - 901 - V1000</v>
          </cell>
          <cell r="G26417" t="str">
            <v>DEC</v>
          </cell>
          <cell r="H26417" t="str">
            <v>Delivery</v>
          </cell>
          <cell r="I26417">
            <v>2</v>
          </cell>
        </row>
        <row r="26418">
          <cell r="A26418" t="str">
            <v>FREE DEMAND</v>
          </cell>
          <cell r="B26418" t="str">
            <v>FIAT</v>
          </cell>
          <cell r="C26418" t="str">
            <v>RAM</v>
          </cell>
          <cell r="D26418" t="str">
            <v>REST OF LATAM</v>
          </cell>
          <cell r="E26418" t="str">
            <v>ITALIA</v>
          </cell>
          <cell r="F26418" t="str">
            <v>58 - 901 - V1000</v>
          </cell>
          <cell r="G26418" t="str">
            <v>DEC</v>
          </cell>
          <cell r="H26418" t="str">
            <v>Wholesales Total</v>
          </cell>
          <cell r="I26418">
            <v>2</v>
          </cell>
        </row>
        <row r="26419">
          <cell r="A26419" t="str">
            <v>FREE DEMAND</v>
          </cell>
          <cell r="B26419" t="str">
            <v>FIAT</v>
          </cell>
          <cell r="C26419" t="str">
            <v>RAM</v>
          </cell>
          <cell r="D26419" t="str">
            <v>REST OF LATAM</v>
          </cell>
          <cell r="E26419" t="str">
            <v>ITALIA</v>
          </cell>
          <cell r="F26419" t="str">
            <v>58 - 901 - V1000</v>
          </cell>
          <cell r="G26419" t="str">
            <v>DEC</v>
          </cell>
          <cell r="H26419" t="str">
            <v>Retail Total</v>
          </cell>
          <cell r="I26419">
            <v>2</v>
          </cell>
        </row>
        <row r="26420">
          <cell r="A26420" t="str">
            <v>FREE DEMAND</v>
          </cell>
          <cell r="B26420" t="str">
            <v>FIAT</v>
          </cell>
          <cell r="C26420" t="str">
            <v>RAM</v>
          </cell>
          <cell r="D26420" t="str">
            <v>REST OF LATAM</v>
          </cell>
          <cell r="E26420" t="str">
            <v>ITALIA</v>
          </cell>
          <cell r="F26420" t="str">
            <v>58 - 901 - V1000</v>
          </cell>
          <cell r="G26420" t="str">
            <v>DEC</v>
          </cell>
          <cell r="H26420" t="str">
            <v>Dealer Stock</v>
          </cell>
          <cell r="I26420">
            <v>4</v>
          </cell>
        </row>
        <row r="26421">
          <cell r="A26421" t="str">
            <v>FREE DEMAND</v>
          </cell>
          <cell r="B26421" t="str">
            <v>FIAT</v>
          </cell>
          <cell r="C26421" t="str">
            <v>JEEP</v>
          </cell>
          <cell r="D26421" t="str">
            <v>REST OF LATAM</v>
          </cell>
          <cell r="E26421" t="str">
            <v>PERNAMBUCO</v>
          </cell>
          <cell r="F26421" t="str">
            <v>57 - 611 - RENEGADE (521/B1)</v>
          </cell>
          <cell r="G26421" t="str">
            <v>JAN</v>
          </cell>
          <cell r="H26421" t="str">
            <v>Delivery</v>
          </cell>
          <cell r="I26421">
            <v>59</v>
          </cell>
        </row>
        <row r="26422">
          <cell r="A26422" t="str">
            <v>FREE DEMAND</v>
          </cell>
          <cell r="B26422" t="str">
            <v>FIAT</v>
          </cell>
          <cell r="C26422" t="str">
            <v>JEEP</v>
          </cell>
          <cell r="D26422" t="str">
            <v>REST OF LATAM</v>
          </cell>
          <cell r="E26422" t="str">
            <v>PERNAMBUCO</v>
          </cell>
          <cell r="F26422" t="str">
            <v>57 - 611 - RENEGADE (521/B1)</v>
          </cell>
          <cell r="G26422" t="str">
            <v>JAN</v>
          </cell>
          <cell r="H26422" t="str">
            <v>Retail Total</v>
          </cell>
          <cell r="I26422">
            <v>9</v>
          </cell>
        </row>
        <row r="26423">
          <cell r="A26423" t="str">
            <v>FREE DEMAND</v>
          </cell>
          <cell r="B26423" t="str">
            <v>FIAT</v>
          </cell>
          <cell r="C26423" t="str">
            <v>JEEP</v>
          </cell>
          <cell r="D26423" t="str">
            <v>REST OF LATAM</v>
          </cell>
          <cell r="E26423" t="str">
            <v>PERNAMBUCO</v>
          </cell>
          <cell r="F26423" t="str">
            <v>57 - 611 - RENEGADE (521/B1)</v>
          </cell>
          <cell r="G26423" t="str">
            <v>JAN</v>
          </cell>
          <cell r="H26423" t="str">
            <v>Prop. Stock Available</v>
          </cell>
          <cell r="I26423">
            <v>62</v>
          </cell>
        </row>
        <row r="26424">
          <cell r="A26424" t="str">
            <v>FREE DEMAND</v>
          </cell>
          <cell r="B26424" t="str">
            <v>FIAT</v>
          </cell>
          <cell r="C26424" t="str">
            <v>JEEP</v>
          </cell>
          <cell r="D26424" t="str">
            <v>REST OF LATAM</v>
          </cell>
          <cell r="E26424" t="str">
            <v>PERNAMBUCO</v>
          </cell>
          <cell r="F26424" t="str">
            <v>57 - 611 - RENEGADE (521/B1)</v>
          </cell>
          <cell r="G26424" t="str">
            <v>JAN</v>
          </cell>
          <cell r="H26424" t="str">
            <v>Dealer Stock</v>
          </cell>
          <cell r="I26424">
            <v>23</v>
          </cell>
        </row>
        <row r="26425">
          <cell r="A26425" t="str">
            <v>FREE DEMAND</v>
          </cell>
          <cell r="B26425" t="str">
            <v>FIAT</v>
          </cell>
          <cell r="C26425" t="str">
            <v>JEEP</v>
          </cell>
          <cell r="D26425" t="str">
            <v>REST OF LATAM</v>
          </cell>
          <cell r="E26425" t="str">
            <v>PERNAMBUCO</v>
          </cell>
          <cell r="F26425" t="str">
            <v>57 - 611 - RENEGADE (521/B1)</v>
          </cell>
          <cell r="G26425" t="str">
            <v>FEB</v>
          </cell>
          <cell r="H26425" t="str">
            <v>Delivery</v>
          </cell>
          <cell r="I26425">
            <v>16</v>
          </cell>
        </row>
        <row r="26426">
          <cell r="A26426" t="str">
            <v>FREE DEMAND</v>
          </cell>
          <cell r="B26426" t="str">
            <v>FIAT</v>
          </cell>
          <cell r="C26426" t="str">
            <v>JEEP</v>
          </cell>
          <cell r="D26426" t="str">
            <v>REST OF LATAM</v>
          </cell>
          <cell r="E26426" t="str">
            <v>PERNAMBUCO</v>
          </cell>
          <cell r="F26426" t="str">
            <v>57 - 611 - RENEGADE (521/B1)</v>
          </cell>
          <cell r="G26426" t="str">
            <v>FEB</v>
          </cell>
          <cell r="H26426" t="str">
            <v>Wholesales Total</v>
          </cell>
          <cell r="I26426">
            <v>54</v>
          </cell>
        </row>
        <row r="26427">
          <cell r="A26427" t="str">
            <v>FREE DEMAND</v>
          </cell>
          <cell r="B26427" t="str">
            <v>FIAT</v>
          </cell>
          <cell r="C26427" t="str">
            <v>JEEP</v>
          </cell>
          <cell r="D26427" t="str">
            <v>REST OF LATAM</v>
          </cell>
          <cell r="E26427" t="str">
            <v>PERNAMBUCO</v>
          </cell>
          <cell r="F26427" t="str">
            <v>57 - 611 - RENEGADE (521/B1)</v>
          </cell>
          <cell r="G26427" t="str">
            <v>FEB</v>
          </cell>
          <cell r="H26427" t="str">
            <v>Retail Total</v>
          </cell>
          <cell r="I26427">
            <v>10</v>
          </cell>
        </row>
        <row r="26428">
          <cell r="A26428" t="str">
            <v>FREE DEMAND</v>
          </cell>
          <cell r="B26428" t="str">
            <v>FIAT</v>
          </cell>
          <cell r="C26428" t="str">
            <v>JEEP</v>
          </cell>
          <cell r="D26428" t="str">
            <v>REST OF LATAM</v>
          </cell>
          <cell r="E26428" t="str">
            <v>PERNAMBUCO</v>
          </cell>
          <cell r="F26428" t="str">
            <v>57 - 611 - RENEGADE (521/B1)</v>
          </cell>
          <cell r="G26428" t="str">
            <v>FEB</v>
          </cell>
          <cell r="H26428" t="str">
            <v>Prop. Stock Available</v>
          </cell>
          <cell r="I26428">
            <v>24</v>
          </cell>
        </row>
        <row r="26429">
          <cell r="A26429" t="str">
            <v>FREE DEMAND</v>
          </cell>
          <cell r="B26429" t="str">
            <v>FIAT</v>
          </cell>
          <cell r="C26429" t="str">
            <v>JEEP</v>
          </cell>
          <cell r="D26429" t="str">
            <v>REST OF LATAM</v>
          </cell>
          <cell r="E26429" t="str">
            <v>PERNAMBUCO</v>
          </cell>
          <cell r="F26429" t="str">
            <v>57 - 611 - RENEGADE (521/B1)</v>
          </cell>
          <cell r="G26429" t="str">
            <v>FEB</v>
          </cell>
          <cell r="H26429" t="str">
            <v>Dealer Stock</v>
          </cell>
          <cell r="I26429">
            <v>67</v>
          </cell>
        </row>
        <row r="26430">
          <cell r="A26430" t="str">
            <v>FREE DEMAND</v>
          </cell>
          <cell r="B26430" t="str">
            <v>FIAT</v>
          </cell>
          <cell r="C26430" t="str">
            <v>JEEP</v>
          </cell>
          <cell r="D26430" t="str">
            <v>REST OF LATAM</v>
          </cell>
          <cell r="E26430" t="str">
            <v>PERNAMBUCO</v>
          </cell>
          <cell r="F26430" t="str">
            <v>57 - 611 - RENEGADE (521/B1)</v>
          </cell>
          <cell r="G26430" t="str">
            <v>MAR</v>
          </cell>
          <cell r="H26430" t="str">
            <v>Delivery</v>
          </cell>
          <cell r="I26430">
            <v>2</v>
          </cell>
        </row>
        <row r="26431">
          <cell r="A26431" t="str">
            <v>FREE DEMAND</v>
          </cell>
          <cell r="B26431" t="str">
            <v>FIAT</v>
          </cell>
          <cell r="C26431" t="str">
            <v>JEEP</v>
          </cell>
          <cell r="D26431" t="str">
            <v>REST OF LATAM</v>
          </cell>
          <cell r="E26431" t="str">
            <v>PERNAMBUCO</v>
          </cell>
          <cell r="F26431" t="str">
            <v>57 - 611 - RENEGADE (521/B1)</v>
          </cell>
          <cell r="G26431" t="str">
            <v>MAR</v>
          </cell>
          <cell r="H26431" t="str">
            <v>Wholesales Total</v>
          </cell>
          <cell r="I26431">
            <v>19</v>
          </cell>
        </row>
        <row r="26432">
          <cell r="A26432" t="str">
            <v>FREE DEMAND</v>
          </cell>
          <cell r="B26432" t="str">
            <v>FIAT</v>
          </cell>
          <cell r="C26432" t="str">
            <v>JEEP</v>
          </cell>
          <cell r="D26432" t="str">
            <v>REST OF LATAM</v>
          </cell>
          <cell r="E26432" t="str">
            <v>PERNAMBUCO</v>
          </cell>
          <cell r="F26432" t="str">
            <v>57 - 611 - RENEGADE (521/B1)</v>
          </cell>
          <cell r="G26432" t="str">
            <v>MAR</v>
          </cell>
          <cell r="H26432" t="str">
            <v>Retail Total</v>
          </cell>
          <cell r="I26432">
            <v>12</v>
          </cell>
        </row>
        <row r="26433">
          <cell r="A26433" t="str">
            <v>FREE DEMAND</v>
          </cell>
          <cell r="B26433" t="str">
            <v>FIAT</v>
          </cell>
          <cell r="C26433" t="str">
            <v>JEEP</v>
          </cell>
          <cell r="D26433" t="str">
            <v>REST OF LATAM</v>
          </cell>
          <cell r="E26433" t="str">
            <v>PERNAMBUCO</v>
          </cell>
          <cell r="F26433" t="str">
            <v>57 - 611 - RENEGADE (521/B1)</v>
          </cell>
          <cell r="G26433" t="str">
            <v>MAR</v>
          </cell>
          <cell r="H26433" t="str">
            <v>Prop. Stock Available</v>
          </cell>
          <cell r="I26433">
            <v>7</v>
          </cell>
        </row>
        <row r="26434">
          <cell r="A26434" t="str">
            <v>FREE DEMAND</v>
          </cell>
          <cell r="B26434" t="str">
            <v>FIAT</v>
          </cell>
          <cell r="C26434" t="str">
            <v>JEEP</v>
          </cell>
          <cell r="D26434" t="str">
            <v>REST OF LATAM</v>
          </cell>
          <cell r="E26434" t="str">
            <v>PERNAMBUCO</v>
          </cell>
          <cell r="F26434" t="str">
            <v>57 - 611 - RENEGADE (521/B1)</v>
          </cell>
          <cell r="G26434" t="str">
            <v>MAR</v>
          </cell>
          <cell r="H26434" t="str">
            <v>Dealer Stock</v>
          </cell>
          <cell r="I26434">
            <v>74</v>
          </cell>
        </row>
        <row r="26435">
          <cell r="A26435" t="str">
            <v>FREE DEMAND</v>
          </cell>
          <cell r="B26435" t="str">
            <v>FIAT</v>
          </cell>
          <cell r="C26435" t="str">
            <v>JEEP</v>
          </cell>
          <cell r="D26435" t="str">
            <v>REST OF LATAM</v>
          </cell>
          <cell r="E26435" t="str">
            <v>PERNAMBUCO</v>
          </cell>
          <cell r="F26435" t="str">
            <v>57 - 611 - RENEGADE (521/B1)</v>
          </cell>
          <cell r="G26435" t="str">
            <v>APR</v>
          </cell>
          <cell r="H26435" t="str">
            <v>Delivery</v>
          </cell>
          <cell r="I26435">
            <v>2</v>
          </cell>
        </row>
        <row r="26436">
          <cell r="A26436" t="str">
            <v>FREE DEMAND</v>
          </cell>
          <cell r="B26436" t="str">
            <v>FIAT</v>
          </cell>
          <cell r="C26436" t="str">
            <v>JEEP</v>
          </cell>
          <cell r="D26436" t="str">
            <v>REST OF LATAM</v>
          </cell>
          <cell r="E26436" t="str">
            <v>PERNAMBUCO</v>
          </cell>
          <cell r="F26436" t="str">
            <v>57 - 611 - RENEGADE (521/B1)</v>
          </cell>
          <cell r="G26436" t="str">
            <v>APR</v>
          </cell>
          <cell r="H26436" t="str">
            <v>Wholesales Total</v>
          </cell>
          <cell r="I26436">
            <v>3</v>
          </cell>
        </row>
        <row r="26437">
          <cell r="A26437" t="str">
            <v>FREE DEMAND</v>
          </cell>
          <cell r="B26437" t="str">
            <v>FIAT</v>
          </cell>
          <cell r="C26437" t="str">
            <v>JEEP</v>
          </cell>
          <cell r="D26437" t="str">
            <v>REST OF LATAM</v>
          </cell>
          <cell r="E26437" t="str">
            <v>PERNAMBUCO</v>
          </cell>
          <cell r="F26437" t="str">
            <v>57 - 611 - RENEGADE (521/B1)</v>
          </cell>
          <cell r="G26437" t="str">
            <v>APR</v>
          </cell>
          <cell r="H26437" t="str">
            <v>Retail Total</v>
          </cell>
          <cell r="I26437">
            <v>11</v>
          </cell>
        </row>
        <row r="26438">
          <cell r="A26438" t="str">
            <v>FREE DEMAND</v>
          </cell>
          <cell r="B26438" t="str">
            <v>FIAT</v>
          </cell>
          <cell r="C26438" t="str">
            <v>JEEP</v>
          </cell>
          <cell r="D26438" t="str">
            <v>REST OF LATAM</v>
          </cell>
          <cell r="E26438" t="str">
            <v>PERNAMBUCO</v>
          </cell>
          <cell r="F26438" t="str">
            <v>57 - 611 - RENEGADE (521/B1)</v>
          </cell>
          <cell r="G26438" t="str">
            <v>APR</v>
          </cell>
          <cell r="H26438" t="str">
            <v>Prop. Stock Available</v>
          </cell>
          <cell r="I26438">
            <v>6</v>
          </cell>
        </row>
        <row r="26439">
          <cell r="A26439" t="str">
            <v>FREE DEMAND</v>
          </cell>
          <cell r="B26439" t="str">
            <v>FIAT</v>
          </cell>
          <cell r="C26439" t="str">
            <v>JEEP</v>
          </cell>
          <cell r="D26439" t="str">
            <v>REST OF LATAM</v>
          </cell>
          <cell r="E26439" t="str">
            <v>PERNAMBUCO</v>
          </cell>
          <cell r="F26439" t="str">
            <v>57 - 611 - RENEGADE (521/B1)</v>
          </cell>
          <cell r="G26439" t="str">
            <v>APR</v>
          </cell>
          <cell r="H26439" t="str">
            <v>Dealer Stock</v>
          </cell>
          <cell r="I26439">
            <v>66</v>
          </cell>
        </row>
        <row r="26440">
          <cell r="A26440" t="str">
            <v>FREE DEMAND</v>
          </cell>
          <cell r="B26440" t="str">
            <v>FIAT</v>
          </cell>
          <cell r="C26440" t="str">
            <v>JEEP</v>
          </cell>
          <cell r="D26440" t="str">
            <v>REST OF LATAM</v>
          </cell>
          <cell r="E26440" t="str">
            <v>PERNAMBUCO</v>
          </cell>
          <cell r="F26440" t="str">
            <v>57 - 611 - RENEGADE (521/B1)</v>
          </cell>
          <cell r="G26440" t="str">
            <v>MAY</v>
          </cell>
          <cell r="H26440" t="str">
            <v>Delivery</v>
          </cell>
          <cell r="I26440">
            <v>2</v>
          </cell>
        </row>
        <row r="26441">
          <cell r="A26441" t="str">
            <v>FREE DEMAND</v>
          </cell>
          <cell r="B26441" t="str">
            <v>FIAT</v>
          </cell>
          <cell r="C26441" t="str">
            <v>JEEP</v>
          </cell>
          <cell r="D26441" t="str">
            <v>REST OF LATAM</v>
          </cell>
          <cell r="E26441" t="str">
            <v>PERNAMBUCO</v>
          </cell>
          <cell r="F26441" t="str">
            <v>57 - 611 - RENEGADE (521/B1)</v>
          </cell>
          <cell r="G26441" t="str">
            <v>MAY</v>
          </cell>
          <cell r="H26441" t="str">
            <v>Wholesales Total</v>
          </cell>
          <cell r="I26441">
            <v>4</v>
          </cell>
        </row>
        <row r="26442">
          <cell r="A26442" t="str">
            <v>FREE DEMAND</v>
          </cell>
          <cell r="B26442" t="str">
            <v>FIAT</v>
          </cell>
          <cell r="C26442" t="str">
            <v>JEEP</v>
          </cell>
          <cell r="D26442" t="str">
            <v>REST OF LATAM</v>
          </cell>
          <cell r="E26442" t="str">
            <v>PERNAMBUCO</v>
          </cell>
          <cell r="F26442" t="str">
            <v>57 - 611 - RENEGADE (521/B1)</v>
          </cell>
          <cell r="G26442" t="str">
            <v>MAY</v>
          </cell>
          <cell r="H26442" t="str">
            <v>Retail Total</v>
          </cell>
          <cell r="I26442">
            <v>18</v>
          </cell>
        </row>
        <row r="26443">
          <cell r="A26443" t="str">
            <v>FREE DEMAND</v>
          </cell>
          <cell r="B26443" t="str">
            <v>FIAT</v>
          </cell>
          <cell r="C26443" t="str">
            <v>JEEP</v>
          </cell>
          <cell r="D26443" t="str">
            <v>REST OF LATAM</v>
          </cell>
          <cell r="E26443" t="str">
            <v>PERNAMBUCO</v>
          </cell>
          <cell r="F26443" t="str">
            <v>57 - 611 - RENEGADE (521/B1)</v>
          </cell>
          <cell r="G26443" t="str">
            <v>MAY</v>
          </cell>
          <cell r="H26443" t="str">
            <v>Prop. Stock Available</v>
          </cell>
          <cell r="I26443">
            <v>4</v>
          </cell>
        </row>
        <row r="26444">
          <cell r="A26444" t="str">
            <v>FREE DEMAND</v>
          </cell>
          <cell r="B26444" t="str">
            <v>FIAT</v>
          </cell>
          <cell r="C26444" t="str">
            <v>JEEP</v>
          </cell>
          <cell r="D26444" t="str">
            <v>REST OF LATAM</v>
          </cell>
          <cell r="E26444" t="str">
            <v>PERNAMBUCO</v>
          </cell>
          <cell r="F26444" t="str">
            <v>57 - 611 - RENEGADE (521/B1)</v>
          </cell>
          <cell r="G26444" t="str">
            <v>MAY</v>
          </cell>
          <cell r="H26444" t="str">
            <v>Dealer Stock</v>
          </cell>
          <cell r="I26444">
            <v>52</v>
          </cell>
        </row>
        <row r="26445">
          <cell r="A26445" t="str">
            <v>FREE DEMAND</v>
          </cell>
          <cell r="B26445" t="str">
            <v>FIAT</v>
          </cell>
          <cell r="C26445" t="str">
            <v>JEEP</v>
          </cell>
          <cell r="D26445" t="str">
            <v>REST OF LATAM</v>
          </cell>
          <cell r="E26445" t="str">
            <v>PERNAMBUCO</v>
          </cell>
          <cell r="F26445" t="str">
            <v>57 - 611 - RENEGADE (521/B1)</v>
          </cell>
          <cell r="G26445" t="str">
            <v>JUN</v>
          </cell>
          <cell r="H26445" t="str">
            <v>Delivery</v>
          </cell>
          <cell r="I26445">
            <v>2</v>
          </cell>
        </row>
        <row r="26446">
          <cell r="A26446" t="str">
            <v>FREE DEMAND</v>
          </cell>
          <cell r="B26446" t="str">
            <v>FIAT</v>
          </cell>
          <cell r="C26446" t="str">
            <v>JEEP</v>
          </cell>
          <cell r="D26446" t="str">
            <v>REST OF LATAM</v>
          </cell>
          <cell r="E26446" t="str">
            <v>PERNAMBUCO</v>
          </cell>
          <cell r="F26446" t="str">
            <v>57 - 611 - RENEGADE (521/B1)</v>
          </cell>
          <cell r="G26446" t="str">
            <v>JUN</v>
          </cell>
          <cell r="H26446" t="str">
            <v>Wholesales Total</v>
          </cell>
          <cell r="I26446">
            <v>3</v>
          </cell>
        </row>
        <row r="26447">
          <cell r="A26447" t="str">
            <v>FREE DEMAND</v>
          </cell>
          <cell r="B26447" t="str">
            <v>FIAT</v>
          </cell>
          <cell r="C26447" t="str">
            <v>JEEP</v>
          </cell>
          <cell r="D26447" t="str">
            <v>REST OF LATAM</v>
          </cell>
          <cell r="E26447" t="str">
            <v>PERNAMBUCO</v>
          </cell>
          <cell r="F26447" t="str">
            <v>57 - 611 - RENEGADE (521/B1)</v>
          </cell>
          <cell r="G26447" t="str">
            <v>JUN</v>
          </cell>
          <cell r="H26447" t="str">
            <v>Retail Total</v>
          </cell>
          <cell r="I26447">
            <v>14</v>
          </cell>
        </row>
        <row r="26448">
          <cell r="A26448" t="str">
            <v>FREE DEMAND</v>
          </cell>
          <cell r="B26448" t="str">
            <v>FIAT</v>
          </cell>
          <cell r="C26448" t="str">
            <v>JEEP</v>
          </cell>
          <cell r="D26448" t="str">
            <v>REST OF LATAM</v>
          </cell>
          <cell r="E26448" t="str">
            <v>PERNAMBUCO</v>
          </cell>
          <cell r="F26448" t="str">
            <v>57 - 611 - RENEGADE (521/B1)</v>
          </cell>
          <cell r="G26448" t="str">
            <v>JUN</v>
          </cell>
          <cell r="H26448" t="str">
            <v>Prop. Stock Available</v>
          </cell>
          <cell r="I26448">
            <v>3</v>
          </cell>
        </row>
        <row r="26449">
          <cell r="A26449" t="str">
            <v>FREE DEMAND</v>
          </cell>
          <cell r="B26449" t="str">
            <v>FIAT</v>
          </cell>
          <cell r="C26449" t="str">
            <v>JEEP</v>
          </cell>
          <cell r="D26449" t="str">
            <v>REST OF LATAM</v>
          </cell>
          <cell r="E26449" t="str">
            <v>PERNAMBUCO</v>
          </cell>
          <cell r="F26449" t="str">
            <v>57 - 611 - RENEGADE (521/B1)</v>
          </cell>
          <cell r="G26449" t="str">
            <v>JUN</v>
          </cell>
          <cell r="H26449" t="str">
            <v>Dealer Stock</v>
          </cell>
          <cell r="I26449">
            <v>41</v>
          </cell>
        </row>
        <row r="26450">
          <cell r="A26450" t="str">
            <v>FREE DEMAND</v>
          </cell>
          <cell r="B26450" t="str">
            <v>FIAT</v>
          </cell>
          <cell r="C26450" t="str">
            <v>JEEP</v>
          </cell>
          <cell r="D26450" t="str">
            <v>REST OF LATAM</v>
          </cell>
          <cell r="E26450" t="str">
            <v>PERNAMBUCO</v>
          </cell>
          <cell r="F26450" t="str">
            <v>57 - 611 - RENEGADE (521/B1)</v>
          </cell>
          <cell r="G26450" t="str">
            <v>JUL</v>
          </cell>
          <cell r="H26450" t="str">
            <v>Delivery</v>
          </cell>
          <cell r="I26450">
            <v>2</v>
          </cell>
        </row>
        <row r="26451">
          <cell r="A26451" t="str">
            <v>FREE DEMAND</v>
          </cell>
          <cell r="B26451" t="str">
            <v>FIAT</v>
          </cell>
          <cell r="C26451" t="str">
            <v>JEEP</v>
          </cell>
          <cell r="D26451" t="str">
            <v>REST OF LATAM</v>
          </cell>
          <cell r="E26451" t="str">
            <v>PERNAMBUCO</v>
          </cell>
          <cell r="F26451" t="str">
            <v>57 - 611 - RENEGADE (521/B1)</v>
          </cell>
          <cell r="G26451" t="str">
            <v>JUL</v>
          </cell>
          <cell r="H26451" t="str">
            <v>Wholesales Total</v>
          </cell>
          <cell r="I26451">
            <v>3</v>
          </cell>
        </row>
        <row r="26452">
          <cell r="A26452" t="str">
            <v>FREE DEMAND</v>
          </cell>
          <cell r="B26452" t="str">
            <v>FIAT</v>
          </cell>
          <cell r="C26452" t="str">
            <v>JEEP</v>
          </cell>
          <cell r="D26452" t="str">
            <v>REST OF LATAM</v>
          </cell>
          <cell r="E26452" t="str">
            <v>PERNAMBUCO</v>
          </cell>
          <cell r="F26452" t="str">
            <v>57 - 611 - RENEGADE (521/B1)</v>
          </cell>
          <cell r="G26452" t="str">
            <v>JUL</v>
          </cell>
          <cell r="H26452" t="str">
            <v>Retail Total</v>
          </cell>
          <cell r="I26452">
            <v>14</v>
          </cell>
        </row>
        <row r="26453">
          <cell r="A26453" t="str">
            <v>FREE DEMAND</v>
          </cell>
          <cell r="B26453" t="str">
            <v>FIAT</v>
          </cell>
          <cell r="C26453" t="str">
            <v>JEEP</v>
          </cell>
          <cell r="D26453" t="str">
            <v>REST OF LATAM</v>
          </cell>
          <cell r="E26453" t="str">
            <v>PERNAMBUCO</v>
          </cell>
          <cell r="F26453" t="str">
            <v>57 - 611 - RENEGADE (521/B1)</v>
          </cell>
          <cell r="G26453" t="str">
            <v>JUL</v>
          </cell>
          <cell r="H26453" t="str">
            <v>Prop. Stock Available</v>
          </cell>
          <cell r="I26453">
            <v>2</v>
          </cell>
        </row>
        <row r="26454">
          <cell r="A26454" t="str">
            <v>FREE DEMAND</v>
          </cell>
          <cell r="B26454" t="str">
            <v>FIAT</v>
          </cell>
          <cell r="C26454" t="str">
            <v>JEEP</v>
          </cell>
          <cell r="D26454" t="str">
            <v>REST OF LATAM</v>
          </cell>
          <cell r="E26454" t="str">
            <v>PERNAMBUCO</v>
          </cell>
          <cell r="F26454" t="str">
            <v>57 - 611 - RENEGADE (521/B1)</v>
          </cell>
          <cell r="G26454" t="str">
            <v>JUL</v>
          </cell>
          <cell r="H26454" t="str">
            <v>Dealer Stock</v>
          </cell>
          <cell r="I26454">
            <v>30</v>
          </cell>
        </row>
        <row r="26455">
          <cell r="A26455" t="str">
            <v>FREE DEMAND</v>
          </cell>
          <cell r="B26455" t="str">
            <v>FIAT</v>
          </cell>
          <cell r="C26455" t="str">
            <v>JEEP</v>
          </cell>
          <cell r="D26455" t="str">
            <v>REST OF LATAM</v>
          </cell>
          <cell r="E26455" t="str">
            <v>PERNAMBUCO</v>
          </cell>
          <cell r="F26455" t="str">
            <v>57 - 611 - RENEGADE (521/B1)</v>
          </cell>
          <cell r="G26455" t="str">
            <v>AUG</v>
          </cell>
          <cell r="H26455" t="str">
            <v>Delivery</v>
          </cell>
          <cell r="I26455">
            <v>4</v>
          </cell>
        </row>
        <row r="26456">
          <cell r="A26456" t="str">
            <v>FREE DEMAND</v>
          </cell>
          <cell r="B26456" t="str">
            <v>FIAT</v>
          </cell>
          <cell r="C26456" t="str">
            <v>JEEP</v>
          </cell>
          <cell r="D26456" t="str">
            <v>REST OF LATAM</v>
          </cell>
          <cell r="E26456" t="str">
            <v>PERNAMBUCO</v>
          </cell>
          <cell r="F26456" t="str">
            <v>57 - 611 - RENEGADE (521/B1)</v>
          </cell>
          <cell r="G26456" t="str">
            <v>AUG</v>
          </cell>
          <cell r="H26456" t="str">
            <v>Wholesales Total</v>
          </cell>
          <cell r="I26456">
            <v>4</v>
          </cell>
        </row>
        <row r="26457">
          <cell r="A26457" t="str">
            <v>FREE DEMAND</v>
          </cell>
          <cell r="B26457" t="str">
            <v>FIAT</v>
          </cell>
          <cell r="C26457" t="str">
            <v>JEEP</v>
          </cell>
          <cell r="D26457" t="str">
            <v>REST OF LATAM</v>
          </cell>
          <cell r="E26457" t="str">
            <v>PERNAMBUCO</v>
          </cell>
          <cell r="F26457" t="str">
            <v>57 - 611 - RENEGADE (521/B1)</v>
          </cell>
          <cell r="G26457" t="str">
            <v>AUG</v>
          </cell>
          <cell r="H26457" t="str">
            <v>Retail Total</v>
          </cell>
          <cell r="I26457">
            <v>16</v>
          </cell>
        </row>
        <row r="26458">
          <cell r="A26458" t="str">
            <v>FREE DEMAND</v>
          </cell>
          <cell r="B26458" t="str">
            <v>FIAT</v>
          </cell>
          <cell r="C26458" t="str">
            <v>JEEP</v>
          </cell>
          <cell r="D26458" t="str">
            <v>REST OF LATAM</v>
          </cell>
          <cell r="E26458" t="str">
            <v>PERNAMBUCO</v>
          </cell>
          <cell r="F26458" t="str">
            <v>57 - 611 - RENEGADE (521/B1)</v>
          </cell>
          <cell r="G26458" t="str">
            <v>AUG</v>
          </cell>
          <cell r="H26458" t="str">
            <v>Prop. Stock Available</v>
          </cell>
          <cell r="I26458">
            <v>2</v>
          </cell>
        </row>
        <row r="26459">
          <cell r="A26459" t="str">
            <v>FREE DEMAND</v>
          </cell>
          <cell r="B26459" t="str">
            <v>FIAT</v>
          </cell>
          <cell r="C26459" t="str">
            <v>JEEP</v>
          </cell>
          <cell r="D26459" t="str">
            <v>REST OF LATAM</v>
          </cell>
          <cell r="E26459" t="str">
            <v>PERNAMBUCO</v>
          </cell>
          <cell r="F26459" t="str">
            <v>57 - 611 - RENEGADE (521/B1)</v>
          </cell>
          <cell r="G26459" t="str">
            <v>AUG</v>
          </cell>
          <cell r="H26459" t="str">
            <v>Dealer Stock</v>
          </cell>
          <cell r="I26459">
            <v>18</v>
          </cell>
        </row>
        <row r="26460">
          <cell r="A26460" t="str">
            <v>FREE DEMAND</v>
          </cell>
          <cell r="B26460" t="str">
            <v>FIAT</v>
          </cell>
          <cell r="C26460" t="str">
            <v>JEEP</v>
          </cell>
          <cell r="D26460" t="str">
            <v>REST OF LATAM</v>
          </cell>
          <cell r="E26460" t="str">
            <v>PERNAMBUCO</v>
          </cell>
          <cell r="F26460" t="str">
            <v>57 - 611 - RENEGADE (521/B1)</v>
          </cell>
          <cell r="G26460" t="str">
            <v>SEP</v>
          </cell>
          <cell r="H26460" t="str">
            <v>Delivery</v>
          </cell>
          <cell r="I26460">
            <v>4</v>
          </cell>
        </row>
        <row r="26461">
          <cell r="A26461" t="str">
            <v>FREE DEMAND</v>
          </cell>
          <cell r="B26461" t="str">
            <v>FIAT</v>
          </cell>
          <cell r="C26461" t="str">
            <v>JEEP</v>
          </cell>
          <cell r="D26461" t="str">
            <v>REST OF LATAM</v>
          </cell>
          <cell r="E26461" t="str">
            <v>PERNAMBUCO</v>
          </cell>
          <cell r="F26461" t="str">
            <v>57 - 611 - RENEGADE (521/B1)</v>
          </cell>
          <cell r="G26461" t="str">
            <v>SEP</v>
          </cell>
          <cell r="H26461" t="str">
            <v>Wholesales Total</v>
          </cell>
          <cell r="I26461">
            <v>4</v>
          </cell>
        </row>
        <row r="26462">
          <cell r="A26462" t="str">
            <v>FREE DEMAND</v>
          </cell>
          <cell r="B26462" t="str">
            <v>FIAT</v>
          </cell>
          <cell r="C26462" t="str">
            <v>JEEP</v>
          </cell>
          <cell r="D26462" t="str">
            <v>REST OF LATAM</v>
          </cell>
          <cell r="E26462" t="str">
            <v>PERNAMBUCO</v>
          </cell>
          <cell r="F26462" t="str">
            <v>57 - 611 - RENEGADE (521/B1)</v>
          </cell>
          <cell r="G26462" t="str">
            <v>SEP</v>
          </cell>
          <cell r="H26462" t="str">
            <v>Retail Total</v>
          </cell>
          <cell r="I26462">
            <v>14</v>
          </cell>
        </row>
        <row r="26463">
          <cell r="A26463" t="str">
            <v>FREE DEMAND</v>
          </cell>
          <cell r="B26463" t="str">
            <v>FIAT</v>
          </cell>
          <cell r="C26463" t="str">
            <v>JEEP</v>
          </cell>
          <cell r="D26463" t="str">
            <v>REST OF LATAM</v>
          </cell>
          <cell r="E26463" t="str">
            <v>PERNAMBUCO</v>
          </cell>
          <cell r="F26463" t="str">
            <v>57 - 611 - RENEGADE (521/B1)</v>
          </cell>
          <cell r="G26463" t="str">
            <v>SEP</v>
          </cell>
          <cell r="H26463" t="str">
            <v>Prop. Stock Available</v>
          </cell>
          <cell r="I26463">
            <v>2</v>
          </cell>
        </row>
        <row r="26464">
          <cell r="A26464" t="str">
            <v>FREE DEMAND</v>
          </cell>
          <cell r="B26464" t="str">
            <v>FIAT</v>
          </cell>
          <cell r="C26464" t="str">
            <v>JEEP</v>
          </cell>
          <cell r="D26464" t="str">
            <v>REST OF LATAM</v>
          </cell>
          <cell r="E26464" t="str">
            <v>PERNAMBUCO</v>
          </cell>
          <cell r="F26464" t="str">
            <v>57 - 611 - RENEGADE (521/B1)</v>
          </cell>
          <cell r="G26464" t="str">
            <v>SEP</v>
          </cell>
          <cell r="H26464" t="str">
            <v>Dealer Stock</v>
          </cell>
          <cell r="I26464">
            <v>8</v>
          </cell>
        </row>
        <row r="26465">
          <cell r="A26465" t="str">
            <v>FREE DEMAND</v>
          </cell>
          <cell r="B26465" t="str">
            <v>FIAT</v>
          </cell>
          <cell r="C26465" t="str">
            <v>JEEP</v>
          </cell>
          <cell r="D26465" t="str">
            <v>REST OF LATAM</v>
          </cell>
          <cell r="E26465" t="str">
            <v>PERNAMBUCO</v>
          </cell>
          <cell r="F26465" t="str">
            <v>57 - 611 - RENEGADE (521/B1)</v>
          </cell>
          <cell r="G26465" t="str">
            <v>OCT</v>
          </cell>
          <cell r="H26465" t="str">
            <v>Delivery</v>
          </cell>
          <cell r="I26465">
            <v>4</v>
          </cell>
        </row>
        <row r="26466">
          <cell r="A26466" t="str">
            <v>FREE DEMAND</v>
          </cell>
          <cell r="B26466" t="str">
            <v>FIAT</v>
          </cell>
          <cell r="C26466" t="str">
            <v>JEEP</v>
          </cell>
          <cell r="D26466" t="str">
            <v>REST OF LATAM</v>
          </cell>
          <cell r="E26466" t="str">
            <v>PERNAMBUCO</v>
          </cell>
          <cell r="F26466" t="str">
            <v>57 - 611 - RENEGADE (521/B1)</v>
          </cell>
          <cell r="G26466" t="str">
            <v>OCT</v>
          </cell>
          <cell r="H26466" t="str">
            <v>Wholesales Total</v>
          </cell>
          <cell r="I26466">
            <v>4</v>
          </cell>
        </row>
        <row r="26467">
          <cell r="A26467" t="str">
            <v>FREE DEMAND</v>
          </cell>
          <cell r="B26467" t="str">
            <v>FIAT</v>
          </cell>
          <cell r="C26467" t="str">
            <v>JEEP</v>
          </cell>
          <cell r="D26467" t="str">
            <v>REST OF LATAM</v>
          </cell>
          <cell r="E26467" t="str">
            <v>PERNAMBUCO</v>
          </cell>
          <cell r="F26467" t="str">
            <v>57 - 611 - RENEGADE (521/B1)</v>
          </cell>
          <cell r="G26467" t="str">
            <v>OCT</v>
          </cell>
          <cell r="H26467" t="str">
            <v>Retail Total</v>
          </cell>
          <cell r="I26467">
            <v>5</v>
          </cell>
        </row>
        <row r="26468">
          <cell r="A26468" t="str">
            <v>FREE DEMAND</v>
          </cell>
          <cell r="B26468" t="str">
            <v>FIAT</v>
          </cell>
          <cell r="C26468" t="str">
            <v>JEEP</v>
          </cell>
          <cell r="D26468" t="str">
            <v>REST OF LATAM</v>
          </cell>
          <cell r="E26468" t="str">
            <v>PERNAMBUCO</v>
          </cell>
          <cell r="F26468" t="str">
            <v>57 - 611 - RENEGADE (521/B1)</v>
          </cell>
          <cell r="G26468" t="str">
            <v>OCT</v>
          </cell>
          <cell r="H26468" t="str">
            <v>Prop. Stock Available</v>
          </cell>
          <cell r="I26468">
            <v>2</v>
          </cell>
        </row>
        <row r="26469">
          <cell r="A26469" t="str">
            <v>FREE DEMAND</v>
          </cell>
          <cell r="B26469" t="str">
            <v>FIAT</v>
          </cell>
          <cell r="C26469" t="str">
            <v>JEEP</v>
          </cell>
          <cell r="D26469" t="str">
            <v>REST OF LATAM</v>
          </cell>
          <cell r="E26469" t="str">
            <v>PERNAMBUCO</v>
          </cell>
          <cell r="F26469" t="str">
            <v>57 - 611 - RENEGADE (521/B1)</v>
          </cell>
          <cell r="G26469" t="str">
            <v>OCT</v>
          </cell>
          <cell r="H26469" t="str">
            <v>Dealer Stock</v>
          </cell>
          <cell r="I26469">
            <v>7</v>
          </cell>
        </row>
        <row r="26470">
          <cell r="A26470" t="str">
            <v>FREE DEMAND</v>
          </cell>
          <cell r="B26470" t="str">
            <v>FIAT</v>
          </cell>
          <cell r="C26470" t="str">
            <v>JEEP</v>
          </cell>
          <cell r="D26470" t="str">
            <v>REST OF LATAM</v>
          </cell>
          <cell r="E26470" t="str">
            <v>PERNAMBUCO</v>
          </cell>
          <cell r="F26470" t="str">
            <v>57 - 611 - RENEGADE (521/B1)</v>
          </cell>
          <cell r="G26470" t="str">
            <v>NOV</v>
          </cell>
          <cell r="H26470" t="str">
            <v>Delivery</v>
          </cell>
          <cell r="I26470">
            <v>4</v>
          </cell>
        </row>
        <row r="26471">
          <cell r="A26471" t="str">
            <v>FREE DEMAND</v>
          </cell>
          <cell r="B26471" t="str">
            <v>FIAT</v>
          </cell>
          <cell r="C26471" t="str">
            <v>JEEP</v>
          </cell>
          <cell r="D26471" t="str">
            <v>REST OF LATAM</v>
          </cell>
          <cell r="E26471" t="str">
            <v>PERNAMBUCO</v>
          </cell>
          <cell r="F26471" t="str">
            <v>57 - 611 - RENEGADE (521/B1)</v>
          </cell>
          <cell r="G26471" t="str">
            <v>NOV</v>
          </cell>
          <cell r="H26471" t="str">
            <v>Wholesales Total</v>
          </cell>
          <cell r="I26471">
            <v>5</v>
          </cell>
        </row>
        <row r="26472">
          <cell r="A26472" t="str">
            <v>FREE DEMAND</v>
          </cell>
          <cell r="B26472" t="str">
            <v>FIAT</v>
          </cell>
          <cell r="C26472" t="str">
            <v>JEEP</v>
          </cell>
          <cell r="D26472" t="str">
            <v>REST OF LATAM</v>
          </cell>
          <cell r="E26472" t="str">
            <v>PERNAMBUCO</v>
          </cell>
          <cell r="F26472" t="str">
            <v>57 - 611 - RENEGADE (521/B1)</v>
          </cell>
          <cell r="G26472" t="str">
            <v>NOV</v>
          </cell>
          <cell r="H26472" t="str">
            <v>Retail Total</v>
          </cell>
          <cell r="I26472">
            <v>5</v>
          </cell>
        </row>
        <row r="26473">
          <cell r="A26473" t="str">
            <v>FREE DEMAND</v>
          </cell>
          <cell r="B26473" t="str">
            <v>FIAT</v>
          </cell>
          <cell r="C26473" t="str">
            <v>JEEP</v>
          </cell>
          <cell r="D26473" t="str">
            <v>REST OF LATAM</v>
          </cell>
          <cell r="E26473" t="str">
            <v>PERNAMBUCO</v>
          </cell>
          <cell r="F26473" t="str">
            <v>57 - 611 - RENEGADE (521/B1)</v>
          </cell>
          <cell r="G26473" t="str">
            <v>NOV</v>
          </cell>
          <cell r="H26473" t="str">
            <v>Prop. Stock Available</v>
          </cell>
          <cell r="I26473">
            <v>1</v>
          </cell>
        </row>
        <row r="26474">
          <cell r="A26474" t="str">
            <v>FREE DEMAND</v>
          </cell>
          <cell r="B26474" t="str">
            <v>FIAT</v>
          </cell>
          <cell r="C26474" t="str">
            <v>JEEP</v>
          </cell>
          <cell r="D26474" t="str">
            <v>REST OF LATAM</v>
          </cell>
          <cell r="E26474" t="str">
            <v>PERNAMBUCO</v>
          </cell>
          <cell r="F26474" t="str">
            <v>57 - 611 - RENEGADE (521/B1)</v>
          </cell>
          <cell r="G26474" t="str">
            <v>NOV</v>
          </cell>
          <cell r="H26474" t="str">
            <v>Dealer Stock</v>
          </cell>
          <cell r="I26474">
            <v>7</v>
          </cell>
        </row>
        <row r="26475">
          <cell r="A26475" t="str">
            <v>FREE DEMAND</v>
          </cell>
          <cell r="B26475" t="str">
            <v>FIAT</v>
          </cell>
          <cell r="C26475" t="str">
            <v>JEEP</v>
          </cell>
          <cell r="D26475" t="str">
            <v>REST OF LATAM</v>
          </cell>
          <cell r="E26475" t="str">
            <v>PERNAMBUCO</v>
          </cell>
          <cell r="F26475" t="str">
            <v>57 - 611 - RENEGADE (521/B1)</v>
          </cell>
          <cell r="G26475" t="str">
            <v>DEC</v>
          </cell>
          <cell r="H26475" t="str">
            <v>Delivery</v>
          </cell>
          <cell r="I26475">
            <v>4</v>
          </cell>
        </row>
        <row r="26476">
          <cell r="A26476" t="str">
            <v>FREE DEMAND</v>
          </cell>
          <cell r="B26476" t="str">
            <v>FIAT</v>
          </cell>
          <cell r="C26476" t="str">
            <v>JEEP</v>
          </cell>
          <cell r="D26476" t="str">
            <v>REST OF LATAM</v>
          </cell>
          <cell r="E26476" t="str">
            <v>PERNAMBUCO</v>
          </cell>
          <cell r="F26476" t="str">
            <v>57 - 611 - RENEGADE (521/B1)</v>
          </cell>
          <cell r="G26476" t="str">
            <v>DEC</v>
          </cell>
          <cell r="H26476" t="str">
            <v>Wholesales Total</v>
          </cell>
          <cell r="I26476">
            <v>5</v>
          </cell>
        </row>
        <row r="26477">
          <cell r="A26477" t="str">
            <v>FREE DEMAND</v>
          </cell>
          <cell r="B26477" t="str">
            <v>FIAT</v>
          </cell>
          <cell r="C26477" t="str">
            <v>JEEP</v>
          </cell>
          <cell r="D26477" t="str">
            <v>REST OF LATAM</v>
          </cell>
          <cell r="E26477" t="str">
            <v>PERNAMBUCO</v>
          </cell>
          <cell r="F26477" t="str">
            <v>57 - 611 - RENEGADE (521/B1)</v>
          </cell>
          <cell r="G26477" t="str">
            <v>DEC</v>
          </cell>
          <cell r="H26477" t="str">
            <v>Retail Total</v>
          </cell>
          <cell r="I26477">
            <v>6</v>
          </cell>
        </row>
        <row r="26478">
          <cell r="A26478" t="str">
            <v>FREE DEMAND</v>
          </cell>
          <cell r="B26478" t="str">
            <v>FIAT</v>
          </cell>
          <cell r="C26478" t="str">
            <v>JEEP</v>
          </cell>
          <cell r="D26478" t="str">
            <v>REST OF LATAM</v>
          </cell>
          <cell r="E26478" t="str">
            <v>PERNAMBUCO</v>
          </cell>
          <cell r="F26478" t="str">
            <v>57 - 611 - RENEGADE (521/B1)</v>
          </cell>
          <cell r="G26478" t="str">
            <v>DEC</v>
          </cell>
          <cell r="H26478" t="str">
            <v>Dealer Stock</v>
          </cell>
          <cell r="I26478">
            <v>6</v>
          </cell>
        </row>
        <row r="26479">
          <cell r="A26479" t="str">
            <v>FREE DEMAND</v>
          </cell>
          <cell r="B26479" t="str">
            <v>FIAT</v>
          </cell>
          <cell r="C26479" t="str">
            <v>JEEP</v>
          </cell>
          <cell r="D26479" t="str">
            <v>REST OF LATAM</v>
          </cell>
          <cell r="E26479" t="str">
            <v>PERNAMBUCO</v>
          </cell>
          <cell r="F26479" t="str">
            <v>57 - 675 - COMPASS (551/M1)</v>
          </cell>
          <cell r="G26479" t="str">
            <v>JUL</v>
          </cell>
          <cell r="H26479" t="str">
            <v>Delivery</v>
          </cell>
          <cell r="I26479">
            <v>3</v>
          </cell>
        </row>
        <row r="26480">
          <cell r="A26480" t="str">
            <v>FREE DEMAND</v>
          </cell>
          <cell r="B26480" t="str">
            <v>FIAT</v>
          </cell>
          <cell r="C26480" t="str">
            <v>JEEP</v>
          </cell>
          <cell r="D26480" t="str">
            <v>REST OF LATAM</v>
          </cell>
          <cell r="E26480" t="str">
            <v>PERNAMBUCO</v>
          </cell>
          <cell r="F26480" t="str">
            <v>57 - 675 - COMPASS (551/M1)</v>
          </cell>
          <cell r="G26480" t="str">
            <v>JUL</v>
          </cell>
          <cell r="H26480" t="str">
            <v>Wholesales Total</v>
          </cell>
          <cell r="I26480">
            <v>3</v>
          </cell>
        </row>
        <row r="26481">
          <cell r="A26481" t="str">
            <v>FREE DEMAND</v>
          </cell>
          <cell r="B26481" t="str">
            <v>FIAT</v>
          </cell>
          <cell r="C26481" t="str">
            <v>JEEP</v>
          </cell>
          <cell r="D26481" t="str">
            <v>REST OF LATAM</v>
          </cell>
          <cell r="E26481" t="str">
            <v>PERNAMBUCO</v>
          </cell>
          <cell r="F26481" t="str">
            <v>57 - 675 - COMPASS (551/M1)</v>
          </cell>
          <cell r="G26481" t="str">
            <v>JUL</v>
          </cell>
          <cell r="H26481" t="str">
            <v>Dealer Stock</v>
          </cell>
          <cell r="I26481">
            <v>3</v>
          </cell>
        </row>
        <row r="26482">
          <cell r="A26482" t="str">
            <v>FREE DEMAND</v>
          </cell>
          <cell r="B26482" t="str">
            <v>FIAT</v>
          </cell>
          <cell r="C26482" t="str">
            <v>JEEP</v>
          </cell>
          <cell r="D26482" t="str">
            <v>REST OF LATAM</v>
          </cell>
          <cell r="E26482" t="str">
            <v>PERNAMBUCO</v>
          </cell>
          <cell r="F26482" t="str">
            <v>57 - 675 - COMPASS (551/M1)</v>
          </cell>
          <cell r="G26482" t="str">
            <v>AUG</v>
          </cell>
          <cell r="H26482" t="str">
            <v>Delivery</v>
          </cell>
          <cell r="I26482">
            <v>3</v>
          </cell>
        </row>
        <row r="26483">
          <cell r="A26483" t="str">
            <v>FREE DEMAND</v>
          </cell>
          <cell r="B26483" t="str">
            <v>FIAT</v>
          </cell>
          <cell r="C26483" t="str">
            <v>JEEP</v>
          </cell>
          <cell r="D26483" t="str">
            <v>REST OF LATAM</v>
          </cell>
          <cell r="E26483" t="str">
            <v>PERNAMBUCO</v>
          </cell>
          <cell r="F26483" t="str">
            <v>57 - 675 - COMPASS (551/M1)</v>
          </cell>
          <cell r="G26483" t="str">
            <v>AUG</v>
          </cell>
          <cell r="H26483" t="str">
            <v>Wholesales Total</v>
          </cell>
          <cell r="I26483">
            <v>3</v>
          </cell>
        </row>
        <row r="26484">
          <cell r="A26484" t="str">
            <v>FREE DEMAND</v>
          </cell>
          <cell r="B26484" t="str">
            <v>FIAT</v>
          </cell>
          <cell r="C26484" t="str">
            <v>JEEP</v>
          </cell>
          <cell r="D26484" t="str">
            <v>REST OF LATAM</v>
          </cell>
          <cell r="E26484" t="str">
            <v>PERNAMBUCO</v>
          </cell>
          <cell r="F26484" t="str">
            <v>57 - 675 - COMPASS (551/M1)</v>
          </cell>
          <cell r="G26484" t="str">
            <v>AUG</v>
          </cell>
          <cell r="H26484" t="str">
            <v>Dealer Stock</v>
          </cell>
          <cell r="I26484">
            <v>6</v>
          </cell>
        </row>
        <row r="26485">
          <cell r="A26485" t="str">
            <v>FREE DEMAND</v>
          </cell>
          <cell r="B26485" t="str">
            <v>FIAT</v>
          </cell>
          <cell r="C26485" t="str">
            <v>JEEP</v>
          </cell>
          <cell r="D26485" t="str">
            <v>REST OF LATAM</v>
          </cell>
          <cell r="E26485" t="str">
            <v>PERNAMBUCO</v>
          </cell>
          <cell r="F26485" t="str">
            <v>57 - 675 - COMPASS (551/M1)</v>
          </cell>
          <cell r="G26485" t="str">
            <v>SEP</v>
          </cell>
          <cell r="H26485" t="str">
            <v>Delivery</v>
          </cell>
          <cell r="I26485">
            <v>2</v>
          </cell>
        </row>
        <row r="26486">
          <cell r="A26486" t="str">
            <v>FREE DEMAND</v>
          </cell>
          <cell r="B26486" t="str">
            <v>FIAT</v>
          </cell>
          <cell r="C26486" t="str">
            <v>JEEP</v>
          </cell>
          <cell r="D26486" t="str">
            <v>REST OF LATAM</v>
          </cell>
          <cell r="E26486" t="str">
            <v>PERNAMBUCO</v>
          </cell>
          <cell r="F26486" t="str">
            <v>57 - 675 - COMPASS (551/M1)</v>
          </cell>
          <cell r="G26486" t="str">
            <v>SEP</v>
          </cell>
          <cell r="H26486" t="str">
            <v>Wholesales Total</v>
          </cell>
          <cell r="I26486">
            <v>2</v>
          </cell>
        </row>
        <row r="26487">
          <cell r="A26487" t="str">
            <v>FREE DEMAND</v>
          </cell>
          <cell r="B26487" t="str">
            <v>FIAT</v>
          </cell>
          <cell r="C26487" t="str">
            <v>JEEP</v>
          </cell>
          <cell r="D26487" t="str">
            <v>REST OF LATAM</v>
          </cell>
          <cell r="E26487" t="str">
            <v>PERNAMBUCO</v>
          </cell>
          <cell r="F26487" t="str">
            <v>57 - 675 - COMPASS (551/M1)</v>
          </cell>
          <cell r="G26487" t="str">
            <v>SEP</v>
          </cell>
          <cell r="H26487" t="str">
            <v>Retail Total</v>
          </cell>
          <cell r="I26487">
            <v>3</v>
          </cell>
        </row>
        <row r="26488">
          <cell r="A26488" t="str">
            <v>FREE DEMAND</v>
          </cell>
          <cell r="B26488" t="str">
            <v>FIAT</v>
          </cell>
          <cell r="C26488" t="str">
            <v>JEEP</v>
          </cell>
          <cell r="D26488" t="str">
            <v>REST OF LATAM</v>
          </cell>
          <cell r="E26488" t="str">
            <v>PERNAMBUCO</v>
          </cell>
          <cell r="F26488" t="str">
            <v>57 - 675 - COMPASS (551/M1)</v>
          </cell>
          <cell r="G26488" t="str">
            <v>SEP</v>
          </cell>
          <cell r="H26488" t="str">
            <v>Dealer Stock</v>
          </cell>
          <cell r="I26488">
            <v>5</v>
          </cell>
        </row>
        <row r="26489">
          <cell r="A26489" t="str">
            <v>FREE DEMAND</v>
          </cell>
          <cell r="B26489" t="str">
            <v>FIAT</v>
          </cell>
          <cell r="C26489" t="str">
            <v>JEEP</v>
          </cell>
          <cell r="D26489" t="str">
            <v>REST OF LATAM</v>
          </cell>
          <cell r="E26489" t="str">
            <v>PERNAMBUCO</v>
          </cell>
          <cell r="F26489" t="str">
            <v>57 - 675 - COMPASS (551/M1)</v>
          </cell>
          <cell r="G26489" t="str">
            <v>OCT</v>
          </cell>
          <cell r="H26489" t="str">
            <v>Delivery</v>
          </cell>
          <cell r="I26489">
            <v>2</v>
          </cell>
        </row>
        <row r="26490">
          <cell r="A26490" t="str">
            <v>FREE DEMAND</v>
          </cell>
          <cell r="B26490" t="str">
            <v>FIAT</v>
          </cell>
          <cell r="C26490" t="str">
            <v>JEEP</v>
          </cell>
          <cell r="D26490" t="str">
            <v>REST OF LATAM</v>
          </cell>
          <cell r="E26490" t="str">
            <v>PERNAMBUCO</v>
          </cell>
          <cell r="F26490" t="str">
            <v>57 - 675 - COMPASS (551/M1)</v>
          </cell>
          <cell r="G26490" t="str">
            <v>OCT</v>
          </cell>
          <cell r="H26490" t="str">
            <v>Wholesales Total</v>
          </cell>
          <cell r="I26490">
            <v>2</v>
          </cell>
        </row>
        <row r="26491">
          <cell r="A26491" t="str">
            <v>FREE DEMAND</v>
          </cell>
          <cell r="B26491" t="str">
            <v>FIAT</v>
          </cell>
          <cell r="C26491" t="str">
            <v>JEEP</v>
          </cell>
          <cell r="D26491" t="str">
            <v>REST OF LATAM</v>
          </cell>
          <cell r="E26491" t="str">
            <v>PERNAMBUCO</v>
          </cell>
          <cell r="F26491" t="str">
            <v>57 - 675 - COMPASS (551/M1)</v>
          </cell>
          <cell r="G26491" t="str">
            <v>OCT</v>
          </cell>
          <cell r="H26491" t="str">
            <v>Retail Total</v>
          </cell>
          <cell r="I26491">
            <v>3</v>
          </cell>
        </row>
        <row r="26492">
          <cell r="A26492" t="str">
            <v>FREE DEMAND</v>
          </cell>
          <cell r="B26492" t="str">
            <v>FIAT</v>
          </cell>
          <cell r="C26492" t="str">
            <v>JEEP</v>
          </cell>
          <cell r="D26492" t="str">
            <v>REST OF LATAM</v>
          </cell>
          <cell r="E26492" t="str">
            <v>PERNAMBUCO</v>
          </cell>
          <cell r="F26492" t="str">
            <v>57 - 675 - COMPASS (551/M1)</v>
          </cell>
          <cell r="G26492" t="str">
            <v>OCT</v>
          </cell>
          <cell r="H26492" t="str">
            <v>Dealer Stock</v>
          </cell>
          <cell r="I26492">
            <v>4</v>
          </cell>
        </row>
        <row r="26493">
          <cell r="A26493" t="str">
            <v>FREE DEMAND</v>
          </cell>
          <cell r="B26493" t="str">
            <v>FIAT</v>
          </cell>
          <cell r="C26493" t="str">
            <v>JEEP</v>
          </cell>
          <cell r="D26493" t="str">
            <v>REST OF LATAM</v>
          </cell>
          <cell r="E26493" t="str">
            <v>PERNAMBUCO</v>
          </cell>
          <cell r="F26493" t="str">
            <v>57 - 675 - COMPASS (551/M1)</v>
          </cell>
          <cell r="G26493" t="str">
            <v>NOV</v>
          </cell>
          <cell r="H26493" t="str">
            <v>Delivery</v>
          </cell>
          <cell r="I26493">
            <v>2</v>
          </cell>
        </row>
        <row r="26494">
          <cell r="A26494" t="str">
            <v>FREE DEMAND</v>
          </cell>
          <cell r="B26494" t="str">
            <v>FIAT</v>
          </cell>
          <cell r="C26494" t="str">
            <v>JEEP</v>
          </cell>
          <cell r="D26494" t="str">
            <v>REST OF LATAM</v>
          </cell>
          <cell r="E26494" t="str">
            <v>PERNAMBUCO</v>
          </cell>
          <cell r="F26494" t="str">
            <v>57 - 675 - COMPASS (551/M1)</v>
          </cell>
          <cell r="G26494" t="str">
            <v>NOV</v>
          </cell>
          <cell r="H26494" t="str">
            <v>Wholesales Total</v>
          </cell>
          <cell r="I26494">
            <v>2</v>
          </cell>
        </row>
        <row r="26495">
          <cell r="A26495" t="str">
            <v>FREE DEMAND</v>
          </cell>
          <cell r="B26495" t="str">
            <v>FIAT</v>
          </cell>
          <cell r="C26495" t="str">
            <v>JEEP</v>
          </cell>
          <cell r="D26495" t="str">
            <v>REST OF LATAM</v>
          </cell>
          <cell r="E26495" t="str">
            <v>PERNAMBUCO</v>
          </cell>
          <cell r="F26495" t="str">
            <v>57 - 675 - COMPASS (551/M1)</v>
          </cell>
          <cell r="G26495" t="str">
            <v>NOV</v>
          </cell>
          <cell r="H26495" t="str">
            <v>Retail Total</v>
          </cell>
          <cell r="I26495">
            <v>2</v>
          </cell>
        </row>
        <row r="26496">
          <cell r="A26496" t="str">
            <v>FREE DEMAND</v>
          </cell>
          <cell r="B26496" t="str">
            <v>FIAT</v>
          </cell>
          <cell r="C26496" t="str">
            <v>JEEP</v>
          </cell>
          <cell r="D26496" t="str">
            <v>REST OF LATAM</v>
          </cell>
          <cell r="E26496" t="str">
            <v>PERNAMBUCO</v>
          </cell>
          <cell r="F26496" t="str">
            <v>57 - 675 - COMPASS (551/M1)</v>
          </cell>
          <cell r="G26496" t="str">
            <v>NOV</v>
          </cell>
          <cell r="H26496" t="str">
            <v>Dealer Stock</v>
          </cell>
          <cell r="I26496">
            <v>4</v>
          </cell>
        </row>
        <row r="26497">
          <cell r="A26497" t="str">
            <v>FREE DEMAND</v>
          </cell>
          <cell r="B26497" t="str">
            <v>FIAT</v>
          </cell>
          <cell r="C26497" t="str">
            <v>JEEP</v>
          </cell>
          <cell r="D26497" t="str">
            <v>REST OF LATAM</v>
          </cell>
          <cell r="E26497" t="str">
            <v>PERNAMBUCO</v>
          </cell>
          <cell r="F26497" t="str">
            <v>57 - 675 - COMPASS (551/M1)</v>
          </cell>
          <cell r="G26497" t="str">
            <v>DEC</v>
          </cell>
          <cell r="H26497" t="str">
            <v>Delivery</v>
          </cell>
          <cell r="I26497">
            <v>2</v>
          </cell>
        </row>
        <row r="26498">
          <cell r="A26498" t="str">
            <v>FREE DEMAND</v>
          </cell>
          <cell r="B26498" t="str">
            <v>FIAT</v>
          </cell>
          <cell r="C26498" t="str">
            <v>JEEP</v>
          </cell>
          <cell r="D26498" t="str">
            <v>REST OF LATAM</v>
          </cell>
          <cell r="E26498" t="str">
            <v>PERNAMBUCO</v>
          </cell>
          <cell r="F26498" t="str">
            <v>57 - 675 - COMPASS (551/M1)</v>
          </cell>
          <cell r="G26498" t="str">
            <v>DEC</v>
          </cell>
          <cell r="H26498" t="str">
            <v>Wholesales Total</v>
          </cell>
          <cell r="I26498">
            <v>2</v>
          </cell>
        </row>
        <row r="26499">
          <cell r="A26499" t="str">
            <v>FREE DEMAND</v>
          </cell>
          <cell r="B26499" t="str">
            <v>FIAT</v>
          </cell>
          <cell r="C26499" t="str">
            <v>JEEP</v>
          </cell>
          <cell r="D26499" t="str">
            <v>REST OF LATAM</v>
          </cell>
          <cell r="E26499" t="str">
            <v>PERNAMBUCO</v>
          </cell>
          <cell r="F26499" t="str">
            <v>57 - 675 - COMPASS (551/M1)</v>
          </cell>
          <cell r="G26499" t="str">
            <v>DEC</v>
          </cell>
          <cell r="H26499" t="str">
            <v>Retail Total</v>
          </cell>
          <cell r="I26499">
            <v>2</v>
          </cell>
        </row>
        <row r="26500">
          <cell r="A26500" t="str">
            <v>FREE DEMAND</v>
          </cell>
          <cell r="B26500" t="str">
            <v>FIAT</v>
          </cell>
          <cell r="C26500" t="str">
            <v>JEEP</v>
          </cell>
          <cell r="D26500" t="str">
            <v>REST OF LATAM</v>
          </cell>
          <cell r="E26500" t="str">
            <v>PERNAMBUCO</v>
          </cell>
          <cell r="F26500" t="str">
            <v>57 - 675 - COMPASS (551/M1)</v>
          </cell>
          <cell r="G26500" t="str">
            <v>DEC</v>
          </cell>
          <cell r="H26500" t="str">
            <v>Dealer Stock</v>
          </cell>
          <cell r="I26500">
            <v>4</v>
          </cell>
        </row>
        <row r="26501">
          <cell r="A26501" t="str">
            <v>FREE DEMAND</v>
          </cell>
          <cell r="B26501" t="str">
            <v>FIAT</v>
          </cell>
          <cell r="C26501" t="str">
            <v>RAM</v>
          </cell>
          <cell r="D26501" t="str">
            <v>REST OF LATAM</v>
          </cell>
          <cell r="E26501" t="str">
            <v>MEXICO</v>
          </cell>
          <cell r="F26501" t="str">
            <v>58 - DJ - 2500</v>
          </cell>
          <cell r="G26501" t="str">
            <v>JAN</v>
          </cell>
          <cell r="H26501" t="str">
            <v>Retail Total</v>
          </cell>
          <cell r="I26501">
            <v>2</v>
          </cell>
        </row>
        <row r="26502">
          <cell r="A26502" t="str">
            <v>FREE DEMAND</v>
          </cell>
          <cell r="B26502" t="str">
            <v>FIAT</v>
          </cell>
          <cell r="C26502" t="str">
            <v>RAM</v>
          </cell>
          <cell r="D26502" t="str">
            <v>REST OF LATAM</v>
          </cell>
          <cell r="E26502" t="str">
            <v>MEXICO</v>
          </cell>
          <cell r="F26502" t="str">
            <v>58 - DJ - 2500</v>
          </cell>
          <cell r="G26502" t="str">
            <v>JAN</v>
          </cell>
          <cell r="H26502" t="str">
            <v>Prop. Stock Available</v>
          </cell>
          <cell r="I26502">
            <v>1</v>
          </cell>
        </row>
        <row r="26503">
          <cell r="A26503" t="str">
            <v>FREE DEMAND</v>
          </cell>
          <cell r="B26503" t="str">
            <v>FIAT</v>
          </cell>
          <cell r="C26503" t="str">
            <v>RAM</v>
          </cell>
          <cell r="D26503" t="str">
            <v>REST OF LATAM</v>
          </cell>
          <cell r="E26503" t="str">
            <v>MEXICO</v>
          </cell>
          <cell r="F26503" t="str">
            <v>58 - DJ - 2500</v>
          </cell>
          <cell r="G26503" t="str">
            <v>JAN</v>
          </cell>
          <cell r="H26503" t="str">
            <v>Dealer Stock</v>
          </cell>
          <cell r="I26503">
            <v>4</v>
          </cell>
        </row>
        <row r="26504">
          <cell r="A26504" t="str">
            <v>FREE DEMAND</v>
          </cell>
          <cell r="B26504" t="str">
            <v>FIAT</v>
          </cell>
          <cell r="C26504" t="str">
            <v>RAM</v>
          </cell>
          <cell r="D26504" t="str">
            <v>REST OF LATAM</v>
          </cell>
          <cell r="E26504" t="str">
            <v>MEXICO</v>
          </cell>
          <cell r="F26504" t="str">
            <v>58 - DJ - 2500</v>
          </cell>
          <cell r="G26504" t="str">
            <v>FEB</v>
          </cell>
          <cell r="H26504" t="str">
            <v>Delivery</v>
          </cell>
          <cell r="I26504">
            <v>2</v>
          </cell>
        </row>
        <row r="26505">
          <cell r="A26505" t="str">
            <v>FREE DEMAND</v>
          </cell>
          <cell r="B26505" t="str">
            <v>FIAT</v>
          </cell>
          <cell r="C26505" t="str">
            <v>RAM</v>
          </cell>
          <cell r="D26505" t="str">
            <v>REST OF LATAM</v>
          </cell>
          <cell r="E26505" t="str">
            <v>MEXICO</v>
          </cell>
          <cell r="F26505" t="str">
            <v>58 - DJ - 2500</v>
          </cell>
          <cell r="G26505" t="str">
            <v>FEB</v>
          </cell>
          <cell r="H26505" t="str">
            <v>Wholesales Total</v>
          </cell>
          <cell r="I26505">
            <v>2</v>
          </cell>
        </row>
        <row r="26506">
          <cell r="A26506" t="str">
            <v>FREE DEMAND</v>
          </cell>
          <cell r="B26506" t="str">
            <v>FIAT</v>
          </cell>
          <cell r="C26506" t="str">
            <v>RAM</v>
          </cell>
          <cell r="D26506" t="str">
            <v>REST OF LATAM</v>
          </cell>
          <cell r="E26506" t="str">
            <v>MEXICO</v>
          </cell>
          <cell r="F26506" t="str">
            <v>58 - DJ - 2500</v>
          </cell>
          <cell r="G26506" t="str">
            <v>FEB</v>
          </cell>
          <cell r="H26506" t="str">
            <v>Retail Total</v>
          </cell>
          <cell r="I26506">
            <v>1</v>
          </cell>
        </row>
        <row r="26507">
          <cell r="A26507" t="str">
            <v>FREE DEMAND</v>
          </cell>
          <cell r="B26507" t="str">
            <v>FIAT</v>
          </cell>
          <cell r="C26507" t="str">
            <v>RAM</v>
          </cell>
          <cell r="D26507" t="str">
            <v>REST OF LATAM</v>
          </cell>
          <cell r="E26507" t="str">
            <v>MEXICO</v>
          </cell>
          <cell r="F26507" t="str">
            <v>58 - DJ - 2500</v>
          </cell>
          <cell r="G26507" t="str">
            <v>FEB</v>
          </cell>
          <cell r="H26507" t="str">
            <v>Prop. Stock Available</v>
          </cell>
          <cell r="I26507">
            <v>1</v>
          </cell>
        </row>
        <row r="26508">
          <cell r="A26508" t="str">
            <v>FREE DEMAND</v>
          </cell>
          <cell r="B26508" t="str">
            <v>FIAT</v>
          </cell>
          <cell r="C26508" t="str">
            <v>RAM</v>
          </cell>
          <cell r="D26508" t="str">
            <v>REST OF LATAM</v>
          </cell>
          <cell r="E26508" t="str">
            <v>MEXICO</v>
          </cell>
          <cell r="F26508" t="str">
            <v>58 - DJ - 2500</v>
          </cell>
          <cell r="G26508" t="str">
            <v>FEB</v>
          </cell>
          <cell r="H26508" t="str">
            <v>Dealer Stock</v>
          </cell>
          <cell r="I26508">
            <v>5</v>
          </cell>
        </row>
        <row r="26509">
          <cell r="A26509" t="str">
            <v>FREE DEMAND</v>
          </cell>
          <cell r="B26509" t="str">
            <v>FIAT</v>
          </cell>
          <cell r="C26509" t="str">
            <v>RAM</v>
          </cell>
          <cell r="D26509" t="str">
            <v>REST OF LATAM</v>
          </cell>
          <cell r="E26509" t="str">
            <v>MEXICO</v>
          </cell>
          <cell r="F26509" t="str">
            <v>58 - DJ - 2500</v>
          </cell>
          <cell r="G26509" t="str">
            <v>MAR</v>
          </cell>
          <cell r="H26509" t="str">
            <v>Wholesales Total</v>
          </cell>
          <cell r="I26509">
            <v>1</v>
          </cell>
        </row>
        <row r="26510">
          <cell r="A26510" t="str">
            <v>FREE DEMAND</v>
          </cell>
          <cell r="B26510" t="str">
            <v>FIAT</v>
          </cell>
          <cell r="C26510" t="str">
            <v>RAM</v>
          </cell>
          <cell r="D26510" t="str">
            <v>REST OF LATAM</v>
          </cell>
          <cell r="E26510" t="str">
            <v>MEXICO</v>
          </cell>
          <cell r="F26510" t="str">
            <v>58 - DJ - 2500</v>
          </cell>
          <cell r="G26510" t="str">
            <v>MAR</v>
          </cell>
          <cell r="H26510" t="str">
            <v>Retail Total</v>
          </cell>
          <cell r="I26510">
            <v>2</v>
          </cell>
        </row>
        <row r="26511">
          <cell r="A26511" t="str">
            <v>FREE DEMAND</v>
          </cell>
          <cell r="B26511" t="str">
            <v>FIAT</v>
          </cell>
          <cell r="C26511" t="str">
            <v>RAM</v>
          </cell>
          <cell r="D26511" t="str">
            <v>REST OF LATAM</v>
          </cell>
          <cell r="E26511" t="str">
            <v>MEXICO</v>
          </cell>
          <cell r="F26511" t="str">
            <v>58 - DJ - 2500</v>
          </cell>
          <cell r="G26511" t="str">
            <v>MAR</v>
          </cell>
          <cell r="H26511" t="str">
            <v>Dealer Stock</v>
          </cell>
          <cell r="I26511">
            <v>4</v>
          </cell>
        </row>
        <row r="26512">
          <cell r="A26512" t="str">
            <v>FREE DEMAND</v>
          </cell>
          <cell r="B26512" t="str">
            <v>FIAT</v>
          </cell>
          <cell r="C26512" t="str">
            <v>RAM</v>
          </cell>
          <cell r="D26512" t="str">
            <v>REST OF LATAM</v>
          </cell>
          <cell r="E26512" t="str">
            <v>MEXICO</v>
          </cell>
          <cell r="F26512" t="str">
            <v>58 - DJ - 2500</v>
          </cell>
          <cell r="G26512" t="str">
            <v>APR</v>
          </cell>
          <cell r="H26512" t="str">
            <v>Delivery</v>
          </cell>
          <cell r="I26512">
            <v>2</v>
          </cell>
        </row>
        <row r="26513">
          <cell r="A26513" t="str">
            <v>FREE DEMAND</v>
          </cell>
          <cell r="B26513" t="str">
            <v>FIAT</v>
          </cell>
          <cell r="C26513" t="str">
            <v>RAM</v>
          </cell>
          <cell r="D26513" t="str">
            <v>REST OF LATAM</v>
          </cell>
          <cell r="E26513" t="str">
            <v>MEXICO</v>
          </cell>
          <cell r="F26513" t="str">
            <v>58 - DJ - 2500</v>
          </cell>
          <cell r="G26513" t="str">
            <v>APR</v>
          </cell>
          <cell r="H26513" t="str">
            <v>Wholesales Total</v>
          </cell>
          <cell r="I26513">
            <v>1</v>
          </cell>
        </row>
        <row r="26514">
          <cell r="A26514" t="str">
            <v>FREE DEMAND</v>
          </cell>
          <cell r="B26514" t="str">
            <v>FIAT</v>
          </cell>
          <cell r="C26514" t="str">
            <v>RAM</v>
          </cell>
          <cell r="D26514" t="str">
            <v>REST OF LATAM</v>
          </cell>
          <cell r="E26514" t="str">
            <v>MEXICO</v>
          </cell>
          <cell r="F26514" t="str">
            <v>58 - DJ - 2500</v>
          </cell>
          <cell r="G26514" t="str">
            <v>APR</v>
          </cell>
          <cell r="H26514" t="str">
            <v>Retail Total</v>
          </cell>
          <cell r="I26514">
            <v>2</v>
          </cell>
        </row>
        <row r="26515">
          <cell r="A26515" t="str">
            <v>FREE DEMAND</v>
          </cell>
          <cell r="B26515" t="str">
            <v>FIAT</v>
          </cell>
          <cell r="C26515" t="str">
            <v>RAM</v>
          </cell>
          <cell r="D26515" t="str">
            <v>REST OF LATAM</v>
          </cell>
          <cell r="E26515" t="str">
            <v>MEXICO</v>
          </cell>
          <cell r="F26515" t="str">
            <v>58 - DJ - 2500</v>
          </cell>
          <cell r="G26515" t="str">
            <v>APR</v>
          </cell>
          <cell r="H26515" t="str">
            <v>Prop. Stock Available</v>
          </cell>
          <cell r="I26515">
            <v>1</v>
          </cell>
        </row>
        <row r="26516">
          <cell r="A26516" t="str">
            <v>FREE DEMAND</v>
          </cell>
          <cell r="B26516" t="str">
            <v>FIAT</v>
          </cell>
          <cell r="C26516" t="str">
            <v>RAM</v>
          </cell>
          <cell r="D26516" t="str">
            <v>REST OF LATAM</v>
          </cell>
          <cell r="E26516" t="str">
            <v>MEXICO</v>
          </cell>
          <cell r="F26516" t="str">
            <v>58 - DJ - 2500</v>
          </cell>
          <cell r="G26516" t="str">
            <v>APR</v>
          </cell>
          <cell r="H26516" t="str">
            <v>Dealer Stock</v>
          </cell>
          <cell r="I26516">
            <v>3</v>
          </cell>
        </row>
        <row r="26517">
          <cell r="A26517" t="str">
            <v>FREE DEMAND</v>
          </cell>
          <cell r="B26517" t="str">
            <v>FIAT</v>
          </cell>
          <cell r="C26517" t="str">
            <v>RAM</v>
          </cell>
          <cell r="D26517" t="str">
            <v>REST OF LATAM</v>
          </cell>
          <cell r="E26517" t="str">
            <v>MEXICO</v>
          </cell>
          <cell r="F26517" t="str">
            <v>58 - DJ - 2500</v>
          </cell>
          <cell r="G26517" t="str">
            <v>MAY</v>
          </cell>
          <cell r="H26517" t="str">
            <v>Delivery</v>
          </cell>
          <cell r="I26517">
            <v>3</v>
          </cell>
        </row>
        <row r="26518">
          <cell r="A26518" t="str">
            <v>FREE DEMAND</v>
          </cell>
          <cell r="B26518" t="str">
            <v>FIAT</v>
          </cell>
          <cell r="C26518" t="str">
            <v>RAM</v>
          </cell>
          <cell r="D26518" t="str">
            <v>REST OF LATAM</v>
          </cell>
          <cell r="E26518" t="str">
            <v>MEXICO</v>
          </cell>
          <cell r="F26518" t="str">
            <v>58 - DJ - 2500</v>
          </cell>
          <cell r="G26518" t="str">
            <v>MAY</v>
          </cell>
          <cell r="H26518" t="str">
            <v>Wholesales Total</v>
          </cell>
          <cell r="I26518">
            <v>2</v>
          </cell>
        </row>
        <row r="26519">
          <cell r="A26519" t="str">
            <v>FREE DEMAND</v>
          </cell>
          <cell r="B26519" t="str">
            <v>FIAT</v>
          </cell>
          <cell r="C26519" t="str">
            <v>RAM</v>
          </cell>
          <cell r="D26519" t="str">
            <v>REST OF LATAM</v>
          </cell>
          <cell r="E26519" t="str">
            <v>MEXICO</v>
          </cell>
          <cell r="F26519" t="str">
            <v>58 - DJ - 2500</v>
          </cell>
          <cell r="G26519" t="str">
            <v>MAY</v>
          </cell>
          <cell r="H26519" t="str">
            <v>Retail Total</v>
          </cell>
          <cell r="I26519">
            <v>2</v>
          </cell>
        </row>
        <row r="26520">
          <cell r="A26520" t="str">
            <v>FREE DEMAND</v>
          </cell>
          <cell r="B26520" t="str">
            <v>FIAT</v>
          </cell>
          <cell r="C26520" t="str">
            <v>RAM</v>
          </cell>
          <cell r="D26520" t="str">
            <v>REST OF LATAM</v>
          </cell>
          <cell r="E26520" t="str">
            <v>MEXICO</v>
          </cell>
          <cell r="F26520" t="str">
            <v>58 - DJ - 2500</v>
          </cell>
          <cell r="G26520" t="str">
            <v>MAY</v>
          </cell>
          <cell r="H26520" t="str">
            <v>Prop. Stock Available</v>
          </cell>
          <cell r="I26520">
            <v>2</v>
          </cell>
        </row>
        <row r="26521">
          <cell r="A26521" t="str">
            <v>FREE DEMAND</v>
          </cell>
          <cell r="B26521" t="str">
            <v>FIAT</v>
          </cell>
          <cell r="C26521" t="str">
            <v>RAM</v>
          </cell>
          <cell r="D26521" t="str">
            <v>REST OF LATAM</v>
          </cell>
          <cell r="E26521" t="str">
            <v>MEXICO</v>
          </cell>
          <cell r="F26521" t="str">
            <v>58 - DJ - 2500</v>
          </cell>
          <cell r="G26521" t="str">
            <v>MAY</v>
          </cell>
          <cell r="H26521" t="str">
            <v>Dealer Stock</v>
          </cell>
          <cell r="I26521">
            <v>3</v>
          </cell>
        </row>
        <row r="26522">
          <cell r="A26522" t="str">
            <v>FREE DEMAND</v>
          </cell>
          <cell r="B26522" t="str">
            <v>FIAT</v>
          </cell>
          <cell r="C26522" t="str">
            <v>RAM</v>
          </cell>
          <cell r="D26522" t="str">
            <v>REST OF LATAM</v>
          </cell>
          <cell r="E26522" t="str">
            <v>MEXICO</v>
          </cell>
          <cell r="F26522" t="str">
            <v>58 - DJ - 2500</v>
          </cell>
          <cell r="G26522" t="str">
            <v>JUN</v>
          </cell>
          <cell r="H26522" t="str">
            <v>Delivery</v>
          </cell>
          <cell r="I26522">
            <v>2</v>
          </cell>
        </row>
        <row r="26523">
          <cell r="A26523" t="str">
            <v>FREE DEMAND</v>
          </cell>
          <cell r="B26523" t="str">
            <v>FIAT</v>
          </cell>
          <cell r="C26523" t="str">
            <v>RAM</v>
          </cell>
          <cell r="D26523" t="str">
            <v>REST OF LATAM</v>
          </cell>
          <cell r="E26523" t="str">
            <v>MEXICO</v>
          </cell>
          <cell r="F26523" t="str">
            <v>58 - DJ - 2500</v>
          </cell>
          <cell r="G26523" t="str">
            <v>JUN</v>
          </cell>
          <cell r="H26523" t="str">
            <v>Wholesales Total</v>
          </cell>
          <cell r="I26523">
            <v>2</v>
          </cell>
        </row>
        <row r="26524">
          <cell r="A26524" t="str">
            <v>FREE DEMAND</v>
          </cell>
          <cell r="B26524" t="str">
            <v>FIAT</v>
          </cell>
          <cell r="C26524" t="str">
            <v>RAM</v>
          </cell>
          <cell r="D26524" t="str">
            <v>REST OF LATAM</v>
          </cell>
          <cell r="E26524" t="str">
            <v>MEXICO</v>
          </cell>
          <cell r="F26524" t="str">
            <v>58 - DJ - 2500</v>
          </cell>
          <cell r="G26524" t="str">
            <v>JUN</v>
          </cell>
          <cell r="H26524" t="str">
            <v>Retail Total</v>
          </cell>
          <cell r="I26524">
            <v>2</v>
          </cell>
        </row>
        <row r="26525">
          <cell r="A26525" t="str">
            <v>FREE DEMAND</v>
          </cell>
          <cell r="B26525" t="str">
            <v>FIAT</v>
          </cell>
          <cell r="C26525" t="str">
            <v>RAM</v>
          </cell>
          <cell r="D26525" t="str">
            <v>REST OF LATAM</v>
          </cell>
          <cell r="E26525" t="str">
            <v>MEXICO</v>
          </cell>
          <cell r="F26525" t="str">
            <v>58 - DJ - 2500</v>
          </cell>
          <cell r="G26525" t="str">
            <v>JUN</v>
          </cell>
          <cell r="H26525" t="str">
            <v>Prop. Stock Available</v>
          </cell>
          <cell r="I26525">
            <v>2</v>
          </cell>
        </row>
        <row r="26526">
          <cell r="A26526" t="str">
            <v>FREE DEMAND</v>
          </cell>
          <cell r="B26526" t="str">
            <v>FIAT</v>
          </cell>
          <cell r="C26526" t="str">
            <v>RAM</v>
          </cell>
          <cell r="D26526" t="str">
            <v>REST OF LATAM</v>
          </cell>
          <cell r="E26526" t="str">
            <v>MEXICO</v>
          </cell>
          <cell r="F26526" t="str">
            <v>58 - DJ - 2500</v>
          </cell>
          <cell r="G26526" t="str">
            <v>JUN</v>
          </cell>
          <cell r="H26526" t="str">
            <v>Dealer Stock</v>
          </cell>
          <cell r="I26526">
            <v>3</v>
          </cell>
        </row>
        <row r="26527">
          <cell r="A26527" t="str">
            <v>FREE DEMAND</v>
          </cell>
          <cell r="B26527" t="str">
            <v>FIAT</v>
          </cell>
          <cell r="C26527" t="str">
            <v>RAM</v>
          </cell>
          <cell r="D26527" t="str">
            <v>REST OF LATAM</v>
          </cell>
          <cell r="E26527" t="str">
            <v>MEXICO</v>
          </cell>
          <cell r="F26527" t="str">
            <v>58 - DJ - 2500</v>
          </cell>
          <cell r="G26527" t="str">
            <v>JUL</v>
          </cell>
          <cell r="H26527" t="str">
            <v>Delivery</v>
          </cell>
          <cell r="I26527">
            <v>2</v>
          </cell>
        </row>
        <row r="26528">
          <cell r="A26528" t="str">
            <v>FREE DEMAND</v>
          </cell>
          <cell r="B26528" t="str">
            <v>FIAT</v>
          </cell>
          <cell r="C26528" t="str">
            <v>RAM</v>
          </cell>
          <cell r="D26528" t="str">
            <v>REST OF LATAM</v>
          </cell>
          <cell r="E26528" t="str">
            <v>MEXICO</v>
          </cell>
          <cell r="F26528" t="str">
            <v>58 - DJ - 2500</v>
          </cell>
          <cell r="G26528" t="str">
            <v>JUL</v>
          </cell>
          <cell r="H26528" t="str">
            <v>Wholesales Total</v>
          </cell>
          <cell r="I26528">
            <v>2</v>
          </cell>
        </row>
        <row r="26529">
          <cell r="A26529" t="str">
            <v>FREE DEMAND</v>
          </cell>
          <cell r="B26529" t="str">
            <v>FIAT</v>
          </cell>
          <cell r="C26529" t="str">
            <v>RAM</v>
          </cell>
          <cell r="D26529" t="str">
            <v>REST OF LATAM</v>
          </cell>
          <cell r="E26529" t="str">
            <v>MEXICO</v>
          </cell>
          <cell r="F26529" t="str">
            <v>58 - DJ - 2500</v>
          </cell>
          <cell r="G26529" t="str">
            <v>JUL</v>
          </cell>
          <cell r="H26529" t="str">
            <v>Retail Total</v>
          </cell>
          <cell r="I26529">
            <v>2</v>
          </cell>
        </row>
        <row r="26530">
          <cell r="A26530" t="str">
            <v>FREE DEMAND</v>
          </cell>
          <cell r="B26530" t="str">
            <v>FIAT</v>
          </cell>
          <cell r="C26530" t="str">
            <v>RAM</v>
          </cell>
          <cell r="D26530" t="str">
            <v>REST OF LATAM</v>
          </cell>
          <cell r="E26530" t="str">
            <v>MEXICO</v>
          </cell>
          <cell r="F26530" t="str">
            <v>58 - DJ - 2500</v>
          </cell>
          <cell r="G26530" t="str">
            <v>JUL</v>
          </cell>
          <cell r="H26530" t="str">
            <v>Prop. Stock Available</v>
          </cell>
          <cell r="I26530">
            <v>2</v>
          </cell>
        </row>
        <row r="26531">
          <cell r="A26531" t="str">
            <v>FREE DEMAND</v>
          </cell>
          <cell r="B26531" t="str">
            <v>FIAT</v>
          </cell>
          <cell r="C26531" t="str">
            <v>RAM</v>
          </cell>
          <cell r="D26531" t="str">
            <v>REST OF LATAM</v>
          </cell>
          <cell r="E26531" t="str">
            <v>MEXICO</v>
          </cell>
          <cell r="F26531" t="str">
            <v>58 - DJ - 2500</v>
          </cell>
          <cell r="G26531" t="str">
            <v>JUL</v>
          </cell>
          <cell r="H26531" t="str">
            <v>Dealer Stock</v>
          </cell>
          <cell r="I26531">
            <v>3</v>
          </cell>
        </row>
        <row r="26532">
          <cell r="A26532" t="str">
            <v>FREE DEMAND</v>
          </cell>
          <cell r="B26532" t="str">
            <v>FIAT</v>
          </cell>
          <cell r="C26532" t="str">
            <v>RAM</v>
          </cell>
          <cell r="D26532" t="str">
            <v>REST OF LATAM</v>
          </cell>
          <cell r="E26532" t="str">
            <v>MEXICO</v>
          </cell>
          <cell r="F26532" t="str">
            <v>58 - DJ - 2500</v>
          </cell>
          <cell r="G26532" t="str">
            <v>AUG</v>
          </cell>
          <cell r="H26532" t="str">
            <v>Delivery</v>
          </cell>
          <cell r="I26532">
            <v>2</v>
          </cell>
        </row>
        <row r="26533">
          <cell r="A26533" t="str">
            <v>FREE DEMAND</v>
          </cell>
          <cell r="B26533" t="str">
            <v>FIAT</v>
          </cell>
          <cell r="C26533" t="str">
            <v>RAM</v>
          </cell>
          <cell r="D26533" t="str">
            <v>REST OF LATAM</v>
          </cell>
          <cell r="E26533" t="str">
            <v>MEXICO</v>
          </cell>
          <cell r="F26533" t="str">
            <v>58 - DJ - 2500</v>
          </cell>
          <cell r="G26533" t="str">
            <v>AUG</v>
          </cell>
          <cell r="H26533" t="str">
            <v>Wholesales Total</v>
          </cell>
          <cell r="I26533">
            <v>2</v>
          </cell>
        </row>
        <row r="26534">
          <cell r="A26534" t="str">
            <v>FREE DEMAND</v>
          </cell>
          <cell r="B26534" t="str">
            <v>FIAT</v>
          </cell>
          <cell r="C26534" t="str">
            <v>RAM</v>
          </cell>
          <cell r="D26534" t="str">
            <v>REST OF LATAM</v>
          </cell>
          <cell r="E26534" t="str">
            <v>MEXICO</v>
          </cell>
          <cell r="F26534" t="str">
            <v>58 - DJ - 2500</v>
          </cell>
          <cell r="G26534" t="str">
            <v>AUG</v>
          </cell>
          <cell r="H26534" t="str">
            <v>Retail Total</v>
          </cell>
          <cell r="I26534">
            <v>2</v>
          </cell>
        </row>
        <row r="26535">
          <cell r="A26535" t="str">
            <v>FREE DEMAND</v>
          </cell>
          <cell r="B26535" t="str">
            <v>FIAT</v>
          </cell>
          <cell r="C26535" t="str">
            <v>RAM</v>
          </cell>
          <cell r="D26535" t="str">
            <v>REST OF LATAM</v>
          </cell>
          <cell r="E26535" t="str">
            <v>MEXICO</v>
          </cell>
          <cell r="F26535" t="str">
            <v>58 - DJ - 2500</v>
          </cell>
          <cell r="G26535" t="str">
            <v>AUG</v>
          </cell>
          <cell r="H26535" t="str">
            <v>Prop. Stock Available</v>
          </cell>
          <cell r="I26535">
            <v>2</v>
          </cell>
        </row>
        <row r="26536">
          <cell r="A26536" t="str">
            <v>FREE DEMAND</v>
          </cell>
          <cell r="B26536" t="str">
            <v>FIAT</v>
          </cell>
          <cell r="C26536" t="str">
            <v>RAM</v>
          </cell>
          <cell r="D26536" t="str">
            <v>REST OF LATAM</v>
          </cell>
          <cell r="E26536" t="str">
            <v>MEXICO</v>
          </cell>
          <cell r="F26536" t="str">
            <v>58 - DJ - 2500</v>
          </cell>
          <cell r="G26536" t="str">
            <v>AUG</v>
          </cell>
          <cell r="H26536" t="str">
            <v>Dealer Stock</v>
          </cell>
          <cell r="I26536">
            <v>3</v>
          </cell>
        </row>
        <row r="26537">
          <cell r="A26537" t="str">
            <v>FREE DEMAND</v>
          </cell>
          <cell r="B26537" t="str">
            <v>FIAT</v>
          </cell>
          <cell r="C26537" t="str">
            <v>RAM</v>
          </cell>
          <cell r="D26537" t="str">
            <v>REST OF LATAM</v>
          </cell>
          <cell r="E26537" t="str">
            <v>MEXICO</v>
          </cell>
          <cell r="F26537" t="str">
            <v>58 - DJ - 2500</v>
          </cell>
          <cell r="G26537" t="str">
            <v>SEP</v>
          </cell>
          <cell r="H26537" t="str">
            <v>Delivery</v>
          </cell>
          <cell r="I26537">
            <v>2</v>
          </cell>
        </row>
        <row r="26538">
          <cell r="A26538" t="str">
            <v>FREE DEMAND</v>
          </cell>
          <cell r="B26538" t="str">
            <v>FIAT</v>
          </cell>
          <cell r="C26538" t="str">
            <v>RAM</v>
          </cell>
          <cell r="D26538" t="str">
            <v>REST OF LATAM</v>
          </cell>
          <cell r="E26538" t="str">
            <v>MEXICO</v>
          </cell>
          <cell r="F26538" t="str">
            <v>58 - DJ - 2500</v>
          </cell>
          <cell r="G26538" t="str">
            <v>SEP</v>
          </cell>
          <cell r="H26538" t="str">
            <v>Wholesales Total</v>
          </cell>
          <cell r="I26538">
            <v>3</v>
          </cell>
        </row>
        <row r="26539">
          <cell r="A26539" t="str">
            <v>FREE DEMAND</v>
          </cell>
          <cell r="B26539" t="str">
            <v>FIAT</v>
          </cell>
          <cell r="C26539" t="str">
            <v>RAM</v>
          </cell>
          <cell r="D26539" t="str">
            <v>REST OF LATAM</v>
          </cell>
          <cell r="E26539" t="str">
            <v>MEXICO</v>
          </cell>
          <cell r="F26539" t="str">
            <v>58 - DJ - 2500</v>
          </cell>
          <cell r="G26539" t="str">
            <v>SEP</v>
          </cell>
          <cell r="H26539" t="str">
            <v>Retail Total</v>
          </cell>
          <cell r="I26539">
            <v>2</v>
          </cell>
        </row>
        <row r="26540">
          <cell r="A26540" t="str">
            <v>FREE DEMAND</v>
          </cell>
          <cell r="B26540" t="str">
            <v>FIAT</v>
          </cell>
          <cell r="C26540" t="str">
            <v>RAM</v>
          </cell>
          <cell r="D26540" t="str">
            <v>REST OF LATAM</v>
          </cell>
          <cell r="E26540" t="str">
            <v>MEXICO</v>
          </cell>
          <cell r="F26540" t="str">
            <v>58 - DJ - 2500</v>
          </cell>
          <cell r="G26540" t="str">
            <v>SEP</v>
          </cell>
          <cell r="H26540" t="str">
            <v>Prop. Stock Available</v>
          </cell>
          <cell r="I26540">
            <v>1</v>
          </cell>
        </row>
        <row r="26541">
          <cell r="A26541" t="str">
            <v>FREE DEMAND</v>
          </cell>
          <cell r="B26541" t="str">
            <v>FIAT</v>
          </cell>
          <cell r="C26541" t="str">
            <v>RAM</v>
          </cell>
          <cell r="D26541" t="str">
            <v>REST OF LATAM</v>
          </cell>
          <cell r="E26541" t="str">
            <v>MEXICO</v>
          </cell>
          <cell r="F26541" t="str">
            <v>58 - DJ - 2500</v>
          </cell>
          <cell r="G26541" t="str">
            <v>SEP</v>
          </cell>
          <cell r="H26541" t="str">
            <v>Dealer Stock</v>
          </cell>
          <cell r="I26541">
            <v>4</v>
          </cell>
        </row>
        <row r="26542">
          <cell r="A26542" t="str">
            <v>FREE DEMAND</v>
          </cell>
          <cell r="B26542" t="str">
            <v>FIAT</v>
          </cell>
          <cell r="C26542" t="str">
            <v>RAM</v>
          </cell>
          <cell r="D26542" t="str">
            <v>REST OF LATAM</v>
          </cell>
          <cell r="E26542" t="str">
            <v>MEXICO</v>
          </cell>
          <cell r="F26542" t="str">
            <v>58 - DJ - 2500</v>
          </cell>
          <cell r="G26542" t="str">
            <v>OCT</v>
          </cell>
          <cell r="H26542" t="str">
            <v>Delivery</v>
          </cell>
          <cell r="I26542">
            <v>2</v>
          </cell>
        </row>
        <row r="26543">
          <cell r="A26543" t="str">
            <v>FREE DEMAND</v>
          </cell>
          <cell r="B26543" t="str">
            <v>FIAT</v>
          </cell>
          <cell r="C26543" t="str">
            <v>RAM</v>
          </cell>
          <cell r="D26543" t="str">
            <v>REST OF LATAM</v>
          </cell>
          <cell r="E26543" t="str">
            <v>MEXICO</v>
          </cell>
          <cell r="F26543" t="str">
            <v>58 - DJ - 2500</v>
          </cell>
          <cell r="G26543" t="str">
            <v>OCT</v>
          </cell>
          <cell r="H26543" t="str">
            <v>Wholesales Total</v>
          </cell>
          <cell r="I26543">
            <v>3</v>
          </cell>
        </row>
        <row r="26544">
          <cell r="A26544" t="str">
            <v>FREE DEMAND</v>
          </cell>
          <cell r="B26544" t="str">
            <v>FIAT</v>
          </cell>
          <cell r="C26544" t="str">
            <v>RAM</v>
          </cell>
          <cell r="D26544" t="str">
            <v>REST OF LATAM</v>
          </cell>
          <cell r="E26544" t="str">
            <v>MEXICO</v>
          </cell>
          <cell r="F26544" t="str">
            <v>58 - DJ - 2500</v>
          </cell>
          <cell r="G26544" t="str">
            <v>OCT</v>
          </cell>
          <cell r="H26544" t="str">
            <v>Retail Total</v>
          </cell>
          <cell r="I26544">
            <v>5</v>
          </cell>
        </row>
        <row r="26545">
          <cell r="A26545" t="str">
            <v>FREE DEMAND</v>
          </cell>
          <cell r="B26545" t="str">
            <v>FIAT</v>
          </cell>
          <cell r="C26545" t="str">
            <v>RAM</v>
          </cell>
          <cell r="D26545" t="str">
            <v>REST OF LATAM</v>
          </cell>
          <cell r="E26545" t="str">
            <v>MEXICO</v>
          </cell>
          <cell r="F26545" t="str">
            <v>58 - DJ - 2500</v>
          </cell>
          <cell r="G26545" t="str">
            <v>OCT</v>
          </cell>
          <cell r="H26545" t="str">
            <v>Dealer Stock</v>
          </cell>
          <cell r="I26545">
            <v>2</v>
          </cell>
        </row>
        <row r="26546">
          <cell r="A26546" t="str">
            <v>FREE DEMAND</v>
          </cell>
          <cell r="B26546" t="str">
            <v>FIAT</v>
          </cell>
          <cell r="C26546" t="str">
            <v>RAM</v>
          </cell>
          <cell r="D26546" t="str">
            <v>REST OF LATAM</v>
          </cell>
          <cell r="E26546" t="str">
            <v>MEXICO</v>
          </cell>
          <cell r="F26546" t="str">
            <v>58 - DJ - 2500</v>
          </cell>
          <cell r="G26546" t="str">
            <v>NOV</v>
          </cell>
          <cell r="H26546" t="str">
            <v>Delivery</v>
          </cell>
          <cell r="I26546">
            <v>3</v>
          </cell>
        </row>
        <row r="26547">
          <cell r="A26547" t="str">
            <v>FREE DEMAND</v>
          </cell>
          <cell r="B26547" t="str">
            <v>FIAT</v>
          </cell>
          <cell r="C26547" t="str">
            <v>RAM</v>
          </cell>
          <cell r="D26547" t="str">
            <v>REST OF LATAM</v>
          </cell>
          <cell r="E26547" t="str">
            <v>MEXICO</v>
          </cell>
          <cell r="F26547" t="str">
            <v>58 - DJ - 2500</v>
          </cell>
          <cell r="G26547" t="str">
            <v>NOV</v>
          </cell>
          <cell r="H26547" t="str">
            <v>Wholesales Total</v>
          </cell>
          <cell r="I26547">
            <v>3</v>
          </cell>
        </row>
        <row r="26548">
          <cell r="A26548" t="str">
            <v>FREE DEMAND</v>
          </cell>
          <cell r="B26548" t="str">
            <v>FIAT</v>
          </cell>
          <cell r="C26548" t="str">
            <v>RAM</v>
          </cell>
          <cell r="D26548" t="str">
            <v>REST OF LATAM</v>
          </cell>
          <cell r="E26548" t="str">
            <v>MEXICO</v>
          </cell>
          <cell r="F26548" t="str">
            <v>58 - DJ - 2500</v>
          </cell>
          <cell r="G26548" t="str">
            <v>NOV</v>
          </cell>
          <cell r="H26548" t="str">
            <v>Retail Total</v>
          </cell>
          <cell r="I26548">
            <v>1</v>
          </cell>
        </row>
        <row r="26549">
          <cell r="A26549" t="str">
            <v>FREE DEMAND</v>
          </cell>
          <cell r="B26549" t="str">
            <v>FIAT</v>
          </cell>
          <cell r="C26549" t="str">
            <v>RAM</v>
          </cell>
          <cell r="D26549" t="str">
            <v>REST OF LATAM</v>
          </cell>
          <cell r="E26549" t="str">
            <v>MEXICO</v>
          </cell>
          <cell r="F26549" t="str">
            <v>58 - DJ - 2500</v>
          </cell>
          <cell r="G26549" t="str">
            <v>NOV</v>
          </cell>
          <cell r="H26549" t="str">
            <v>Dealer Stock</v>
          </cell>
          <cell r="I26549">
            <v>4</v>
          </cell>
        </row>
        <row r="26550">
          <cell r="A26550" t="str">
            <v>FREE DEMAND</v>
          </cell>
          <cell r="B26550" t="str">
            <v>FIAT</v>
          </cell>
          <cell r="C26550" t="str">
            <v>RAM</v>
          </cell>
          <cell r="D26550" t="str">
            <v>REST OF LATAM</v>
          </cell>
          <cell r="E26550" t="str">
            <v>MEXICO</v>
          </cell>
          <cell r="F26550" t="str">
            <v>58 - DJ - 2500</v>
          </cell>
          <cell r="G26550" t="str">
            <v>DEC</v>
          </cell>
          <cell r="H26550" t="str">
            <v>Delivery</v>
          </cell>
          <cell r="I26550">
            <v>3</v>
          </cell>
        </row>
        <row r="26551">
          <cell r="A26551" t="str">
            <v>FREE DEMAND</v>
          </cell>
          <cell r="B26551" t="str">
            <v>FIAT</v>
          </cell>
          <cell r="C26551" t="str">
            <v>RAM</v>
          </cell>
          <cell r="D26551" t="str">
            <v>REST OF LATAM</v>
          </cell>
          <cell r="E26551" t="str">
            <v>MEXICO</v>
          </cell>
          <cell r="F26551" t="str">
            <v>58 - DJ - 2500</v>
          </cell>
          <cell r="G26551" t="str">
            <v>DEC</v>
          </cell>
          <cell r="H26551" t="str">
            <v>Wholesales Total</v>
          </cell>
          <cell r="I26551">
            <v>3</v>
          </cell>
        </row>
        <row r="26552">
          <cell r="A26552" t="str">
            <v>FREE DEMAND</v>
          </cell>
          <cell r="B26552" t="str">
            <v>FIAT</v>
          </cell>
          <cell r="C26552" t="str">
            <v>RAM</v>
          </cell>
          <cell r="D26552" t="str">
            <v>REST OF LATAM</v>
          </cell>
          <cell r="E26552" t="str">
            <v>MEXICO</v>
          </cell>
          <cell r="F26552" t="str">
            <v>58 - DJ - 2500</v>
          </cell>
          <cell r="G26552" t="str">
            <v>DEC</v>
          </cell>
          <cell r="H26552" t="str">
            <v>Retail Total</v>
          </cell>
          <cell r="I26552">
            <v>1</v>
          </cell>
        </row>
        <row r="26553">
          <cell r="A26553" t="str">
            <v>FREE DEMAND</v>
          </cell>
          <cell r="B26553" t="str">
            <v>FIAT</v>
          </cell>
          <cell r="C26553" t="str">
            <v>RAM</v>
          </cell>
          <cell r="D26553" t="str">
            <v>REST OF LATAM</v>
          </cell>
          <cell r="E26553" t="str">
            <v>MEXICO</v>
          </cell>
          <cell r="F26553" t="str">
            <v>58 - DJ - 2500</v>
          </cell>
          <cell r="G26553" t="str">
            <v>DEC</v>
          </cell>
          <cell r="H26553" t="str">
            <v>Dealer Stock</v>
          </cell>
          <cell r="I26553">
            <v>6</v>
          </cell>
        </row>
        <row r="26554">
          <cell r="A26554" t="str">
            <v>FREE DEMAND</v>
          </cell>
          <cell r="B26554" t="str">
            <v>FIAT</v>
          </cell>
          <cell r="C26554" t="str">
            <v>DODGE</v>
          </cell>
          <cell r="D26554" t="str">
            <v>REST OF LATAM</v>
          </cell>
          <cell r="E26554" t="str">
            <v>NAFTA</v>
          </cell>
          <cell r="F26554" t="str">
            <v>56 - LA - CHALLENGER</v>
          </cell>
          <cell r="G26554" t="str">
            <v>JAN</v>
          </cell>
          <cell r="H26554" t="str">
            <v>Wholesales Total</v>
          </cell>
          <cell r="I26554">
            <v>1</v>
          </cell>
        </row>
        <row r="26555">
          <cell r="A26555" t="str">
            <v>FREE DEMAND</v>
          </cell>
          <cell r="B26555" t="str">
            <v>FIAT</v>
          </cell>
          <cell r="C26555" t="str">
            <v>DODGE</v>
          </cell>
          <cell r="D26555" t="str">
            <v>REST OF LATAM</v>
          </cell>
          <cell r="E26555" t="str">
            <v>NAFTA</v>
          </cell>
          <cell r="F26555" t="str">
            <v>56 - LA - CHALLENGER</v>
          </cell>
          <cell r="G26555" t="str">
            <v>JAN</v>
          </cell>
          <cell r="H26555" t="str">
            <v>Dealer Stock</v>
          </cell>
          <cell r="I26555">
            <v>1</v>
          </cell>
        </row>
        <row r="26556">
          <cell r="A26556" t="str">
            <v>FREE DEMAND</v>
          </cell>
          <cell r="B26556" t="str">
            <v>FIAT</v>
          </cell>
          <cell r="C26556" t="str">
            <v>DODGE</v>
          </cell>
          <cell r="D26556" t="str">
            <v>REST OF LATAM</v>
          </cell>
          <cell r="E26556" t="str">
            <v>NAFTA</v>
          </cell>
          <cell r="F26556" t="str">
            <v>56 - LA - CHALLENGER</v>
          </cell>
          <cell r="G26556" t="str">
            <v>FEB</v>
          </cell>
          <cell r="H26556" t="str">
            <v>Retail Total</v>
          </cell>
          <cell r="I26556">
            <v>1</v>
          </cell>
        </row>
        <row r="26557">
          <cell r="A26557" t="str">
            <v>FREE DEMAND</v>
          </cell>
          <cell r="B26557" t="str">
            <v>FIAT</v>
          </cell>
          <cell r="C26557" t="str">
            <v>DODGE</v>
          </cell>
          <cell r="D26557" t="str">
            <v>REST OF LATAM</v>
          </cell>
          <cell r="E26557" t="str">
            <v>NAFTA</v>
          </cell>
          <cell r="F26557" t="str">
            <v>56 - LA - CHALLENGER</v>
          </cell>
          <cell r="G26557" t="str">
            <v>JUL</v>
          </cell>
          <cell r="H26557" t="str">
            <v>Delivery</v>
          </cell>
          <cell r="I26557">
            <v>1</v>
          </cell>
        </row>
        <row r="26558">
          <cell r="A26558" t="str">
            <v>FREE DEMAND</v>
          </cell>
          <cell r="B26558" t="str">
            <v>FIAT</v>
          </cell>
          <cell r="C26558" t="str">
            <v>DODGE</v>
          </cell>
          <cell r="D26558" t="str">
            <v>REST OF LATAM</v>
          </cell>
          <cell r="E26558" t="str">
            <v>NAFTA</v>
          </cell>
          <cell r="F26558" t="str">
            <v>56 - LA - CHALLENGER</v>
          </cell>
          <cell r="G26558" t="str">
            <v>JUL</v>
          </cell>
          <cell r="H26558" t="str">
            <v>Prop. Stock Available</v>
          </cell>
          <cell r="I26558">
            <v>1</v>
          </cell>
        </row>
        <row r="26559">
          <cell r="A26559" t="str">
            <v>FREE DEMAND</v>
          </cell>
          <cell r="B26559" t="str">
            <v>FIAT</v>
          </cell>
          <cell r="C26559" t="str">
            <v>DODGE</v>
          </cell>
          <cell r="D26559" t="str">
            <v>REST OF LATAM</v>
          </cell>
          <cell r="E26559" t="str">
            <v>NAFTA</v>
          </cell>
          <cell r="F26559" t="str">
            <v>56 - LA - CHALLENGER</v>
          </cell>
          <cell r="G26559" t="str">
            <v>AUG</v>
          </cell>
          <cell r="H26559" t="str">
            <v>Delivery</v>
          </cell>
          <cell r="I26559">
            <v>1</v>
          </cell>
        </row>
        <row r="26560">
          <cell r="A26560" t="str">
            <v>FREE DEMAND</v>
          </cell>
          <cell r="B26560" t="str">
            <v>FIAT</v>
          </cell>
          <cell r="C26560" t="str">
            <v>DODGE</v>
          </cell>
          <cell r="D26560" t="str">
            <v>REST OF LATAM</v>
          </cell>
          <cell r="E26560" t="str">
            <v>NAFTA</v>
          </cell>
          <cell r="F26560" t="str">
            <v>56 - LA - CHALLENGER</v>
          </cell>
          <cell r="G26560" t="str">
            <v>AUG</v>
          </cell>
          <cell r="H26560" t="str">
            <v>Wholesales Total</v>
          </cell>
          <cell r="I26560">
            <v>1</v>
          </cell>
        </row>
        <row r="26561">
          <cell r="A26561" t="str">
            <v>FREE DEMAND</v>
          </cell>
          <cell r="B26561" t="str">
            <v>FIAT</v>
          </cell>
          <cell r="C26561" t="str">
            <v>DODGE</v>
          </cell>
          <cell r="D26561" t="str">
            <v>REST OF LATAM</v>
          </cell>
          <cell r="E26561" t="str">
            <v>NAFTA</v>
          </cell>
          <cell r="F26561" t="str">
            <v>56 - LA - CHALLENGER</v>
          </cell>
          <cell r="G26561" t="str">
            <v>AUG</v>
          </cell>
          <cell r="H26561" t="str">
            <v>Prop. Stock Available</v>
          </cell>
          <cell r="I26561">
            <v>1</v>
          </cell>
        </row>
        <row r="26562">
          <cell r="A26562" t="str">
            <v>FREE DEMAND</v>
          </cell>
          <cell r="B26562" t="str">
            <v>FIAT</v>
          </cell>
          <cell r="C26562" t="str">
            <v>DODGE</v>
          </cell>
          <cell r="D26562" t="str">
            <v>REST OF LATAM</v>
          </cell>
          <cell r="E26562" t="str">
            <v>NAFTA</v>
          </cell>
          <cell r="F26562" t="str">
            <v>56 - LA - CHALLENGER</v>
          </cell>
          <cell r="G26562" t="str">
            <v>AUG</v>
          </cell>
          <cell r="H26562" t="str">
            <v>Dealer Stock</v>
          </cell>
          <cell r="I26562">
            <v>1</v>
          </cell>
        </row>
        <row r="26563">
          <cell r="A26563" t="str">
            <v>FREE DEMAND</v>
          </cell>
          <cell r="B26563" t="str">
            <v>FIAT</v>
          </cell>
          <cell r="C26563" t="str">
            <v>DODGE</v>
          </cell>
          <cell r="D26563" t="str">
            <v>REST OF LATAM</v>
          </cell>
          <cell r="E26563" t="str">
            <v>NAFTA</v>
          </cell>
          <cell r="F26563" t="str">
            <v>56 - LA - CHALLENGER</v>
          </cell>
          <cell r="G26563" t="str">
            <v>SEP</v>
          </cell>
          <cell r="H26563" t="str">
            <v>Wholesales Total</v>
          </cell>
          <cell r="I26563">
            <v>1</v>
          </cell>
        </row>
        <row r="26564">
          <cell r="A26564" t="str">
            <v>FREE DEMAND</v>
          </cell>
          <cell r="B26564" t="str">
            <v>FIAT</v>
          </cell>
          <cell r="C26564" t="str">
            <v>DODGE</v>
          </cell>
          <cell r="D26564" t="str">
            <v>REST OF LATAM</v>
          </cell>
          <cell r="E26564" t="str">
            <v>NAFTA</v>
          </cell>
          <cell r="F26564" t="str">
            <v>56 - LA - CHALLENGER</v>
          </cell>
          <cell r="G26564" t="str">
            <v>SEP</v>
          </cell>
          <cell r="H26564" t="str">
            <v>Retail Total</v>
          </cell>
          <cell r="I26564">
            <v>1</v>
          </cell>
        </row>
        <row r="26565">
          <cell r="A26565" t="str">
            <v>FREE DEMAND</v>
          </cell>
          <cell r="B26565" t="str">
            <v>FIAT</v>
          </cell>
          <cell r="C26565" t="str">
            <v>DODGE</v>
          </cell>
          <cell r="D26565" t="str">
            <v>REST OF LATAM</v>
          </cell>
          <cell r="E26565" t="str">
            <v>NAFTA</v>
          </cell>
          <cell r="F26565" t="str">
            <v>56 - LA - CHALLENGER</v>
          </cell>
          <cell r="G26565" t="str">
            <v>SEP</v>
          </cell>
          <cell r="H26565" t="str">
            <v>Dealer Stock</v>
          </cell>
          <cell r="I26565">
            <v>1</v>
          </cell>
        </row>
        <row r="26566">
          <cell r="A26566" t="str">
            <v>FREE DEMAND</v>
          </cell>
          <cell r="B26566" t="str">
            <v>FIAT</v>
          </cell>
          <cell r="C26566" t="str">
            <v>DODGE</v>
          </cell>
          <cell r="D26566" t="str">
            <v>REST OF LATAM</v>
          </cell>
          <cell r="E26566" t="str">
            <v>NAFTA</v>
          </cell>
          <cell r="F26566" t="str">
            <v>56 - LA - CHALLENGER</v>
          </cell>
          <cell r="G26566" t="str">
            <v>OCT</v>
          </cell>
          <cell r="H26566" t="str">
            <v>Dealer Stock</v>
          </cell>
          <cell r="I26566">
            <v>1</v>
          </cell>
        </row>
        <row r="26567">
          <cell r="A26567" t="str">
            <v>FREE DEMAND</v>
          </cell>
          <cell r="B26567" t="str">
            <v>FIAT</v>
          </cell>
          <cell r="C26567" t="str">
            <v>DODGE</v>
          </cell>
          <cell r="D26567" t="str">
            <v>REST OF LATAM</v>
          </cell>
          <cell r="E26567" t="str">
            <v>NAFTA</v>
          </cell>
          <cell r="F26567" t="str">
            <v>56 - LA - CHALLENGER</v>
          </cell>
          <cell r="G26567" t="str">
            <v>NOV</v>
          </cell>
          <cell r="H26567" t="str">
            <v>Retail Total</v>
          </cell>
          <cell r="I26567">
            <v>1</v>
          </cell>
        </row>
        <row r="26568">
          <cell r="A26568" t="str">
            <v>FREE DEMAND</v>
          </cell>
          <cell r="B26568" t="str">
            <v>FIAT</v>
          </cell>
          <cell r="C26568" t="str">
            <v>DODGE</v>
          </cell>
          <cell r="D26568" t="str">
            <v>REST OF LATAM</v>
          </cell>
          <cell r="E26568" t="str">
            <v>NAFTA</v>
          </cell>
          <cell r="F26568" t="str">
            <v>56 - LD - CHARGER</v>
          </cell>
          <cell r="G26568" t="str">
            <v>JAN</v>
          </cell>
          <cell r="H26568" t="str">
            <v>Dealer Stock</v>
          </cell>
          <cell r="I26568">
            <v>1</v>
          </cell>
        </row>
        <row r="26569">
          <cell r="A26569" t="str">
            <v>FREE DEMAND</v>
          </cell>
          <cell r="B26569" t="str">
            <v>FIAT</v>
          </cell>
          <cell r="C26569" t="str">
            <v>DODGE</v>
          </cell>
          <cell r="D26569" t="str">
            <v>REST OF LATAM</v>
          </cell>
          <cell r="E26569" t="str">
            <v>NAFTA</v>
          </cell>
          <cell r="F26569" t="str">
            <v>56 - LD - CHARGER</v>
          </cell>
          <cell r="G26569" t="str">
            <v>FEB</v>
          </cell>
          <cell r="H26569" t="str">
            <v>Dealer Stock</v>
          </cell>
          <cell r="I26569">
            <v>1</v>
          </cell>
        </row>
        <row r="26570">
          <cell r="A26570" t="str">
            <v>FREE DEMAND</v>
          </cell>
          <cell r="B26570" t="str">
            <v>FIAT</v>
          </cell>
          <cell r="C26570" t="str">
            <v>DODGE</v>
          </cell>
          <cell r="D26570" t="str">
            <v>REST OF LATAM</v>
          </cell>
          <cell r="E26570" t="str">
            <v>NAFTA</v>
          </cell>
          <cell r="F26570" t="str">
            <v>56 - LD - CHARGER</v>
          </cell>
          <cell r="G26570" t="str">
            <v>MAR</v>
          </cell>
          <cell r="H26570" t="str">
            <v>Retail Total</v>
          </cell>
          <cell r="I26570">
            <v>1</v>
          </cell>
        </row>
        <row r="26571">
          <cell r="A26571" t="str">
            <v>FREE DEMAND</v>
          </cell>
          <cell r="B26571" t="str">
            <v>FIAT</v>
          </cell>
          <cell r="C26571" t="str">
            <v>DODGE</v>
          </cell>
          <cell r="D26571" t="str">
            <v>REST OF LATAM</v>
          </cell>
          <cell r="E26571" t="str">
            <v>NAFTA</v>
          </cell>
          <cell r="F26571" t="str">
            <v>56 - RT - GRAND CARAVAN</v>
          </cell>
          <cell r="G26571" t="str">
            <v>JAN</v>
          </cell>
          <cell r="H26571" t="str">
            <v>Dealer Stock</v>
          </cell>
          <cell r="I26571">
            <v>1</v>
          </cell>
        </row>
        <row r="26572">
          <cell r="A26572" t="str">
            <v>FREE DEMAND</v>
          </cell>
          <cell r="B26572" t="str">
            <v>FIAT</v>
          </cell>
          <cell r="C26572" t="str">
            <v>DODGE</v>
          </cell>
          <cell r="D26572" t="str">
            <v>REST OF LATAM</v>
          </cell>
          <cell r="E26572" t="str">
            <v>NAFTA</v>
          </cell>
          <cell r="F26572" t="str">
            <v>56 - RT - GRAND CARAVAN</v>
          </cell>
          <cell r="G26572" t="str">
            <v>FEB</v>
          </cell>
          <cell r="H26572" t="str">
            <v>Dealer Stock</v>
          </cell>
          <cell r="I26572">
            <v>1</v>
          </cell>
        </row>
        <row r="26573">
          <cell r="A26573" t="str">
            <v>FREE DEMAND</v>
          </cell>
          <cell r="B26573" t="str">
            <v>FIAT</v>
          </cell>
          <cell r="C26573" t="str">
            <v>DODGE</v>
          </cell>
          <cell r="D26573" t="str">
            <v>REST OF LATAM</v>
          </cell>
          <cell r="E26573" t="str">
            <v>NAFTA</v>
          </cell>
          <cell r="F26573" t="str">
            <v>56 - RT - GRAND CARAVAN</v>
          </cell>
          <cell r="G26573" t="str">
            <v>MAR</v>
          </cell>
          <cell r="H26573" t="str">
            <v>Dealer Stock</v>
          </cell>
          <cell r="I26573">
            <v>1</v>
          </cell>
        </row>
        <row r="26574">
          <cell r="A26574" t="str">
            <v>FREE DEMAND</v>
          </cell>
          <cell r="B26574" t="str">
            <v>FIAT</v>
          </cell>
          <cell r="C26574" t="str">
            <v>DODGE</v>
          </cell>
          <cell r="D26574" t="str">
            <v>REST OF LATAM</v>
          </cell>
          <cell r="E26574" t="str">
            <v>NAFTA</v>
          </cell>
          <cell r="F26574" t="str">
            <v>56 - RT - GRAND CARAVAN</v>
          </cell>
          <cell r="G26574" t="str">
            <v>APR</v>
          </cell>
          <cell r="H26574" t="str">
            <v>Retail Total</v>
          </cell>
          <cell r="I26574">
            <v>1</v>
          </cell>
        </row>
        <row r="26575">
          <cell r="A26575" t="str">
            <v>FREE DEMAND</v>
          </cell>
          <cell r="B26575" t="str">
            <v>FIAT</v>
          </cell>
          <cell r="C26575" t="str">
            <v>DODGE</v>
          </cell>
          <cell r="D26575" t="str">
            <v>REST OF LATAM</v>
          </cell>
          <cell r="E26575" t="str">
            <v>NAFTA</v>
          </cell>
          <cell r="F26575" t="str">
            <v>56 - WD - DURANGO</v>
          </cell>
          <cell r="G26575" t="str">
            <v>JAN</v>
          </cell>
          <cell r="H26575" t="str">
            <v>Delivery</v>
          </cell>
          <cell r="I26575">
            <v>11</v>
          </cell>
        </row>
        <row r="26576">
          <cell r="A26576" t="str">
            <v>FREE DEMAND</v>
          </cell>
          <cell r="B26576" t="str">
            <v>FIAT</v>
          </cell>
          <cell r="C26576" t="str">
            <v>DODGE</v>
          </cell>
          <cell r="D26576" t="str">
            <v>REST OF LATAM</v>
          </cell>
          <cell r="E26576" t="str">
            <v>NAFTA</v>
          </cell>
          <cell r="F26576" t="str">
            <v>56 - WD - DURANGO</v>
          </cell>
          <cell r="G26576" t="str">
            <v>JAN</v>
          </cell>
          <cell r="H26576" t="str">
            <v>Wholesales Total</v>
          </cell>
          <cell r="I26576">
            <v>16</v>
          </cell>
        </row>
        <row r="26577">
          <cell r="A26577" t="str">
            <v>FREE DEMAND</v>
          </cell>
          <cell r="B26577" t="str">
            <v>FIAT</v>
          </cell>
          <cell r="C26577" t="str">
            <v>DODGE</v>
          </cell>
          <cell r="D26577" t="str">
            <v>REST OF LATAM</v>
          </cell>
          <cell r="E26577" t="str">
            <v>NAFTA</v>
          </cell>
          <cell r="F26577" t="str">
            <v>56 - WD - DURANGO</v>
          </cell>
          <cell r="G26577" t="str">
            <v>JAN</v>
          </cell>
          <cell r="H26577" t="str">
            <v>Prop. Stock Available</v>
          </cell>
          <cell r="I26577">
            <v>15</v>
          </cell>
        </row>
        <row r="26578">
          <cell r="A26578" t="str">
            <v>FREE DEMAND</v>
          </cell>
          <cell r="B26578" t="str">
            <v>FIAT</v>
          </cell>
          <cell r="C26578" t="str">
            <v>DODGE</v>
          </cell>
          <cell r="D26578" t="str">
            <v>REST OF LATAM</v>
          </cell>
          <cell r="E26578" t="str">
            <v>NAFTA</v>
          </cell>
          <cell r="F26578" t="str">
            <v>56 - WD - DURANGO</v>
          </cell>
          <cell r="G26578" t="str">
            <v>JAN</v>
          </cell>
          <cell r="H26578" t="str">
            <v>Dealer Stock</v>
          </cell>
          <cell r="I26578">
            <v>12</v>
          </cell>
        </row>
        <row r="26579">
          <cell r="A26579" t="str">
            <v>FREE DEMAND</v>
          </cell>
          <cell r="B26579" t="str">
            <v>FIAT</v>
          </cell>
          <cell r="C26579" t="str">
            <v>DODGE</v>
          </cell>
          <cell r="D26579" t="str">
            <v>REST OF LATAM</v>
          </cell>
          <cell r="E26579" t="str">
            <v>NAFTA</v>
          </cell>
          <cell r="F26579" t="str">
            <v>56 - WD - DURANGO</v>
          </cell>
          <cell r="G26579" t="str">
            <v>FEB</v>
          </cell>
          <cell r="H26579" t="str">
            <v>Delivery</v>
          </cell>
          <cell r="I26579">
            <v>9</v>
          </cell>
        </row>
        <row r="26580">
          <cell r="A26580" t="str">
            <v>FREE DEMAND</v>
          </cell>
          <cell r="B26580" t="str">
            <v>FIAT</v>
          </cell>
          <cell r="C26580" t="str">
            <v>DODGE</v>
          </cell>
          <cell r="D26580" t="str">
            <v>REST OF LATAM</v>
          </cell>
          <cell r="E26580" t="str">
            <v>NAFTA</v>
          </cell>
          <cell r="F26580" t="str">
            <v>56 - WD - DURANGO</v>
          </cell>
          <cell r="G26580" t="str">
            <v>FEB</v>
          </cell>
          <cell r="H26580" t="str">
            <v>Wholesales Total</v>
          </cell>
          <cell r="I26580">
            <v>9</v>
          </cell>
        </row>
        <row r="26581">
          <cell r="A26581" t="str">
            <v>FREE DEMAND</v>
          </cell>
          <cell r="B26581" t="str">
            <v>FIAT</v>
          </cell>
          <cell r="C26581" t="str">
            <v>DODGE</v>
          </cell>
          <cell r="D26581" t="str">
            <v>REST OF LATAM</v>
          </cell>
          <cell r="E26581" t="str">
            <v>NAFTA</v>
          </cell>
          <cell r="F26581" t="str">
            <v>56 - WD - DURANGO</v>
          </cell>
          <cell r="G26581" t="str">
            <v>FEB</v>
          </cell>
          <cell r="H26581" t="str">
            <v>Retail Total</v>
          </cell>
          <cell r="I26581">
            <v>3</v>
          </cell>
        </row>
        <row r="26582">
          <cell r="A26582" t="str">
            <v>FREE DEMAND</v>
          </cell>
          <cell r="B26582" t="str">
            <v>FIAT</v>
          </cell>
          <cell r="C26582" t="str">
            <v>DODGE</v>
          </cell>
          <cell r="D26582" t="str">
            <v>REST OF LATAM</v>
          </cell>
          <cell r="E26582" t="str">
            <v>NAFTA</v>
          </cell>
          <cell r="F26582" t="str">
            <v>56 - WD - DURANGO</v>
          </cell>
          <cell r="G26582" t="str">
            <v>FEB</v>
          </cell>
          <cell r="H26582" t="str">
            <v>Prop. Stock Available</v>
          </cell>
          <cell r="I26582">
            <v>15</v>
          </cell>
        </row>
        <row r="26583">
          <cell r="A26583" t="str">
            <v>FREE DEMAND</v>
          </cell>
          <cell r="B26583" t="str">
            <v>FIAT</v>
          </cell>
          <cell r="C26583" t="str">
            <v>DODGE</v>
          </cell>
          <cell r="D26583" t="str">
            <v>REST OF LATAM</v>
          </cell>
          <cell r="E26583" t="str">
            <v>NAFTA</v>
          </cell>
          <cell r="F26583" t="str">
            <v>56 - WD - DURANGO</v>
          </cell>
          <cell r="G26583" t="str">
            <v>FEB</v>
          </cell>
          <cell r="H26583" t="str">
            <v>Dealer Stock</v>
          </cell>
          <cell r="I26583">
            <v>18</v>
          </cell>
        </row>
        <row r="26584">
          <cell r="A26584" t="str">
            <v>FREE DEMAND</v>
          </cell>
          <cell r="B26584" t="str">
            <v>FIAT</v>
          </cell>
          <cell r="C26584" t="str">
            <v>DODGE</v>
          </cell>
          <cell r="D26584" t="str">
            <v>REST OF LATAM</v>
          </cell>
          <cell r="E26584" t="str">
            <v>NAFTA</v>
          </cell>
          <cell r="F26584" t="str">
            <v>56 - WD - DURANGO</v>
          </cell>
          <cell r="G26584" t="str">
            <v>MAR</v>
          </cell>
          <cell r="H26584" t="str">
            <v>Delivery</v>
          </cell>
          <cell r="I26584">
            <v>2</v>
          </cell>
        </row>
        <row r="26585">
          <cell r="A26585" t="str">
            <v>FREE DEMAND</v>
          </cell>
          <cell r="B26585" t="str">
            <v>FIAT</v>
          </cell>
          <cell r="C26585" t="str">
            <v>DODGE</v>
          </cell>
          <cell r="D26585" t="str">
            <v>REST OF LATAM</v>
          </cell>
          <cell r="E26585" t="str">
            <v>NAFTA</v>
          </cell>
          <cell r="F26585" t="str">
            <v>56 - WD - DURANGO</v>
          </cell>
          <cell r="G26585" t="str">
            <v>MAR</v>
          </cell>
          <cell r="H26585" t="str">
            <v>Retail Total</v>
          </cell>
          <cell r="I26585">
            <v>4</v>
          </cell>
        </row>
        <row r="26586">
          <cell r="A26586" t="str">
            <v>FREE DEMAND</v>
          </cell>
          <cell r="B26586" t="str">
            <v>FIAT</v>
          </cell>
          <cell r="C26586" t="str">
            <v>DODGE</v>
          </cell>
          <cell r="D26586" t="str">
            <v>REST OF LATAM</v>
          </cell>
          <cell r="E26586" t="str">
            <v>NAFTA</v>
          </cell>
          <cell r="F26586" t="str">
            <v>56 - WD - DURANGO</v>
          </cell>
          <cell r="G26586" t="str">
            <v>MAR</v>
          </cell>
          <cell r="H26586" t="str">
            <v>Prop. Stock Available</v>
          </cell>
          <cell r="I26586">
            <v>17</v>
          </cell>
        </row>
        <row r="26587">
          <cell r="A26587" t="str">
            <v>FREE DEMAND</v>
          </cell>
          <cell r="B26587" t="str">
            <v>FIAT</v>
          </cell>
          <cell r="C26587" t="str">
            <v>DODGE</v>
          </cell>
          <cell r="D26587" t="str">
            <v>REST OF LATAM</v>
          </cell>
          <cell r="E26587" t="str">
            <v>NAFTA</v>
          </cell>
          <cell r="F26587" t="str">
            <v>56 - WD - DURANGO</v>
          </cell>
          <cell r="G26587" t="str">
            <v>MAR</v>
          </cell>
          <cell r="H26587" t="str">
            <v>Dealer Stock</v>
          </cell>
          <cell r="I26587">
            <v>14</v>
          </cell>
        </row>
        <row r="26588">
          <cell r="A26588" t="str">
            <v>FREE DEMAND</v>
          </cell>
          <cell r="B26588" t="str">
            <v>FIAT</v>
          </cell>
          <cell r="C26588" t="str">
            <v>DODGE</v>
          </cell>
          <cell r="D26588" t="str">
            <v>REST OF LATAM</v>
          </cell>
          <cell r="E26588" t="str">
            <v>NAFTA</v>
          </cell>
          <cell r="F26588" t="str">
            <v>56 - WD - DURANGO</v>
          </cell>
          <cell r="G26588" t="str">
            <v>APR</v>
          </cell>
          <cell r="H26588" t="str">
            <v>Wholesales Total</v>
          </cell>
          <cell r="I26588">
            <v>1</v>
          </cell>
        </row>
        <row r="26589">
          <cell r="A26589" t="str">
            <v>FREE DEMAND</v>
          </cell>
          <cell r="B26589" t="str">
            <v>FIAT</v>
          </cell>
          <cell r="C26589" t="str">
            <v>DODGE</v>
          </cell>
          <cell r="D26589" t="str">
            <v>REST OF LATAM</v>
          </cell>
          <cell r="E26589" t="str">
            <v>NAFTA</v>
          </cell>
          <cell r="F26589" t="str">
            <v>56 - WD - DURANGO</v>
          </cell>
          <cell r="G26589" t="str">
            <v>APR</v>
          </cell>
          <cell r="H26589" t="str">
            <v>Retail Total</v>
          </cell>
          <cell r="I26589">
            <v>3</v>
          </cell>
        </row>
        <row r="26590">
          <cell r="A26590" t="str">
            <v>FREE DEMAND</v>
          </cell>
          <cell r="B26590" t="str">
            <v>FIAT</v>
          </cell>
          <cell r="C26590" t="str">
            <v>DODGE</v>
          </cell>
          <cell r="D26590" t="str">
            <v>REST OF LATAM</v>
          </cell>
          <cell r="E26590" t="str">
            <v>NAFTA</v>
          </cell>
          <cell r="F26590" t="str">
            <v>56 - WD - DURANGO</v>
          </cell>
          <cell r="G26590" t="str">
            <v>APR</v>
          </cell>
          <cell r="H26590" t="str">
            <v>Prop. Stock Available</v>
          </cell>
          <cell r="I26590">
            <v>16</v>
          </cell>
        </row>
        <row r="26591">
          <cell r="A26591" t="str">
            <v>FREE DEMAND</v>
          </cell>
          <cell r="B26591" t="str">
            <v>FIAT</v>
          </cell>
          <cell r="C26591" t="str">
            <v>DODGE</v>
          </cell>
          <cell r="D26591" t="str">
            <v>REST OF LATAM</v>
          </cell>
          <cell r="E26591" t="str">
            <v>NAFTA</v>
          </cell>
          <cell r="F26591" t="str">
            <v>56 - WD - DURANGO</v>
          </cell>
          <cell r="G26591" t="str">
            <v>APR</v>
          </cell>
          <cell r="H26591" t="str">
            <v>Dealer Stock</v>
          </cell>
          <cell r="I26591">
            <v>12</v>
          </cell>
        </row>
        <row r="26592">
          <cell r="A26592" t="str">
            <v>FREE DEMAND</v>
          </cell>
          <cell r="B26592" t="str">
            <v>FIAT</v>
          </cell>
          <cell r="C26592" t="str">
            <v>DODGE</v>
          </cell>
          <cell r="D26592" t="str">
            <v>REST OF LATAM</v>
          </cell>
          <cell r="E26592" t="str">
            <v>NAFTA</v>
          </cell>
          <cell r="F26592" t="str">
            <v>56 - WD - DURANGO</v>
          </cell>
          <cell r="G26592" t="str">
            <v>MAY</v>
          </cell>
          <cell r="H26592" t="str">
            <v>Delivery</v>
          </cell>
          <cell r="I26592">
            <v>1</v>
          </cell>
        </row>
        <row r="26593">
          <cell r="A26593" t="str">
            <v>FREE DEMAND</v>
          </cell>
          <cell r="B26593" t="str">
            <v>FIAT</v>
          </cell>
          <cell r="C26593" t="str">
            <v>DODGE</v>
          </cell>
          <cell r="D26593" t="str">
            <v>REST OF LATAM</v>
          </cell>
          <cell r="E26593" t="str">
            <v>NAFTA</v>
          </cell>
          <cell r="F26593" t="str">
            <v>56 - WD - DURANGO</v>
          </cell>
          <cell r="G26593" t="str">
            <v>MAY</v>
          </cell>
          <cell r="H26593" t="str">
            <v>Wholesales Total</v>
          </cell>
          <cell r="I26593">
            <v>4</v>
          </cell>
        </row>
        <row r="26594">
          <cell r="A26594" t="str">
            <v>FREE DEMAND</v>
          </cell>
          <cell r="B26594" t="str">
            <v>FIAT</v>
          </cell>
          <cell r="C26594" t="str">
            <v>DODGE</v>
          </cell>
          <cell r="D26594" t="str">
            <v>REST OF LATAM</v>
          </cell>
          <cell r="E26594" t="str">
            <v>NAFTA</v>
          </cell>
          <cell r="F26594" t="str">
            <v>56 - WD - DURANGO</v>
          </cell>
          <cell r="G26594" t="str">
            <v>MAY</v>
          </cell>
          <cell r="H26594" t="str">
            <v>Retail Total</v>
          </cell>
          <cell r="I26594">
            <v>2</v>
          </cell>
        </row>
        <row r="26595">
          <cell r="A26595" t="str">
            <v>FREE DEMAND</v>
          </cell>
          <cell r="B26595" t="str">
            <v>FIAT</v>
          </cell>
          <cell r="C26595" t="str">
            <v>DODGE</v>
          </cell>
          <cell r="D26595" t="str">
            <v>REST OF LATAM</v>
          </cell>
          <cell r="E26595" t="str">
            <v>NAFTA</v>
          </cell>
          <cell r="F26595" t="str">
            <v>56 - WD - DURANGO</v>
          </cell>
          <cell r="G26595" t="str">
            <v>MAY</v>
          </cell>
          <cell r="H26595" t="str">
            <v>Prop. Stock Available</v>
          </cell>
          <cell r="I26595">
            <v>13</v>
          </cell>
        </row>
        <row r="26596">
          <cell r="A26596" t="str">
            <v>FREE DEMAND</v>
          </cell>
          <cell r="B26596" t="str">
            <v>FIAT</v>
          </cell>
          <cell r="C26596" t="str">
            <v>DODGE</v>
          </cell>
          <cell r="D26596" t="str">
            <v>REST OF LATAM</v>
          </cell>
          <cell r="E26596" t="str">
            <v>NAFTA</v>
          </cell>
          <cell r="F26596" t="str">
            <v>56 - WD - DURANGO</v>
          </cell>
          <cell r="G26596" t="str">
            <v>MAY</v>
          </cell>
          <cell r="H26596" t="str">
            <v>Dealer Stock</v>
          </cell>
          <cell r="I26596">
            <v>14</v>
          </cell>
        </row>
        <row r="26597">
          <cell r="A26597" t="str">
            <v>FREE DEMAND</v>
          </cell>
          <cell r="B26597" t="str">
            <v>FIAT</v>
          </cell>
          <cell r="C26597" t="str">
            <v>DODGE</v>
          </cell>
          <cell r="D26597" t="str">
            <v>REST OF LATAM</v>
          </cell>
          <cell r="E26597" t="str">
            <v>NAFTA</v>
          </cell>
          <cell r="F26597" t="str">
            <v>56 - WD - DURANGO</v>
          </cell>
          <cell r="G26597" t="str">
            <v>JUN</v>
          </cell>
          <cell r="H26597" t="str">
            <v>Delivery</v>
          </cell>
          <cell r="I26597">
            <v>1</v>
          </cell>
        </row>
        <row r="26598">
          <cell r="A26598" t="str">
            <v>FREE DEMAND</v>
          </cell>
          <cell r="B26598" t="str">
            <v>FIAT</v>
          </cell>
          <cell r="C26598" t="str">
            <v>DODGE</v>
          </cell>
          <cell r="D26598" t="str">
            <v>REST OF LATAM</v>
          </cell>
          <cell r="E26598" t="str">
            <v>NAFTA</v>
          </cell>
          <cell r="F26598" t="str">
            <v>56 - WD - DURANGO</v>
          </cell>
          <cell r="G26598" t="str">
            <v>JUN</v>
          </cell>
          <cell r="H26598" t="str">
            <v>Wholesales Total</v>
          </cell>
          <cell r="I26598">
            <v>3</v>
          </cell>
        </row>
        <row r="26599">
          <cell r="A26599" t="str">
            <v>FREE DEMAND</v>
          </cell>
          <cell r="B26599" t="str">
            <v>FIAT</v>
          </cell>
          <cell r="C26599" t="str">
            <v>DODGE</v>
          </cell>
          <cell r="D26599" t="str">
            <v>REST OF LATAM</v>
          </cell>
          <cell r="E26599" t="str">
            <v>NAFTA</v>
          </cell>
          <cell r="F26599" t="str">
            <v>56 - WD - DURANGO</v>
          </cell>
          <cell r="G26599" t="str">
            <v>JUN</v>
          </cell>
          <cell r="H26599" t="str">
            <v>Retail Total</v>
          </cell>
          <cell r="I26599">
            <v>3</v>
          </cell>
        </row>
        <row r="26600">
          <cell r="A26600" t="str">
            <v>FREE DEMAND</v>
          </cell>
          <cell r="B26600" t="str">
            <v>FIAT</v>
          </cell>
          <cell r="C26600" t="str">
            <v>DODGE</v>
          </cell>
          <cell r="D26600" t="str">
            <v>REST OF LATAM</v>
          </cell>
          <cell r="E26600" t="str">
            <v>NAFTA</v>
          </cell>
          <cell r="F26600" t="str">
            <v>56 - WD - DURANGO</v>
          </cell>
          <cell r="G26600" t="str">
            <v>JUN</v>
          </cell>
          <cell r="H26600" t="str">
            <v>Prop. Stock Available</v>
          </cell>
          <cell r="I26600">
            <v>11</v>
          </cell>
        </row>
        <row r="26601">
          <cell r="A26601" t="str">
            <v>FREE DEMAND</v>
          </cell>
          <cell r="B26601" t="str">
            <v>FIAT</v>
          </cell>
          <cell r="C26601" t="str">
            <v>DODGE</v>
          </cell>
          <cell r="D26601" t="str">
            <v>REST OF LATAM</v>
          </cell>
          <cell r="E26601" t="str">
            <v>NAFTA</v>
          </cell>
          <cell r="F26601" t="str">
            <v>56 - WD - DURANGO</v>
          </cell>
          <cell r="G26601" t="str">
            <v>JUN</v>
          </cell>
          <cell r="H26601" t="str">
            <v>Dealer Stock</v>
          </cell>
          <cell r="I26601">
            <v>14</v>
          </cell>
        </row>
        <row r="26602">
          <cell r="A26602" t="str">
            <v>FREE DEMAND</v>
          </cell>
          <cell r="B26602" t="str">
            <v>FIAT</v>
          </cell>
          <cell r="C26602" t="str">
            <v>DODGE</v>
          </cell>
          <cell r="D26602" t="str">
            <v>REST OF LATAM</v>
          </cell>
          <cell r="E26602" t="str">
            <v>NAFTA</v>
          </cell>
          <cell r="F26602" t="str">
            <v>56 - WD - DURANGO</v>
          </cell>
          <cell r="G26602" t="str">
            <v>JUL</v>
          </cell>
          <cell r="H26602" t="str">
            <v>Delivery</v>
          </cell>
          <cell r="I26602">
            <v>1</v>
          </cell>
        </row>
        <row r="26603">
          <cell r="A26603" t="str">
            <v>FREE DEMAND</v>
          </cell>
          <cell r="B26603" t="str">
            <v>FIAT</v>
          </cell>
          <cell r="C26603" t="str">
            <v>DODGE</v>
          </cell>
          <cell r="D26603" t="str">
            <v>REST OF LATAM</v>
          </cell>
          <cell r="E26603" t="str">
            <v>NAFTA</v>
          </cell>
          <cell r="F26603" t="str">
            <v>56 - WD - DURANGO</v>
          </cell>
          <cell r="G26603" t="str">
            <v>JUL</v>
          </cell>
          <cell r="H26603" t="str">
            <v>Wholesales Total</v>
          </cell>
          <cell r="I26603">
            <v>3</v>
          </cell>
        </row>
        <row r="26604">
          <cell r="A26604" t="str">
            <v>FREE DEMAND</v>
          </cell>
          <cell r="B26604" t="str">
            <v>FIAT</v>
          </cell>
          <cell r="C26604" t="str">
            <v>DODGE</v>
          </cell>
          <cell r="D26604" t="str">
            <v>REST OF LATAM</v>
          </cell>
          <cell r="E26604" t="str">
            <v>NAFTA</v>
          </cell>
          <cell r="F26604" t="str">
            <v>56 - WD - DURANGO</v>
          </cell>
          <cell r="G26604" t="str">
            <v>JUL</v>
          </cell>
          <cell r="H26604" t="str">
            <v>Retail Total</v>
          </cell>
          <cell r="I26604">
            <v>4</v>
          </cell>
        </row>
        <row r="26605">
          <cell r="A26605" t="str">
            <v>FREE DEMAND</v>
          </cell>
          <cell r="B26605" t="str">
            <v>FIAT</v>
          </cell>
          <cell r="C26605" t="str">
            <v>DODGE</v>
          </cell>
          <cell r="D26605" t="str">
            <v>REST OF LATAM</v>
          </cell>
          <cell r="E26605" t="str">
            <v>NAFTA</v>
          </cell>
          <cell r="F26605" t="str">
            <v>56 - WD - DURANGO</v>
          </cell>
          <cell r="G26605" t="str">
            <v>JUL</v>
          </cell>
          <cell r="H26605" t="str">
            <v>Prop. Stock Available</v>
          </cell>
          <cell r="I26605">
            <v>9</v>
          </cell>
        </row>
        <row r="26606">
          <cell r="A26606" t="str">
            <v>FREE DEMAND</v>
          </cell>
          <cell r="B26606" t="str">
            <v>FIAT</v>
          </cell>
          <cell r="C26606" t="str">
            <v>DODGE</v>
          </cell>
          <cell r="D26606" t="str">
            <v>REST OF LATAM</v>
          </cell>
          <cell r="E26606" t="str">
            <v>NAFTA</v>
          </cell>
          <cell r="F26606" t="str">
            <v>56 - WD - DURANGO</v>
          </cell>
          <cell r="G26606" t="str">
            <v>JUL</v>
          </cell>
          <cell r="H26606" t="str">
            <v>Dealer Stock</v>
          </cell>
          <cell r="I26606">
            <v>13</v>
          </cell>
        </row>
        <row r="26607">
          <cell r="A26607" t="str">
            <v>FREE DEMAND</v>
          </cell>
          <cell r="B26607" t="str">
            <v>FIAT</v>
          </cell>
          <cell r="C26607" t="str">
            <v>DODGE</v>
          </cell>
          <cell r="D26607" t="str">
            <v>REST OF LATAM</v>
          </cell>
          <cell r="E26607" t="str">
            <v>NAFTA</v>
          </cell>
          <cell r="F26607" t="str">
            <v>56 - WD - DURANGO</v>
          </cell>
          <cell r="G26607" t="str">
            <v>AUG</v>
          </cell>
          <cell r="H26607" t="str">
            <v>Delivery</v>
          </cell>
          <cell r="I26607">
            <v>3</v>
          </cell>
        </row>
        <row r="26608">
          <cell r="A26608" t="str">
            <v>FREE DEMAND</v>
          </cell>
          <cell r="B26608" t="str">
            <v>FIAT</v>
          </cell>
          <cell r="C26608" t="str">
            <v>DODGE</v>
          </cell>
          <cell r="D26608" t="str">
            <v>REST OF LATAM</v>
          </cell>
          <cell r="E26608" t="str">
            <v>NAFTA</v>
          </cell>
          <cell r="F26608" t="str">
            <v>56 - WD - DURANGO</v>
          </cell>
          <cell r="G26608" t="str">
            <v>AUG</v>
          </cell>
          <cell r="H26608" t="str">
            <v>Wholesales Total</v>
          </cell>
          <cell r="I26608">
            <v>3</v>
          </cell>
        </row>
        <row r="26609">
          <cell r="A26609" t="str">
            <v>FREE DEMAND</v>
          </cell>
          <cell r="B26609" t="str">
            <v>FIAT</v>
          </cell>
          <cell r="C26609" t="str">
            <v>DODGE</v>
          </cell>
          <cell r="D26609" t="str">
            <v>REST OF LATAM</v>
          </cell>
          <cell r="E26609" t="str">
            <v>NAFTA</v>
          </cell>
          <cell r="F26609" t="str">
            <v>56 - WD - DURANGO</v>
          </cell>
          <cell r="G26609" t="str">
            <v>AUG</v>
          </cell>
          <cell r="H26609" t="str">
            <v>Retail Total</v>
          </cell>
          <cell r="I26609">
            <v>4</v>
          </cell>
        </row>
        <row r="26610">
          <cell r="A26610" t="str">
            <v>FREE DEMAND</v>
          </cell>
          <cell r="B26610" t="str">
            <v>FIAT</v>
          </cell>
          <cell r="C26610" t="str">
            <v>DODGE</v>
          </cell>
          <cell r="D26610" t="str">
            <v>REST OF LATAM</v>
          </cell>
          <cell r="E26610" t="str">
            <v>NAFTA</v>
          </cell>
          <cell r="F26610" t="str">
            <v>56 - WD - DURANGO</v>
          </cell>
          <cell r="G26610" t="str">
            <v>AUG</v>
          </cell>
          <cell r="H26610" t="str">
            <v>Prop. Stock Available</v>
          </cell>
          <cell r="I26610">
            <v>9</v>
          </cell>
        </row>
        <row r="26611">
          <cell r="A26611" t="str">
            <v>FREE DEMAND</v>
          </cell>
          <cell r="B26611" t="str">
            <v>FIAT</v>
          </cell>
          <cell r="C26611" t="str">
            <v>DODGE</v>
          </cell>
          <cell r="D26611" t="str">
            <v>REST OF LATAM</v>
          </cell>
          <cell r="E26611" t="str">
            <v>NAFTA</v>
          </cell>
          <cell r="F26611" t="str">
            <v>56 - WD - DURANGO</v>
          </cell>
          <cell r="G26611" t="str">
            <v>AUG</v>
          </cell>
          <cell r="H26611" t="str">
            <v>Dealer Stock</v>
          </cell>
          <cell r="I26611">
            <v>12</v>
          </cell>
        </row>
        <row r="26612">
          <cell r="A26612" t="str">
            <v>FREE DEMAND</v>
          </cell>
          <cell r="B26612" t="str">
            <v>FIAT</v>
          </cell>
          <cell r="C26612" t="str">
            <v>DODGE</v>
          </cell>
          <cell r="D26612" t="str">
            <v>REST OF LATAM</v>
          </cell>
          <cell r="E26612" t="str">
            <v>NAFTA</v>
          </cell>
          <cell r="F26612" t="str">
            <v>56 - WD - DURANGO</v>
          </cell>
          <cell r="G26612" t="str">
            <v>SEP</v>
          </cell>
          <cell r="H26612" t="str">
            <v>Delivery</v>
          </cell>
          <cell r="I26612">
            <v>2</v>
          </cell>
        </row>
        <row r="26613">
          <cell r="A26613" t="str">
            <v>FREE DEMAND</v>
          </cell>
          <cell r="B26613" t="str">
            <v>FIAT</v>
          </cell>
          <cell r="C26613" t="str">
            <v>DODGE</v>
          </cell>
          <cell r="D26613" t="str">
            <v>REST OF LATAM</v>
          </cell>
          <cell r="E26613" t="str">
            <v>NAFTA</v>
          </cell>
          <cell r="F26613" t="str">
            <v>56 - WD - DURANGO</v>
          </cell>
          <cell r="G26613" t="str">
            <v>SEP</v>
          </cell>
          <cell r="H26613" t="str">
            <v>Wholesales Total</v>
          </cell>
          <cell r="I26613">
            <v>3</v>
          </cell>
        </row>
        <row r="26614">
          <cell r="A26614" t="str">
            <v>FREE DEMAND</v>
          </cell>
          <cell r="B26614" t="str">
            <v>FIAT</v>
          </cell>
          <cell r="C26614" t="str">
            <v>DODGE</v>
          </cell>
          <cell r="D26614" t="str">
            <v>REST OF LATAM</v>
          </cell>
          <cell r="E26614" t="str">
            <v>NAFTA</v>
          </cell>
          <cell r="F26614" t="str">
            <v>56 - WD - DURANGO</v>
          </cell>
          <cell r="G26614" t="str">
            <v>SEP</v>
          </cell>
          <cell r="H26614" t="str">
            <v>Retail Total</v>
          </cell>
          <cell r="I26614">
            <v>4</v>
          </cell>
        </row>
        <row r="26615">
          <cell r="A26615" t="str">
            <v>FREE DEMAND</v>
          </cell>
          <cell r="B26615" t="str">
            <v>FIAT</v>
          </cell>
          <cell r="C26615" t="str">
            <v>DODGE</v>
          </cell>
          <cell r="D26615" t="str">
            <v>REST OF LATAM</v>
          </cell>
          <cell r="E26615" t="str">
            <v>NAFTA</v>
          </cell>
          <cell r="F26615" t="str">
            <v>56 - WD - DURANGO</v>
          </cell>
          <cell r="G26615" t="str">
            <v>SEP</v>
          </cell>
          <cell r="H26615" t="str">
            <v>Prop. Stock Available</v>
          </cell>
          <cell r="I26615">
            <v>8</v>
          </cell>
        </row>
        <row r="26616">
          <cell r="A26616" t="str">
            <v>FREE DEMAND</v>
          </cell>
          <cell r="B26616" t="str">
            <v>FIAT</v>
          </cell>
          <cell r="C26616" t="str">
            <v>DODGE</v>
          </cell>
          <cell r="D26616" t="str">
            <v>REST OF LATAM</v>
          </cell>
          <cell r="E26616" t="str">
            <v>NAFTA</v>
          </cell>
          <cell r="F26616" t="str">
            <v>56 - WD - DURANGO</v>
          </cell>
          <cell r="G26616" t="str">
            <v>SEP</v>
          </cell>
          <cell r="H26616" t="str">
            <v>Dealer Stock</v>
          </cell>
          <cell r="I26616">
            <v>11</v>
          </cell>
        </row>
        <row r="26617">
          <cell r="A26617" t="str">
            <v>FREE DEMAND</v>
          </cell>
          <cell r="B26617" t="str">
            <v>FIAT</v>
          </cell>
          <cell r="C26617" t="str">
            <v>DODGE</v>
          </cell>
          <cell r="D26617" t="str">
            <v>REST OF LATAM</v>
          </cell>
          <cell r="E26617" t="str">
            <v>NAFTA</v>
          </cell>
          <cell r="F26617" t="str">
            <v>56 - WD - DURANGO</v>
          </cell>
          <cell r="G26617" t="str">
            <v>OCT</v>
          </cell>
          <cell r="H26617" t="str">
            <v>Delivery</v>
          </cell>
          <cell r="I26617">
            <v>3</v>
          </cell>
        </row>
        <row r="26618">
          <cell r="A26618" t="str">
            <v>FREE DEMAND</v>
          </cell>
          <cell r="B26618" t="str">
            <v>FIAT</v>
          </cell>
          <cell r="C26618" t="str">
            <v>DODGE</v>
          </cell>
          <cell r="D26618" t="str">
            <v>REST OF LATAM</v>
          </cell>
          <cell r="E26618" t="str">
            <v>NAFTA</v>
          </cell>
          <cell r="F26618" t="str">
            <v>56 - WD - DURANGO</v>
          </cell>
          <cell r="G26618" t="str">
            <v>OCT</v>
          </cell>
          <cell r="H26618" t="str">
            <v>Wholesales Total</v>
          </cell>
          <cell r="I26618">
            <v>3</v>
          </cell>
        </row>
        <row r="26619">
          <cell r="A26619" t="str">
            <v>FREE DEMAND</v>
          </cell>
          <cell r="B26619" t="str">
            <v>FIAT</v>
          </cell>
          <cell r="C26619" t="str">
            <v>DODGE</v>
          </cell>
          <cell r="D26619" t="str">
            <v>REST OF LATAM</v>
          </cell>
          <cell r="E26619" t="str">
            <v>NAFTA</v>
          </cell>
          <cell r="F26619" t="str">
            <v>56 - WD - DURANGO</v>
          </cell>
          <cell r="G26619" t="str">
            <v>OCT</v>
          </cell>
          <cell r="H26619" t="str">
            <v>Retail Total</v>
          </cell>
          <cell r="I26619">
            <v>7</v>
          </cell>
        </row>
        <row r="26620">
          <cell r="A26620" t="str">
            <v>FREE DEMAND</v>
          </cell>
          <cell r="B26620" t="str">
            <v>FIAT</v>
          </cell>
          <cell r="C26620" t="str">
            <v>DODGE</v>
          </cell>
          <cell r="D26620" t="str">
            <v>REST OF LATAM</v>
          </cell>
          <cell r="E26620" t="str">
            <v>NAFTA</v>
          </cell>
          <cell r="F26620" t="str">
            <v>56 - WD - DURANGO</v>
          </cell>
          <cell r="G26620" t="str">
            <v>OCT</v>
          </cell>
          <cell r="H26620" t="str">
            <v>Prop. Stock Available</v>
          </cell>
          <cell r="I26620">
            <v>8</v>
          </cell>
        </row>
        <row r="26621">
          <cell r="A26621" t="str">
            <v>FREE DEMAND</v>
          </cell>
          <cell r="B26621" t="str">
            <v>FIAT</v>
          </cell>
          <cell r="C26621" t="str">
            <v>DODGE</v>
          </cell>
          <cell r="D26621" t="str">
            <v>REST OF LATAM</v>
          </cell>
          <cell r="E26621" t="str">
            <v>NAFTA</v>
          </cell>
          <cell r="F26621" t="str">
            <v>56 - WD - DURANGO</v>
          </cell>
          <cell r="G26621" t="str">
            <v>OCT</v>
          </cell>
          <cell r="H26621" t="str">
            <v>Dealer Stock</v>
          </cell>
          <cell r="I26621">
            <v>7</v>
          </cell>
        </row>
        <row r="26622">
          <cell r="A26622" t="str">
            <v>FREE DEMAND</v>
          </cell>
          <cell r="B26622" t="str">
            <v>FIAT</v>
          </cell>
          <cell r="C26622" t="str">
            <v>DODGE</v>
          </cell>
          <cell r="D26622" t="str">
            <v>REST OF LATAM</v>
          </cell>
          <cell r="E26622" t="str">
            <v>NAFTA</v>
          </cell>
          <cell r="F26622" t="str">
            <v>56 - WD - DURANGO</v>
          </cell>
          <cell r="G26622" t="str">
            <v>NOV</v>
          </cell>
          <cell r="H26622" t="str">
            <v>Delivery</v>
          </cell>
          <cell r="I26622">
            <v>2</v>
          </cell>
        </row>
        <row r="26623">
          <cell r="A26623" t="str">
            <v>FREE DEMAND</v>
          </cell>
          <cell r="B26623" t="str">
            <v>FIAT</v>
          </cell>
          <cell r="C26623" t="str">
            <v>DODGE</v>
          </cell>
          <cell r="D26623" t="str">
            <v>REST OF LATAM</v>
          </cell>
          <cell r="E26623" t="str">
            <v>NAFTA</v>
          </cell>
          <cell r="F26623" t="str">
            <v>56 - WD - DURANGO</v>
          </cell>
          <cell r="G26623" t="str">
            <v>NOV</v>
          </cell>
          <cell r="H26623" t="str">
            <v>Wholesales Total</v>
          </cell>
          <cell r="I26623">
            <v>3</v>
          </cell>
        </row>
        <row r="26624">
          <cell r="A26624" t="str">
            <v>FREE DEMAND</v>
          </cell>
          <cell r="B26624" t="str">
            <v>FIAT</v>
          </cell>
          <cell r="C26624" t="str">
            <v>DODGE</v>
          </cell>
          <cell r="D26624" t="str">
            <v>REST OF LATAM</v>
          </cell>
          <cell r="E26624" t="str">
            <v>NAFTA</v>
          </cell>
          <cell r="F26624" t="str">
            <v>56 - WD - DURANGO</v>
          </cell>
          <cell r="G26624" t="str">
            <v>NOV</v>
          </cell>
          <cell r="H26624" t="str">
            <v>Retail Total</v>
          </cell>
          <cell r="I26624">
            <v>3</v>
          </cell>
        </row>
        <row r="26625">
          <cell r="A26625" t="str">
            <v>FREE DEMAND</v>
          </cell>
          <cell r="B26625" t="str">
            <v>FIAT</v>
          </cell>
          <cell r="C26625" t="str">
            <v>DODGE</v>
          </cell>
          <cell r="D26625" t="str">
            <v>REST OF LATAM</v>
          </cell>
          <cell r="E26625" t="str">
            <v>NAFTA</v>
          </cell>
          <cell r="F26625" t="str">
            <v>56 - WD - DURANGO</v>
          </cell>
          <cell r="G26625" t="str">
            <v>NOV</v>
          </cell>
          <cell r="H26625" t="str">
            <v>Prop. Stock Available</v>
          </cell>
          <cell r="I26625">
            <v>7</v>
          </cell>
        </row>
        <row r="26626">
          <cell r="A26626" t="str">
            <v>FREE DEMAND</v>
          </cell>
          <cell r="B26626" t="str">
            <v>FIAT</v>
          </cell>
          <cell r="C26626" t="str">
            <v>DODGE</v>
          </cell>
          <cell r="D26626" t="str">
            <v>REST OF LATAM</v>
          </cell>
          <cell r="E26626" t="str">
            <v>NAFTA</v>
          </cell>
          <cell r="F26626" t="str">
            <v>56 - WD - DURANGO</v>
          </cell>
          <cell r="G26626" t="str">
            <v>NOV</v>
          </cell>
          <cell r="H26626" t="str">
            <v>Dealer Stock</v>
          </cell>
          <cell r="I26626">
            <v>7</v>
          </cell>
        </row>
        <row r="26627">
          <cell r="A26627" t="str">
            <v>FREE DEMAND</v>
          </cell>
          <cell r="B26627" t="str">
            <v>FIAT</v>
          </cell>
          <cell r="C26627" t="str">
            <v>DODGE</v>
          </cell>
          <cell r="D26627" t="str">
            <v>REST OF LATAM</v>
          </cell>
          <cell r="E26627" t="str">
            <v>NAFTA</v>
          </cell>
          <cell r="F26627" t="str">
            <v>56 - WD - DURANGO</v>
          </cell>
          <cell r="G26627" t="str">
            <v>DEC</v>
          </cell>
          <cell r="H26627" t="str">
            <v>Delivery</v>
          </cell>
          <cell r="I26627">
            <v>2</v>
          </cell>
        </row>
        <row r="26628">
          <cell r="A26628" t="str">
            <v>FREE DEMAND</v>
          </cell>
          <cell r="B26628" t="str">
            <v>FIAT</v>
          </cell>
          <cell r="C26628" t="str">
            <v>DODGE</v>
          </cell>
          <cell r="D26628" t="str">
            <v>REST OF LATAM</v>
          </cell>
          <cell r="E26628" t="str">
            <v>NAFTA</v>
          </cell>
          <cell r="F26628" t="str">
            <v>56 - WD - DURANGO</v>
          </cell>
          <cell r="G26628" t="str">
            <v>DEC</v>
          </cell>
          <cell r="H26628" t="str">
            <v>Wholesales Total</v>
          </cell>
          <cell r="I26628">
            <v>1</v>
          </cell>
        </row>
        <row r="26629">
          <cell r="A26629" t="str">
            <v>FREE DEMAND</v>
          </cell>
          <cell r="B26629" t="str">
            <v>FIAT</v>
          </cell>
          <cell r="C26629" t="str">
            <v>DODGE</v>
          </cell>
          <cell r="D26629" t="str">
            <v>REST OF LATAM</v>
          </cell>
          <cell r="E26629" t="str">
            <v>NAFTA</v>
          </cell>
          <cell r="F26629" t="str">
            <v>56 - WD - DURANGO</v>
          </cell>
          <cell r="G26629" t="str">
            <v>DEC</v>
          </cell>
          <cell r="H26629" t="str">
            <v>Retail Total</v>
          </cell>
          <cell r="I26629">
            <v>2</v>
          </cell>
        </row>
        <row r="26630">
          <cell r="A26630" t="str">
            <v>FREE DEMAND</v>
          </cell>
          <cell r="B26630" t="str">
            <v>FIAT</v>
          </cell>
          <cell r="C26630" t="str">
            <v>DODGE</v>
          </cell>
          <cell r="D26630" t="str">
            <v>REST OF LATAM</v>
          </cell>
          <cell r="E26630" t="str">
            <v>NAFTA</v>
          </cell>
          <cell r="F26630" t="str">
            <v>56 - WD - DURANGO</v>
          </cell>
          <cell r="G26630" t="str">
            <v>DEC</v>
          </cell>
          <cell r="H26630" t="str">
            <v>Prop. Stock Available</v>
          </cell>
          <cell r="I26630">
            <v>8</v>
          </cell>
        </row>
        <row r="26631">
          <cell r="A26631" t="str">
            <v>FREE DEMAND</v>
          </cell>
          <cell r="B26631" t="str">
            <v>FIAT</v>
          </cell>
          <cell r="C26631" t="str">
            <v>DODGE</v>
          </cell>
          <cell r="D26631" t="str">
            <v>REST OF LATAM</v>
          </cell>
          <cell r="E26631" t="str">
            <v>NAFTA</v>
          </cell>
          <cell r="F26631" t="str">
            <v>56 - WD - DURANGO</v>
          </cell>
          <cell r="G26631" t="str">
            <v>DEC</v>
          </cell>
          <cell r="H26631" t="str">
            <v>Dealer Stock</v>
          </cell>
          <cell r="I26631">
            <v>6</v>
          </cell>
        </row>
        <row r="26632">
          <cell r="A26632" t="str">
            <v>FREE DEMAND</v>
          </cell>
          <cell r="B26632" t="str">
            <v>FIAT</v>
          </cell>
          <cell r="C26632" t="str">
            <v>RAM</v>
          </cell>
          <cell r="D26632" t="str">
            <v>REST OF LATAM</v>
          </cell>
          <cell r="E26632" t="str">
            <v>NAFTA</v>
          </cell>
          <cell r="F26632" t="str">
            <v>58 - DS - 1500</v>
          </cell>
          <cell r="G26632" t="str">
            <v>JAN</v>
          </cell>
          <cell r="H26632" t="str">
            <v>Wholesales Total</v>
          </cell>
          <cell r="I26632">
            <v>3</v>
          </cell>
        </row>
        <row r="26633">
          <cell r="A26633" t="str">
            <v>FREE DEMAND</v>
          </cell>
          <cell r="B26633" t="str">
            <v>FIAT</v>
          </cell>
          <cell r="C26633" t="str">
            <v>RAM</v>
          </cell>
          <cell r="D26633" t="str">
            <v>REST OF LATAM</v>
          </cell>
          <cell r="E26633" t="str">
            <v>NAFTA</v>
          </cell>
          <cell r="F26633" t="str">
            <v>58 - DS - 1500</v>
          </cell>
          <cell r="G26633" t="str">
            <v>JAN</v>
          </cell>
          <cell r="H26633" t="str">
            <v>Retail Total</v>
          </cell>
          <cell r="I26633">
            <v>2</v>
          </cell>
        </row>
        <row r="26634">
          <cell r="A26634" t="str">
            <v>FREE DEMAND</v>
          </cell>
          <cell r="B26634" t="str">
            <v>FIAT</v>
          </cell>
          <cell r="C26634" t="str">
            <v>RAM</v>
          </cell>
          <cell r="D26634" t="str">
            <v>REST OF LATAM</v>
          </cell>
          <cell r="E26634" t="str">
            <v>NAFTA</v>
          </cell>
          <cell r="F26634" t="str">
            <v>58 - DS - 1500</v>
          </cell>
          <cell r="G26634" t="str">
            <v>JAN</v>
          </cell>
          <cell r="H26634" t="str">
            <v>Prop. Stock Available</v>
          </cell>
          <cell r="I26634">
            <v>1</v>
          </cell>
        </row>
        <row r="26635">
          <cell r="A26635" t="str">
            <v>FREE DEMAND</v>
          </cell>
          <cell r="B26635" t="str">
            <v>FIAT</v>
          </cell>
          <cell r="C26635" t="str">
            <v>RAM</v>
          </cell>
          <cell r="D26635" t="str">
            <v>REST OF LATAM</v>
          </cell>
          <cell r="E26635" t="str">
            <v>NAFTA</v>
          </cell>
          <cell r="F26635" t="str">
            <v>58 - DS - 1500</v>
          </cell>
          <cell r="G26635" t="str">
            <v>JAN</v>
          </cell>
          <cell r="H26635" t="str">
            <v>Dealer Stock</v>
          </cell>
          <cell r="I26635">
            <v>7</v>
          </cell>
        </row>
        <row r="26636">
          <cell r="A26636" t="str">
            <v>FREE DEMAND</v>
          </cell>
          <cell r="B26636" t="str">
            <v>FIAT</v>
          </cell>
          <cell r="C26636" t="str">
            <v>RAM</v>
          </cell>
          <cell r="D26636" t="str">
            <v>REST OF LATAM</v>
          </cell>
          <cell r="E26636" t="str">
            <v>NAFTA</v>
          </cell>
          <cell r="F26636" t="str">
            <v>58 - DS - 1500</v>
          </cell>
          <cell r="G26636" t="str">
            <v>FEB</v>
          </cell>
          <cell r="H26636" t="str">
            <v>Retail Total</v>
          </cell>
          <cell r="I26636">
            <v>1</v>
          </cell>
        </row>
        <row r="26637">
          <cell r="A26637" t="str">
            <v>FREE DEMAND</v>
          </cell>
          <cell r="B26637" t="str">
            <v>FIAT</v>
          </cell>
          <cell r="C26637" t="str">
            <v>RAM</v>
          </cell>
          <cell r="D26637" t="str">
            <v>REST OF LATAM</v>
          </cell>
          <cell r="E26637" t="str">
            <v>NAFTA</v>
          </cell>
          <cell r="F26637" t="str">
            <v>58 - DS - 1500</v>
          </cell>
          <cell r="G26637" t="str">
            <v>FEB</v>
          </cell>
          <cell r="H26637" t="str">
            <v>Prop. Stock Available</v>
          </cell>
          <cell r="I26637">
            <v>1</v>
          </cell>
        </row>
        <row r="26638">
          <cell r="A26638" t="str">
            <v>FREE DEMAND</v>
          </cell>
          <cell r="B26638" t="str">
            <v>FIAT</v>
          </cell>
          <cell r="C26638" t="str">
            <v>RAM</v>
          </cell>
          <cell r="D26638" t="str">
            <v>REST OF LATAM</v>
          </cell>
          <cell r="E26638" t="str">
            <v>NAFTA</v>
          </cell>
          <cell r="F26638" t="str">
            <v>58 - DS - 1500</v>
          </cell>
          <cell r="G26638" t="str">
            <v>FEB</v>
          </cell>
          <cell r="H26638" t="str">
            <v>Dealer Stock</v>
          </cell>
          <cell r="I26638">
            <v>6</v>
          </cell>
        </row>
        <row r="26639">
          <cell r="A26639" t="str">
            <v>FREE DEMAND</v>
          </cell>
          <cell r="B26639" t="str">
            <v>FIAT</v>
          </cell>
          <cell r="C26639" t="str">
            <v>RAM</v>
          </cell>
          <cell r="D26639" t="str">
            <v>REST OF LATAM</v>
          </cell>
          <cell r="E26639" t="str">
            <v>NAFTA</v>
          </cell>
          <cell r="F26639" t="str">
            <v>58 - DS - 1500</v>
          </cell>
          <cell r="G26639" t="str">
            <v>MAR</v>
          </cell>
          <cell r="H26639" t="str">
            <v>Delivery</v>
          </cell>
          <cell r="I26639">
            <v>2</v>
          </cell>
        </row>
        <row r="26640">
          <cell r="A26640" t="str">
            <v>FREE DEMAND</v>
          </cell>
          <cell r="B26640" t="str">
            <v>FIAT</v>
          </cell>
          <cell r="C26640" t="str">
            <v>RAM</v>
          </cell>
          <cell r="D26640" t="str">
            <v>REST OF LATAM</v>
          </cell>
          <cell r="E26640" t="str">
            <v>NAFTA</v>
          </cell>
          <cell r="F26640" t="str">
            <v>58 - DS - 1500</v>
          </cell>
          <cell r="G26640" t="str">
            <v>MAR</v>
          </cell>
          <cell r="H26640" t="str">
            <v>Wholesales Total</v>
          </cell>
          <cell r="I26640">
            <v>2</v>
          </cell>
        </row>
        <row r="26641">
          <cell r="A26641" t="str">
            <v>FREE DEMAND</v>
          </cell>
          <cell r="B26641" t="str">
            <v>FIAT</v>
          </cell>
          <cell r="C26641" t="str">
            <v>RAM</v>
          </cell>
          <cell r="D26641" t="str">
            <v>REST OF LATAM</v>
          </cell>
          <cell r="E26641" t="str">
            <v>NAFTA</v>
          </cell>
          <cell r="F26641" t="str">
            <v>58 - DS - 1500</v>
          </cell>
          <cell r="G26641" t="str">
            <v>MAR</v>
          </cell>
          <cell r="H26641" t="str">
            <v>Retail Total</v>
          </cell>
          <cell r="I26641">
            <v>2</v>
          </cell>
        </row>
        <row r="26642">
          <cell r="A26642" t="str">
            <v>FREE DEMAND</v>
          </cell>
          <cell r="B26642" t="str">
            <v>FIAT</v>
          </cell>
          <cell r="C26642" t="str">
            <v>RAM</v>
          </cell>
          <cell r="D26642" t="str">
            <v>REST OF LATAM</v>
          </cell>
          <cell r="E26642" t="str">
            <v>NAFTA</v>
          </cell>
          <cell r="F26642" t="str">
            <v>58 - DS - 1500</v>
          </cell>
          <cell r="G26642" t="str">
            <v>MAR</v>
          </cell>
          <cell r="H26642" t="str">
            <v>Prop. Stock Available</v>
          </cell>
          <cell r="I26642">
            <v>1</v>
          </cell>
        </row>
        <row r="26643">
          <cell r="A26643" t="str">
            <v>FREE DEMAND</v>
          </cell>
          <cell r="B26643" t="str">
            <v>FIAT</v>
          </cell>
          <cell r="C26643" t="str">
            <v>RAM</v>
          </cell>
          <cell r="D26643" t="str">
            <v>REST OF LATAM</v>
          </cell>
          <cell r="E26643" t="str">
            <v>NAFTA</v>
          </cell>
          <cell r="F26643" t="str">
            <v>58 - DS - 1500</v>
          </cell>
          <cell r="G26643" t="str">
            <v>MAR</v>
          </cell>
          <cell r="H26643" t="str">
            <v>Dealer Stock</v>
          </cell>
          <cell r="I26643">
            <v>6</v>
          </cell>
        </row>
        <row r="26644">
          <cell r="A26644" t="str">
            <v>FREE DEMAND</v>
          </cell>
          <cell r="B26644" t="str">
            <v>FIAT</v>
          </cell>
          <cell r="C26644" t="str">
            <v>RAM</v>
          </cell>
          <cell r="D26644" t="str">
            <v>REST OF LATAM</v>
          </cell>
          <cell r="E26644" t="str">
            <v>NAFTA</v>
          </cell>
          <cell r="F26644" t="str">
            <v>58 - DS - 1500</v>
          </cell>
          <cell r="G26644" t="str">
            <v>APR</v>
          </cell>
          <cell r="H26644" t="str">
            <v>Delivery</v>
          </cell>
          <cell r="I26644">
            <v>3</v>
          </cell>
        </row>
        <row r="26645">
          <cell r="A26645" t="str">
            <v>FREE DEMAND</v>
          </cell>
          <cell r="B26645" t="str">
            <v>FIAT</v>
          </cell>
          <cell r="C26645" t="str">
            <v>RAM</v>
          </cell>
          <cell r="D26645" t="str">
            <v>REST OF LATAM</v>
          </cell>
          <cell r="E26645" t="str">
            <v>NAFTA</v>
          </cell>
          <cell r="F26645" t="str">
            <v>58 - DS - 1500</v>
          </cell>
          <cell r="G26645" t="str">
            <v>APR</v>
          </cell>
          <cell r="H26645" t="str">
            <v>Wholesales Total</v>
          </cell>
          <cell r="I26645">
            <v>2</v>
          </cell>
        </row>
        <row r="26646">
          <cell r="A26646" t="str">
            <v>FREE DEMAND</v>
          </cell>
          <cell r="B26646" t="str">
            <v>FIAT</v>
          </cell>
          <cell r="C26646" t="str">
            <v>RAM</v>
          </cell>
          <cell r="D26646" t="str">
            <v>REST OF LATAM</v>
          </cell>
          <cell r="E26646" t="str">
            <v>NAFTA</v>
          </cell>
          <cell r="F26646" t="str">
            <v>58 - DS - 1500</v>
          </cell>
          <cell r="G26646" t="str">
            <v>APR</v>
          </cell>
          <cell r="H26646" t="str">
            <v>Retail Total</v>
          </cell>
          <cell r="I26646">
            <v>2</v>
          </cell>
        </row>
        <row r="26647">
          <cell r="A26647" t="str">
            <v>FREE DEMAND</v>
          </cell>
          <cell r="B26647" t="str">
            <v>FIAT</v>
          </cell>
          <cell r="C26647" t="str">
            <v>RAM</v>
          </cell>
          <cell r="D26647" t="str">
            <v>REST OF LATAM</v>
          </cell>
          <cell r="E26647" t="str">
            <v>NAFTA</v>
          </cell>
          <cell r="F26647" t="str">
            <v>58 - DS - 1500</v>
          </cell>
          <cell r="G26647" t="str">
            <v>APR</v>
          </cell>
          <cell r="H26647" t="str">
            <v>Prop. Stock Available</v>
          </cell>
          <cell r="I26647">
            <v>2</v>
          </cell>
        </row>
        <row r="26648">
          <cell r="A26648" t="str">
            <v>FREE DEMAND</v>
          </cell>
          <cell r="B26648" t="str">
            <v>FIAT</v>
          </cell>
          <cell r="C26648" t="str">
            <v>RAM</v>
          </cell>
          <cell r="D26648" t="str">
            <v>REST OF LATAM</v>
          </cell>
          <cell r="E26648" t="str">
            <v>NAFTA</v>
          </cell>
          <cell r="F26648" t="str">
            <v>58 - DS - 1500</v>
          </cell>
          <cell r="G26648" t="str">
            <v>APR</v>
          </cell>
          <cell r="H26648" t="str">
            <v>Dealer Stock</v>
          </cell>
          <cell r="I26648">
            <v>6</v>
          </cell>
        </row>
        <row r="26649">
          <cell r="A26649" t="str">
            <v>FREE DEMAND</v>
          </cell>
          <cell r="B26649" t="str">
            <v>FIAT</v>
          </cell>
          <cell r="C26649" t="str">
            <v>RAM</v>
          </cell>
          <cell r="D26649" t="str">
            <v>REST OF LATAM</v>
          </cell>
          <cell r="E26649" t="str">
            <v>NAFTA</v>
          </cell>
          <cell r="F26649" t="str">
            <v>58 - DS - 1500</v>
          </cell>
          <cell r="G26649" t="str">
            <v>MAY</v>
          </cell>
          <cell r="H26649" t="str">
            <v>Delivery</v>
          </cell>
          <cell r="I26649">
            <v>3</v>
          </cell>
        </row>
        <row r="26650">
          <cell r="A26650" t="str">
            <v>FREE DEMAND</v>
          </cell>
          <cell r="B26650" t="str">
            <v>FIAT</v>
          </cell>
          <cell r="C26650" t="str">
            <v>RAM</v>
          </cell>
          <cell r="D26650" t="str">
            <v>REST OF LATAM</v>
          </cell>
          <cell r="E26650" t="str">
            <v>NAFTA</v>
          </cell>
          <cell r="F26650" t="str">
            <v>58 - DS - 1500</v>
          </cell>
          <cell r="G26650" t="str">
            <v>MAY</v>
          </cell>
          <cell r="H26650" t="str">
            <v>Wholesales Total</v>
          </cell>
          <cell r="I26650">
            <v>2</v>
          </cell>
        </row>
        <row r="26651">
          <cell r="A26651" t="str">
            <v>FREE DEMAND</v>
          </cell>
          <cell r="B26651" t="str">
            <v>FIAT</v>
          </cell>
          <cell r="C26651" t="str">
            <v>RAM</v>
          </cell>
          <cell r="D26651" t="str">
            <v>REST OF LATAM</v>
          </cell>
          <cell r="E26651" t="str">
            <v>NAFTA</v>
          </cell>
          <cell r="F26651" t="str">
            <v>58 - DS - 1500</v>
          </cell>
          <cell r="G26651" t="str">
            <v>MAY</v>
          </cell>
          <cell r="H26651" t="str">
            <v>Retail Total</v>
          </cell>
          <cell r="I26651">
            <v>2</v>
          </cell>
        </row>
        <row r="26652">
          <cell r="A26652" t="str">
            <v>FREE DEMAND</v>
          </cell>
          <cell r="B26652" t="str">
            <v>FIAT</v>
          </cell>
          <cell r="C26652" t="str">
            <v>RAM</v>
          </cell>
          <cell r="D26652" t="str">
            <v>REST OF LATAM</v>
          </cell>
          <cell r="E26652" t="str">
            <v>NAFTA</v>
          </cell>
          <cell r="F26652" t="str">
            <v>58 - DS - 1500</v>
          </cell>
          <cell r="G26652" t="str">
            <v>MAY</v>
          </cell>
          <cell r="H26652" t="str">
            <v>Prop. Stock Available</v>
          </cell>
          <cell r="I26652">
            <v>3</v>
          </cell>
        </row>
        <row r="26653">
          <cell r="A26653" t="str">
            <v>FREE DEMAND</v>
          </cell>
          <cell r="B26653" t="str">
            <v>FIAT</v>
          </cell>
          <cell r="C26653" t="str">
            <v>RAM</v>
          </cell>
          <cell r="D26653" t="str">
            <v>REST OF LATAM</v>
          </cell>
          <cell r="E26653" t="str">
            <v>NAFTA</v>
          </cell>
          <cell r="F26653" t="str">
            <v>58 - DS - 1500</v>
          </cell>
          <cell r="G26653" t="str">
            <v>MAY</v>
          </cell>
          <cell r="H26653" t="str">
            <v>Dealer Stock</v>
          </cell>
          <cell r="I26653">
            <v>6</v>
          </cell>
        </row>
        <row r="26654">
          <cell r="A26654" t="str">
            <v>FREE DEMAND</v>
          </cell>
          <cell r="B26654" t="str">
            <v>FIAT</v>
          </cell>
          <cell r="C26654" t="str">
            <v>RAM</v>
          </cell>
          <cell r="D26654" t="str">
            <v>REST OF LATAM</v>
          </cell>
          <cell r="E26654" t="str">
            <v>NAFTA</v>
          </cell>
          <cell r="F26654" t="str">
            <v>58 - DS - 1500</v>
          </cell>
          <cell r="G26654" t="str">
            <v>JUN</v>
          </cell>
          <cell r="H26654" t="str">
            <v>Delivery</v>
          </cell>
          <cell r="I26654">
            <v>3</v>
          </cell>
        </row>
        <row r="26655">
          <cell r="A26655" t="str">
            <v>FREE DEMAND</v>
          </cell>
          <cell r="B26655" t="str">
            <v>FIAT</v>
          </cell>
          <cell r="C26655" t="str">
            <v>RAM</v>
          </cell>
          <cell r="D26655" t="str">
            <v>REST OF LATAM</v>
          </cell>
          <cell r="E26655" t="str">
            <v>NAFTA</v>
          </cell>
          <cell r="F26655" t="str">
            <v>58 - DS - 1500</v>
          </cell>
          <cell r="G26655" t="str">
            <v>JUN</v>
          </cell>
          <cell r="H26655" t="str">
            <v>Wholesales Total</v>
          </cell>
          <cell r="I26655">
            <v>2</v>
          </cell>
        </row>
        <row r="26656">
          <cell r="A26656" t="str">
            <v>FREE DEMAND</v>
          </cell>
          <cell r="B26656" t="str">
            <v>FIAT</v>
          </cell>
          <cell r="C26656" t="str">
            <v>RAM</v>
          </cell>
          <cell r="D26656" t="str">
            <v>REST OF LATAM</v>
          </cell>
          <cell r="E26656" t="str">
            <v>NAFTA</v>
          </cell>
          <cell r="F26656" t="str">
            <v>58 - DS - 1500</v>
          </cell>
          <cell r="G26656" t="str">
            <v>JUN</v>
          </cell>
          <cell r="H26656" t="str">
            <v>Retail Total</v>
          </cell>
          <cell r="I26656">
            <v>2</v>
          </cell>
        </row>
        <row r="26657">
          <cell r="A26657" t="str">
            <v>FREE DEMAND</v>
          </cell>
          <cell r="B26657" t="str">
            <v>FIAT</v>
          </cell>
          <cell r="C26657" t="str">
            <v>RAM</v>
          </cell>
          <cell r="D26657" t="str">
            <v>REST OF LATAM</v>
          </cell>
          <cell r="E26657" t="str">
            <v>NAFTA</v>
          </cell>
          <cell r="F26657" t="str">
            <v>58 - DS - 1500</v>
          </cell>
          <cell r="G26657" t="str">
            <v>JUN</v>
          </cell>
          <cell r="H26657" t="str">
            <v>Prop. Stock Available</v>
          </cell>
          <cell r="I26657">
            <v>4</v>
          </cell>
        </row>
        <row r="26658">
          <cell r="A26658" t="str">
            <v>FREE DEMAND</v>
          </cell>
          <cell r="B26658" t="str">
            <v>FIAT</v>
          </cell>
          <cell r="C26658" t="str">
            <v>RAM</v>
          </cell>
          <cell r="D26658" t="str">
            <v>REST OF LATAM</v>
          </cell>
          <cell r="E26658" t="str">
            <v>NAFTA</v>
          </cell>
          <cell r="F26658" t="str">
            <v>58 - DS - 1500</v>
          </cell>
          <cell r="G26658" t="str">
            <v>JUN</v>
          </cell>
          <cell r="H26658" t="str">
            <v>Dealer Stock</v>
          </cell>
          <cell r="I26658">
            <v>6</v>
          </cell>
        </row>
        <row r="26659">
          <cell r="A26659" t="str">
            <v>FREE DEMAND</v>
          </cell>
          <cell r="B26659" t="str">
            <v>FIAT</v>
          </cell>
          <cell r="C26659" t="str">
            <v>RAM</v>
          </cell>
          <cell r="D26659" t="str">
            <v>REST OF LATAM</v>
          </cell>
          <cell r="E26659" t="str">
            <v>NAFTA</v>
          </cell>
          <cell r="F26659" t="str">
            <v>58 - DS - 1500</v>
          </cell>
          <cell r="G26659" t="str">
            <v>JUL</v>
          </cell>
          <cell r="H26659" t="str">
            <v>Delivery</v>
          </cell>
          <cell r="I26659">
            <v>2</v>
          </cell>
        </row>
        <row r="26660">
          <cell r="A26660" t="str">
            <v>FREE DEMAND</v>
          </cell>
          <cell r="B26660" t="str">
            <v>FIAT</v>
          </cell>
          <cell r="C26660" t="str">
            <v>RAM</v>
          </cell>
          <cell r="D26660" t="str">
            <v>REST OF LATAM</v>
          </cell>
          <cell r="E26660" t="str">
            <v>NAFTA</v>
          </cell>
          <cell r="F26660" t="str">
            <v>58 - DS - 1500</v>
          </cell>
          <cell r="G26660" t="str">
            <v>JUL</v>
          </cell>
          <cell r="H26660" t="str">
            <v>Wholesales Total</v>
          </cell>
          <cell r="I26660">
            <v>2</v>
          </cell>
        </row>
        <row r="26661">
          <cell r="A26661" t="str">
            <v>FREE DEMAND</v>
          </cell>
          <cell r="B26661" t="str">
            <v>FIAT</v>
          </cell>
          <cell r="C26661" t="str">
            <v>RAM</v>
          </cell>
          <cell r="D26661" t="str">
            <v>REST OF LATAM</v>
          </cell>
          <cell r="E26661" t="str">
            <v>NAFTA</v>
          </cell>
          <cell r="F26661" t="str">
            <v>58 - DS - 1500</v>
          </cell>
          <cell r="G26661" t="str">
            <v>JUL</v>
          </cell>
          <cell r="H26661" t="str">
            <v>Retail Total</v>
          </cell>
          <cell r="I26661">
            <v>2</v>
          </cell>
        </row>
        <row r="26662">
          <cell r="A26662" t="str">
            <v>FREE DEMAND</v>
          </cell>
          <cell r="B26662" t="str">
            <v>FIAT</v>
          </cell>
          <cell r="C26662" t="str">
            <v>RAM</v>
          </cell>
          <cell r="D26662" t="str">
            <v>REST OF LATAM</v>
          </cell>
          <cell r="E26662" t="str">
            <v>NAFTA</v>
          </cell>
          <cell r="F26662" t="str">
            <v>58 - DS - 1500</v>
          </cell>
          <cell r="G26662" t="str">
            <v>JUL</v>
          </cell>
          <cell r="H26662" t="str">
            <v>Prop. Stock Available</v>
          </cell>
          <cell r="I26662">
            <v>4</v>
          </cell>
        </row>
        <row r="26663">
          <cell r="A26663" t="str">
            <v>FREE DEMAND</v>
          </cell>
          <cell r="B26663" t="str">
            <v>FIAT</v>
          </cell>
          <cell r="C26663" t="str">
            <v>RAM</v>
          </cell>
          <cell r="D26663" t="str">
            <v>REST OF LATAM</v>
          </cell>
          <cell r="E26663" t="str">
            <v>NAFTA</v>
          </cell>
          <cell r="F26663" t="str">
            <v>58 - DS - 1500</v>
          </cell>
          <cell r="G26663" t="str">
            <v>JUL</v>
          </cell>
          <cell r="H26663" t="str">
            <v>Dealer Stock</v>
          </cell>
          <cell r="I26663">
            <v>6</v>
          </cell>
        </row>
        <row r="26664">
          <cell r="A26664" t="str">
            <v>FREE DEMAND</v>
          </cell>
          <cell r="B26664" t="str">
            <v>FIAT</v>
          </cell>
          <cell r="C26664" t="str">
            <v>RAM</v>
          </cell>
          <cell r="D26664" t="str">
            <v>REST OF LATAM</v>
          </cell>
          <cell r="E26664" t="str">
            <v>NAFTA</v>
          </cell>
          <cell r="F26664" t="str">
            <v>58 - DS - 1500</v>
          </cell>
          <cell r="G26664" t="str">
            <v>AUG</v>
          </cell>
          <cell r="H26664" t="str">
            <v>Delivery</v>
          </cell>
          <cell r="I26664">
            <v>2</v>
          </cell>
        </row>
        <row r="26665">
          <cell r="A26665" t="str">
            <v>FREE DEMAND</v>
          </cell>
          <cell r="B26665" t="str">
            <v>FIAT</v>
          </cell>
          <cell r="C26665" t="str">
            <v>RAM</v>
          </cell>
          <cell r="D26665" t="str">
            <v>REST OF LATAM</v>
          </cell>
          <cell r="E26665" t="str">
            <v>NAFTA</v>
          </cell>
          <cell r="F26665" t="str">
            <v>58 - DS - 1500</v>
          </cell>
          <cell r="G26665" t="str">
            <v>AUG</v>
          </cell>
          <cell r="H26665" t="str">
            <v>Wholesales Total</v>
          </cell>
          <cell r="I26665">
            <v>2</v>
          </cell>
        </row>
        <row r="26666">
          <cell r="A26666" t="str">
            <v>FREE DEMAND</v>
          </cell>
          <cell r="B26666" t="str">
            <v>FIAT</v>
          </cell>
          <cell r="C26666" t="str">
            <v>RAM</v>
          </cell>
          <cell r="D26666" t="str">
            <v>REST OF LATAM</v>
          </cell>
          <cell r="E26666" t="str">
            <v>NAFTA</v>
          </cell>
          <cell r="F26666" t="str">
            <v>58 - DS - 1500</v>
          </cell>
          <cell r="G26666" t="str">
            <v>AUG</v>
          </cell>
          <cell r="H26666" t="str">
            <v>Retail Total</v>
          </cell>
          <cell r="I26666">
            <v>2</v>
          </cell>
        </row>
        <row r="26667">
          <cell r="A26667" t="str">
            <v>FREE DEMAND</v>
          </cell>
          <cell r="B26667" t="str">
            <v>FIAT</v>
          </cell>
          <cell r="C26667" t="str">
            <v>RAM</v>
          </cell>
          <cell r="D26667" t="str">
            <v>REST OF LATAM</v>
          </cell>
          <cell r="E26667" t="str">
            <v>NAFTA</v>
          </cell>
          <cell r="F26667" t="str">
            <v>58 - DS - 1500</v>
          </cell>
          <cell r="G26667" t="str">
            <v>AUG</v>
          </cell>
          <cell r="H26667" t="str">
            <v>Prop. Stock Available</v>
          </cell>
          <cell r="I26667">
            <v>4</v>
          </cell>
        </row>
        <row r="26668">
          <cell r="A26668" t="str">
            <v>FREE DEMAND</v>
          </cell>
          <cell r="B26668" t="str">
            <v>FIAT</v>
          </cell>
          <cell r="C26668" t="str">
            <v>RAM</v>
          </cell>
          <cell r="D26668" t="str">
            <v>REST OF LATAM</v>
          </cell>
          <cell r="E26668" t="str">
            <v>NAFTA</v>
          </cell>
          <cell r="F26668" t="str">
            <v>58 - DS - 1500</v>
          </cell>
          <cell r="G26668" t="str">
            <v>AUG</v>
          </cell>
          <cell r="H26668" t="str">
            <v>Dealer Stock</v>
          </cell>
          <cell r="I26668">
            <v>6</v>
          </cell>
        </row>
        <row r="26669">
          <cell r="A26669" t="str">
            <v>FREE DEMAND</v>
          </cell>
          <cell r="B26669" t="str">
            <v>FIAT</v>
          </cell>
          <cell r="C26669" t="str">
            <v>RAM</v>
          </cell>
          <cell r="D26669" t="str">
            <v>REST OF LATAM</v>
          </cell>
          <cell r="E26669" t="str">
            <v>NAFTA</v>
          </cell>
          <cell r="F26669" t="str">
            <v>58 - DS - 1500</v>
          </cell>
          <cell r="G26669" t="str">
            <v>SEP</v>
          </cell>
          <cell r="H26669" t="str">
            <v>Delivery</v>
          </cell>
          <cell r="I26669">
            <v>2</v>
          </cell>
        </row>
        <row r="26670">
          <cell r="A26670" t="str">
            <v>FREE DEMAND</v>
          </cell>
          <cell r="B26670" t="str">
            <v>FIAT</v>
          </cell>
          <cell r="C26670" t="str">
            <v>RAM</v>
          </cell>
          <cell r="D26670" t="str">
            <v>REST OF LATAM</v>
          </cell>
          <cell r="E26670" t="str">
            <v>NAFTA</v>
          </cell>
          <cell r="F26670" t="str">
            <v>58 - DS - 1500</v>
          </cell>
          <cell r="G26670" t="str">
            <v>SEP</v>
          </cell>
          <cell r="H26670" t="str">
            <v>Wholesales Total</v>
          </cell>
          <cell r="I26670">
            <v>2</v>
          </cell>
        </row>
        <row r="26671">
          <cell r="A26671" t="str">
            <v>FREE DEMAND</v>
          </cell>
          <cell r="B26671" t="str">
            <v>FIAT</v>
          </cell>
          <cell r="C26671" t="str">
            <v>RAM</v>
          </cell>
          <cell r="D26671" t="str">
            <v>REST OF LATAM</v>
          </cell>
          <cell r="E26671" t="str">
            <v>NAFTA</v>
          </cell>
          <cell r="F26671" t="str">
            <v>58 - DS - 1500</v>
          </cell>
          <cell r="G26671" t="str">
            <v>SEP</v>
          </cell>
          <cell r="H26671" t="str">
            <v>Retail Total</v>
          </cell>
          <cell r="I26671">
            <v>2</v>
          </cell>
        </row>
        <row r="26672">
          <cell r="A26672" t="str">
            <v>FREE DEMAND</v>
          </cell>
          <cell r="B26672" t="str">
            <v>FIAT</v>
          </cell>
          <cell r="C26672" t="str">
            <v>RAM</v>
          </cell>
          <cell r="D26672" t="str">
            <v>REST OF LATAM</v>
          </cell>
          <cell r="E26672" t="str">
            <v>NAFTA</v>
          </cell>
          <cell r="F26672" t="str">
            <v>58 - DS - 1500</v>
          </cell>
          <cell r="G26672" t="str">
            <v>SEP</v>
          </cell>
          <cell r="H26672" t="str">
            <v>Prop. Stock Available</v>
          </cell>
          <cell r="I26672">
            <v>4</v>
          </cell>
        </row>
        <row r="26673">
          <cell r="A26673" t="str">
            <v>FREE DEMAND</v>
          </cell>
          <cell r="B26673" t="str">
            <v>FIAT</v>
          </cell>
          <cell r="C26673" t="str">
            <v>RAM</v>
          </cell>
          <cell r="D26673" t="str">
            <v>REST OF LATAM</v>
          </cell>
          <cell r="E26673" t="str">
            <v>NAFTA</v>
          </cell>
          <cell r="F26673" t="str">
            <v>58 - DS - 1500</v>
          </cell>
          <cell r="G26673" t="str">
            <v>SEP</v>
          </cell>
          <cell r="H26673" t="str">
            <v>Dealer Stock</v>
          </cell>
          <cell r="I26673">
            <v>6</v>
          </cell>
        </row>
        <row r="26674">
          <cell r="A26674" t="str">
            <v>FREE DEMAND</v>
          </cell>
          <cell r="B26674" t="str">
            <v>FIAT</v>
          </cell>
          <cell r="C26674" t="str">
            <v>RAM</v>
          </cell>
          <cell r="D26674" t="str">
            <v>REST OF LATAM</v>
          </cell>
          <cell r="E26674" t="str">
            <v>NAFTA</v>
          </cell>
          <cell r="F26674" t="str">
            <v>58 - DS - 1500</v>
          </cell>
          <cell r="G26674" t="str">
            <v>OCT</v>
          </cell>
          <cell r="H26674" t="str">
            <v>Delivery</v>
          </cell>
          <cell r="I26674">
            <v>2</v>
          </cell>
        </row>
        <row r="26675">
          <cell r="A26675" t="str">
            <v>FREE DEMAND</v>
          </cell>
          <cell r="B26675" t="str">
            <v>FIAT</v>
          </cell>
          <cell r="C26675" t="str">
            <v>RAM</v>
          </cell>
          <cell r="D26675" t="str">
            <v>REST OF LATAM</v>
          </cell>
          <cell r="E26675" t="str">
            <v>NAFTA</v>
          </cell>
          <cell r="F26675" t="str">
            <v>58 - DS - 1500</v>
          </cell>
          <cell r="G26675" t="str">
            <v>OCT</v>
          </cell>
          <cell r="H26675" t="str">
            <v>Wholesales Total</v>
          </cell>
          <cell r="I26675">
            <v>2</v>
          </cell>
        </row>
        <row r="26676">
          <cell r="A26676" t="str">
            <v>FREE DEMAND</v>
          </cell>
          <cell r="B26676" t="str">
            <v>FIAT</v>
          </cell>
          <cell r="C26676" t="str">
            <v>RAM</v>
          </cell>
          <cell r="D26676" t="str">
            <v>REST OF LATAM</v>
          </cell>
          <cell r="E26676" t="str">
            <v>NAFTA</v>
          </cell>
          <cell r="F26676" t="str">
            <v>58 - DS - 1500</v>
          </cell>
          <cell r="G26676" t="str">
            <v>OCT</v>
          </cell>
          <cell r="H26676" t="str">
            <v>Retail Total</v>
          </cell>
          <cell r="I26676">
            <v>4</v>
          </cell>
        </row>
        <row r="26677">
          <cell r="A26677" t="str">
            <v>FREE DEMAND</v>
          </cell>
          <cell r="B26677" t="str">
            <v>FIAT</v>
          </cell>
          <cell r="C26677" t="str">
            <v>RAM</v>
          </cell>
          <cell r="D26677" t="str">
            <v>REST OF LATAM</v>
          </cell>
          <cell r="E26677" t="str">
            <v>NAFTA</v>
          </cell>
          <cell r="F26677" t="str">
            <v>58 - DS - 1500</v>
          </cell>
          <cell r="G26677" t="str">
            <v>OCT</v>
          </cell>
          <cell r="H26677" t="str">
            <v>Prop. Stock Available</v>
          </cell>
          <cell r="I26677">
            <v>4</v>
          </cell>
        </row>
        <row r="26678">
          <cell r="A26678" t="str">
            <v>FREE DEMAND</v>
          </cell>
          <cell r="B26678" t="str">
            <v>FIAT</v>
          </cell>
          <cell r="C26678" t="str">
            <v>RAM</v>
          </cell>
          <cell r="D26678" t="str">
            <v>REST OF LATAM</v>
          </cell>
          <cell r="E26678" t="str">
            <v>NAFTA</v>
          </cell>
          <cell r="F26678" t="str">
            <v>58 - DS - 1500</v>
          </cell>
          <cell r="G26678" t="str">
            <v>OCT</v>
          </cell>
          <cell r="H26678" t="str">
            <v>Dealer Stock</v>
          </cell>
          <cell r="I26678">
            <v>4</v>
          </cell>
        </row>
        <row r="26679">
          <cell r="A26679" t="str">
            <v>FREE DEMAND</v>
          </cell>
          <cell r="B26679" t="str">
            <v>FIAT</v>
          </cell>
          <cell r="C26679" t="str">
            <v>RAM</v>
          </cell>
          <cell r="D26679" t="str">
            <v>REST OF LATAM</v>
          </cell>
          <cell r="E26679" t="str">
            <v>NAFTA</v>
          </cell>
          <cell r="F26679" t="str">
            <v>58 - DS - 1500</v>
          </cell>
          <cell r="G26679" t="str">
            <v>NOV</v>
          </cell>
          <cell r="H26679" t="str">
            <v>Delivery</v>
          </cell>
          <cell r="I26679">
            <v>2</v>
          </cell>
        </row>
        <row r="26680">
          <cell r="A26680" t="str">
            <v>FREE DEMAND</v>
          </cell>
          <cell r="B26680" t="str">
            <v>FIAT</v>
          </cell>
          <cell r="C26680" t="str">
            <v>RAM</v>
          </cell>
          <cell r="D26680" t="str">
            <v>REST OF LATAM</v>
          </cell>
          <cell r="E26680" t="str">
            <v>NAFTA</v>
          </cell>
          <cell r="F26680" t="str">
            <v>58 - DS - 1500</v>
          </cell>
          <cell r="G26680" t="str">
            <v>NOV</v>
          </cell>
          <cell r="H26680" t="str">
            <v>Wholesales Total</v>
          </cell>
          <cell r="I26680">
            <v>2</v>
          </cell>
        </row>
        <row r="26681">
          <cell r="A26681" t="str">
            <v>FREE DEMAND</v>
          </cell>
          <cell r="B26681" t="str">
            <v>FIAT</v>
          </cell>
          <cell r="C26681" t="str">
            <v>RAM</v>
          </cell>
          <cell r="D26681" t="str">
            <v>REST OF LATAM</v>
          </cell>
          <cell r="E26681" t="str">
            <v>NAFTA</v>
          </cell>
          <cell r="F26681" t="str">
            <v>58 - DS - 1500</v>
          </cell>
          <cell r="G26681" t="str">
            <v>NOV</v>
          </cell>
          <cell r="H26681" t="str">
            <v>Retail Total</v>
          </cell>
          <cell r="I26681">
            <v>1</v>
          </cell>
        </row>
        <row r="26682">
          <cell r="A26682" t="str">
            <v>FREE DEMAND</v>
          </cell>
          <cell r="B26682" t="str">
            <v>FIAT</v>
          </cell>
          <cell r="C26682" t="str">
            <v>RAM</v>
          </cell>
          <cell r="D26682" t="str">
            <v>REST OF LATAM</v>
          </cell>
          <cell r="E26682" t="str">
            <v>NAFTA</v>
          </cell>
          <cell r="F26682" t="str">
            <v>58 - DS - 1500</v>
          </cell>
          <cell r="G26682" t="str">
            <v>NOV</v>
          </cell>
          <cell r="H26682" t="str">
            <v>Prop. Stock Available</v>
          </cell>
          <cell r="I26682">
            <v>4</v>
          </cell>
        </row>
        <row r="26683">
          <cell r="A26683" t="str">
            <v>FREE DEMAND</v>
          </cell>
          <cell r="B26683" t="str">
            <v>FIAT</v>
          </cell>
          <cell r="C26683" t="str">
            <v>RAM</v>
          </cell>
          <cell r="D26683" t="str">
            <v>REST OF LATAM</v>
          </cell>
          <cell r="E26683" t="str">
            <v>NAFTA</v>
          </cell>
          <cell r="F26683" t="str">
            <v>58 - DS - 1500</v>
          </cell>
          <cell r="G26683" t="str">
            <v>NOV</v>
          </cell>
          <cell r="H26683" t="str">
            <v>Dealer Stock</v>
          </cell>
          <cell r="I26683">
            <v>5</v>
          </cell>
        </row>
        <row r="26684">
          <cell r="A26684" t="str">
            <v>FREE DEMAND</v>
          </cell>
          <cell r="B26684" t="str">
            <v>FIAT</v>
          </cell>
          <cell r="C26684" t="str">
            <v>RAM</v>
          </cell>
          <cell r="D26684" t="str">
            <v>REST OF LATAM</v>
          </cell>
          <cell r="E26684" t="str">
            <v>NAFTA</v>
          </cell>
          <cell r="F26684" t="str">
            <v>58 - DS - 1500</v>
          </cell>
          <cell r="G26684" t="str">
            <v>DEC</v>
          </cell>
          <cell r="H26684" t="str">
            <v>Delivery</v>
          </cell>
          <cell r="I26684">
            <v>1</v>
          </cell>
        </row>
        <row r="26685">
          <cell r="A26685" t="str">
            <v>FREE DEMAND</v>
          </cell>
          <cell r="B26685" t="str">
            <v>FIAT</v>
          </cell>
          <cell r="C26685" t="str">
            <v>RAM</v>
          </cell>
          <cell r="D26685" t="str">
            <v>REST OF LATAM</v>
          </cell>
          <cell r="E26685" t="str">
            <v>NAFTA</v>
          </cell>
          <cell r="F26685" t="str">
            <v>58 - DS - 1500</v>
          </cell>
          <cell r="G26685" t="str">
            <v>DEC</v>
          </cell>
          <cell r="H26685" t="str">
            <v>Wholesales Total</v>
          </cell>
          <cell r="I26685">
            <v>1</v>
          </cell>
        </row>
        <row r="26686">
          <cell r="A26686" t="str">
            <v>FREE DEMAND</v>
          </cell>
          <cell r="B26686" t="str">
            <v>FIAT</v>
          </cell>
          <cell r="C26686" t="str">
            <v>RAM</v>
          </cell>
          <cell r="D26686" t="str">
            <v>REST OF LATAM</v>
          </cell>
          <cell r="E26686" t="str">
            <v>NAFTA</v>
          </cell>
          <cell r="F26686" t="str">
            <v>58 - DS - 1500</v>
          </cell>
          <cell r="G26686" t="str">
            <v>DEC</v>
          </cell>
          <cell r="H26686" t="str">
            <v>Retail Total</v>
          </cell>
          <cell r="I26686">
            <v>1</v>
          </cell>
        </row>
        <row r="26687">
          <cell r="A26687" t="str">
            <v>FREE DEMAND</v>
          </cell>
          <cell r="B26687" t="str">
            <v>FIAT</v>
          </cell>
          <cell r="C26687" t="str">
            <v>RAM</v>
          </cell>
          <cell r="D26687" t="str">
            <v>REST OF LATAM</v>
          </cell>
          <cell r="E26687" t="str">
            <v>NAFTA</v>
          </cell>
          <cell r="F26687" t="str">
            <v>58 - DS - 1500</v>
          </cell>
          <cell r="G26687" t="str">
            <v>DEC</v>
          </cell>
          <cell r="H26687" t="str">
            <v>Prop. Stock Available</v>
          </cell>
          <cell r="I26687">
            <v>4</v>
          </cell>
        </row>
        <row r="26688">
          <cell r="A26688" t="str">
            <v>FREE DEMAND</v>
          </cell>
          <cell r="B26688" t="str">
            <v>FIAT</v>
          </cell>
          <cell r="C26688" t="str">
            <v>RAM</v>
          </cell>
          <cell r="D26688" t="str">
            <v>REST OF LATAM</v>
          </cell>
          <cell r="E26688" t="str">
            <v>NAFTA</v>
          </cell>
          <cell r="F26688" t="str">
            <v>58 - DS - 1500</v>
          </cell>
          <cell r="G26688" t="str">
            <v>DEC</v>
          </cell>
          <cell r="H26688" t="str">
            <v>Dealer Stock</v>
          </cell>
          <cell r="I26688">
            <v>5</v>
          </cell>
        </row>
        <row r="26689">
          <cell r="A26689" t="str">
            <v>FREE DEMAND</v>
          </cell>
          <cell r="B26689" t="str">
            <v>FIAT</v>
          </cell>
          <cell r="C26689" t="str">
            <v>JEEP</v>
          </cell>
          <cell r="D26689" t="str">
            <v>REST OF LATAM</v>
          </cell>
          <cell r="E26689" t="str">
            <v>NAFTA</v>
          </cell>
          <cell r="F26689" t="str">
            <v>57 - JK - WRANGLER</v>
          </cell>
          <cell r="G26689" t="str">
            <v>JAN</v>
          </cell>
          <cell r="H26689" t="str">
            <v>Delivery</v>
          </cell>
          <cell r="I26689">
            <v>1</v>
          </cell>
        </row>
        <row r="26690">
          <cell r="A26690" t="str">
            <v>FREE DEMAND</v>
          </cell>
          <cell r="B26690" t="str">
            <v>FIAT</v>
          </cell>
          <cell r="C26690" t="str">
            <v>JEEP</v>
          </cell>
          <cell r="D26690" t="str">
            <v>REST OF LATAM</v>
          </cell>
          <cell r="E26690" t="str">
            <v>NAFTA</v>
          </cell>
          <cell r="F26690" t="str">
            <v>57 - JK - WRANGLER</v>
          </cell>
          <cell r="G26690" t="str">
            <v>JAN</v>
          </cell>
          <cell r="H26690" t="str">
            <v>Prop. Stock Available</v>
          </cell>
          <cell r="I26690">
            <v>1</v>
          </cell>
        </row>
        <row r="26691">
          <cell r="A26691" t="str">
            <v>FREE DEMAND</v>
          </cell>
          <cell r="B26691" t="str">
            <v>FIAT</v>
          </cell>
          <cell r="C26691" t="str">
            <v>JEEP</v>
          </cell>
          <cell r="D26691" t="str">
            <v>REST OF LATAM</v>
          </cell>
          <cell r="E26691" t="str">
            <v>NAFTA</v>
          </cell>
          <cell r="F26691" t="str">
            <v>57 - JK - WRANGLER</v>
          </cell>
          <cell r="G26691" t="str">
            <v>JAN</v>
          </cell>
          <cell r="H26691" t="str">
            <v>Dealer Stock</v>
          </cell>
          <cell r="I26691">
            <v>4</v>
          </cell>
        </row>
        <row r="26692">
          <cell r="A26692" t="str">
            <v>FREE DEMAND</v>
          </cell>
          <cell r="B26692" t="str">
            <v>FIAT</v>
          </cell>
          <cell r="C26692" t="str">
            <v>JEEP</v>
          </cell>
          <cell r="D26692" t="str">
            <v>REST OF LATAM</v>
          </cell>
          <cell r="E26692" t="str">
            <v>NAFTA</v>
          </cell>
          <cell r="F26692" t="str">
            <v>57 - JK - WRANGLER</v>
          </cell>
          <cell r="G26692" t="str">
            <v>FEB</v>
          </cell>
          <cell r="H26692" t="str">
            <v>Retail Total</v>
          </cell>
          <cell r="I26692">
            <v>1</v>
          </cell>
        </row>
        <row r="26693">
          <cell r="A26693" t="str">
            <v>FREE DEMAND</v>
          </cell>
          <cell r="B26693" t="str">
            <v>FIAT</v>
          </cell>
          <cell r="C26693" t="str">
            <v>JEEP</v>
          </cell>
          <cell r="D26693" t="str">
            <v>REST OF LATAM</v>
          </cell>
          <cell r="E26693" t="str">
            <v>NAFTA</v>
          </cell>
          <cell r="F26693" t="str">
            <v>57 - JK - WRANGLER</v>
          </cell>
          <cell r="G26693" t="str">
            <v>FEB</v>
          </cell>
          <cell r="H26693" t="str">
            <v>Prop. Stock Available</v>
          </cell>
          <cell r="I26693">
            <v>1</v>
          </cell>
        </row>
        <row r="26694">
          <cell r="A26694" t="str">
            <v>FREE DEMAND</v>
          </cell>
          <cell r="B26694" t="str">
            <v>FIAT</v>
          </cell>
          <cell r="C26694" t="str">
            <v>JEEP</v>
          </cell>
          <cell r="D26694" t="str">
            <v>REST OF LATAM</v>
          </cell>
          <cell r="E26694" t="str">
            <v>NAFTA</v>
          </cell>
          <cell r="F26694" t="str">
            <v>57 - JK - WRANGLER</v>
          </cell>
          <cell r="G26694" t="str">
            <v>FEB</v>
          </cell>
          <cell r="H26694" t="str">
            <v>Dealer Stock</v>
          </cell>
          <cell r="I26694">
            <v>3</v>
          </cell>
        </row>
        <row r="26695">
          <cell r="A26695" t="str">
            <v>FREE DEMAND</v>
          </cell>
          <cell r="B26695" t="str">
            <v>FIAT</v>
          </cell>
          <cell r="C26695" t="str">
            <v>JEEP</v>
          </cell>
          <cell r="D26695" t="str">
            <v>REST OF LATAM</v>
          </cell>
          <cell r="E26695" t="str">
            <v>NAFTA</v>
          </cell>
          <cell r="F26695" t="str">
            <v>57 - JK - WRANGLER</v>
          </cell>
          <cell r="G26695" t="str">
            <v>MAR</v>
          </cell>
          <cell r="H26695" t="str">
            <v>Delivery</v>
          </cell>
          <cell r="I26695">
            <v>4</v>
          </cell>
        </row>
        <row r="26696">
          <cell r="A26696" t="str">
            <v>FREE DEMAND</v>
          </cell>
          <cell r="B26696" t="str">
            <v>FIAT</v>
          </cell>
          <cell r="C26696" t="str">
            <v>JEEP</v>
          </cell>
          <cell r="D26696" t="str">
            <v>REST OF LATAM</v>
          </cell>
          <cell r="E26696" t="str">
            <v>NAFTA</v>
          </cell>
          <cell r="F26696" t="str">
            <v>57 - JK - WRANGLER</v>
          </cell>
          <cell r="G26696" t="str">
            <v>MAR</v>
          </cell>
          <cell r="H26696" t="str">
            <v>Wholesales Total</v>
          </cell>
          <cell r="I26696">
            <v>2</v>
          </cell>
        </row>
        <row r="26697">
          <cell r="A26697" t="str">
            <v>FREE DEMAND</v>
          </cell>
          <cell r="B26697" t="str">
            <v>FIAT</v>
          </cell>
          <cell r="C26697" t="str">
            <v>JEEP</v>
          </cell>
          <cell r="D26697" t="str">
            <v>REST OF LATAM</v>
          </cell>
          <cell r="E26697" t="str">
            <v>NAFTA</v>
          </cell>
          <cell r="F26697" t="str">
            <v>57 - JK - WRANGLER</v>
          </cell>
          <cell r="G26697" t="str">
            <v>MAR</v>
          </cell>
          <cell r="H26697" t="str">
            <v>Retail Total</v>
          </cell>
          <cell r="I26697">
            <v>1</v>
          </cell>
        </row>
        <row r="26698">
          <cell r="A26698" t="str">
            <v>FREE DEMAND</v>
          </cell>
          <cell r="B26698" t="str">
            <v>FIAT</v>
          </cell>
          <cell r="C26698" t="str">
            <v>JEEP</v>
          </cell>
          <cell r="D26698" t="str">
            <v>REST OF LATAM</v>
          </cell>
          <cell r="E26698" t="str">
            <v>NAFTA</v>
          </cell>
          <cell r="F26698" t="str">
            <v>57 - JK - WRANGLER</v>
          </cell>
          <cell r="G26698" t="str">
            <v>MAR</v>
          </cell>
          <cell r="H26698" t="str">
            <v>Prop. Stock Available</v>
          </cell>
          <cell r="I26698">
            <v>3</v>
          </cell>
        </row>
        <row r="26699">
          <cell r="A26699" t="str">
            <v>FREE DEMAND</v>
          </cell>
          <cell r="B26699" t="str">
            <v>FIAT</v>
          </cell>
          <cell r="C26699" t="str">
            <v>JEEP</v>
          </cell>
          <cell r="D26699" t="str">
            <v>REST OF LATAM</v>
          </cell>
          <cell r="E26699" t="str">
            <v>NAFTA</v>
          </cell>
          <cell r="F26699" t="str">
            <v>57 - JK - WRANGLER</v>
          </cell>
          <cell r="G26699" t="str">
            <v>MAR</v>
          </cell>
          <cell r="H26699" t="str">
            <v>Dealer Stock</v>
          </cell>
          <cell r="I26699">
            <v>4</v>
          </cell>
        </row>
        <row r="26700">
          <cell r="A26700" t="str">
            <v>FREE DEMAND</v>
          </cell>
          <cell r="B26700" t="str">
            <v>FIAT</v>
          </cell>
          <cell r="C26700" t="str">
            <v>JEEP</v>
          </cell>
          <cell r="D26700" t="str">
            <v>REST OF LATAM</v>
          </cell>
          <cell r="E26700" t="str">
            <v>NAFTA</v>
          </cell>
          <cell r="F26700" t="str">
            <v>57 - JK - WRANGLER</v>
          </cell>
          <cell r="G26700" t="str">
            <v>APR</v>
          </cell>
          <cell r="H26700" t="str">
            <v>Delivery</v>
          </cell>
          <cell r="I26700">
            <v>2</v>
          </cell>
        </row>
        <row r="26701">
          <cell r="A26701" t="str">
            <v>FREE DEMAND</v>
          </cell>
          <cell r="B26701" t="str">
            <v>FIAT</v>
          </cell>
          <cell r="C26701" t="str">
            <v>JEEP</v>
          </cell>
          <cell r="D26701" t="str">
            <v>REST OF LATAM</v>
          </cell>
          <cell r="E26701" t="str">
            <v>NAFTA</v>
          </cell>
          <cell r="F26701" t="str">
            <v>57 - JK - WRANGLER</v>
          </cell>
          <cell r="G26701" t="str">
            <v>APR</v>
          </cell>
          <cell r="H26701" t="str">
            <v>Wholesales Total</v>
          </cell>
          <cell r="I26701">
            <v>4</v>
          </cell>
        </row>
        <row r="26702">
          <cell r="A26702" t="str">
            <v>FREE DEMAND</v>
          </cell>
          <cell r="B26702" t="str">
            <v>FIAT</v>
          </cell>
          <cell r="C26702" t="str">
            <v>JEEP</v>
          </cell>
          <cell r="D26702" t="str">
            <v>REST OF LATAM</v>
          </cell>
          <cell r="E26702" t="str">
            <v>NAFTA</v>
          </cell>
          <cell r="F26702" t="str">
            <v>57 - JK - WRANGLER</v>
          </cell>
          <cell r="G26702" t="str">
            <v>APR</v>
          </cell>
          <cell r="H26702" t="str">
            <v>Retail Total</v>
          </cell>
          <cell r="I26702">
            <v>3</v>
          </cell>
        </row>
        <row r="26703">
          <cell r="A26703" t="str">
            <v>FREE DEMAND</v>
          </cell>
          <cell r="B26703" t="str">
            <v>FIAT</v>
          </cell>
          <cell r="C26703" t="str">
            <v>JEEP</v>
          </cell>
          <cell r="D26703" t="str">
            <v>REST OF LATAM</v>
          </cell>
          <cell r="E26703" t="str">
            <v>NAFTA</v>
          </cell>
          <cell r="F26703" t="str">
            <v>57 - JK - WRANGLER</v>
          </cell>
          <cell r="G26703" t="str">
            <v>APR</v>
          </cell>
          <cell r="H26703" t="str">
            <v>Prop. Stock Available</v>
          </cell>
          <cell r="I26703">
            <v>1</v>
          </cell>
        </row>
        <row r="26704">
          <cell r="A26704" t="str">
            <v>FREE DEMAND</v>
          </cell>
          <cell r="B26704" t="str">
            <v>FIAT</v>
          </cell>
          <cell r="C26704" t="str">
            <v>JEEP</v>
          </cell>
          <cell r="D26704" t="str">
            <v>REST OF LATAM</v>
          </cell>
          <cell r="E26704" t="str">
            <v>NAFTA</v>
          </cell>
          <cell r="F26704" t="str">
            <v>57 - JK - WRANGLER</v>
          </cell>
          <cell r="G26704" t="str">
            <v>APR</v>
          </cell>
          <cell r="H26704" t="str">
            <v>Dealer Stock</v>
          </cell>
          <cell r="I26704">
            <v>5</v>
          </cell>
        </row>
        <row r="26705">
          <cell r="A26705" t="str">
            <v>FREE DEMAND</v>
          </cell>
          <cell r="B26705" t="str">
            <v>FIAT</v>
          </cell>
          <cell r="C26705" t="str">
            <v>JEEP</v>
          </cell>
          <cell r="D26705" t="str">
            <v>REST OF LATAM</v>
          </cell>
          <cell r="E26705" t="str">
            <v>NAFTA</v>
          </cell>
          <cell r="F26705" t="str">
            <v>57 - JK - WRANGLER</v>
          </cell>
          <cell r="G26705" t="str">
            <v>MAY</v>
          </cell>
          <cell r="H26705" t="str">
            <v>Delivery</v>
          </cell>
          <cell r="I26705">
            <v>3</v>
          </cell>
        </row>
        <row r="26706">
          <cell r="A26706" t="str">
            <v>FREE DEMAND</v>
          </cell>
          <cell r="B26706" t="str">
            <v>FIAT</v>
          </cell>
          <cell r="C26706" t="str">
            <v>JEEP</v>
          </cell>
          <cell r="D26706" t="str">
            <v>REST OF LATAM</v>
          </cell>
          <cell r="E26706" t="str">
            <v>NAFTA</v>
          </cell>
          <cell r="F26706" t="str">
            <v>57 - JK - WRANGLER</v>
          </cell>
          <cell r="G26706" t="str">
            <v>MAY</v>
          </cell>
          <cell r="H26706" t="str">
            <v>Wholesales Total</v>
          </cell>
          <cell r="I26706">
            <v>4</v>
          </cell>
        </row>
        <row r="26707">
          <cell r="A26707" t="str">
            <v>FREE DEMAND</v>
          </cell>
          <cell r="B26707" t="str">
            <v>FIAT</v>
          </cell>
          <cell r="C26707" t="str">
            <v>JEEP</v>
          </cell>
          <cell r="D26707" t="str">
            <v>REST OF LATAM</v>
          </cell>
          <cell r="E26707" t="str">
            <v>NAFTA</v>
          </cell>
          <cell r="F26707" t="str">
            <v>57 - JK - WRANGLER</v>
          </cell>
          <cell r="G26707" t="str">
            <v>MAY</v>
          </cell>
          <cell r="H26707" t="str">
            <v>Retail Total</v>
          </cell>
          <cell r="I26707">
            <v>1</v>
          </cell>
        </row>
        <row r="26708">
          <cell r="A26708" t="str">
            <v>FREE DEMAND</v>
          </cell>
          <cell r="B26708" t="str">
            <v>FIAT</v>
          </cell>
          <cell r="C26708" t="str">
            <v>JEEP</v>
          </cell>
          <cell r="D26708" t="str">
            <v>REST OF LATAM</v>
          </cell>
          <cell r="E26708" t="str">
            <v>NAFTA</v>
          </cell>
          <cell r="F26708" t="str">
            <v>57 - JK - WRANGLER</v>
          </cell>
          <cell r="G26708" t="str">
            <v>MAY</v>
          </cell>
          <cell r="H26708" t="str">
            <v>Dealer Stock</v>
          </cell>
          <cell r="I26708">
            <v>8</v>
          </cell>
        </row>
        <row r="26709">
          <cell r="A26709" t="str">
            <v>FREE DEMAND</v>
          </cell>
          <cell r="B26709" t="str">
            <v>FIAT</v>
          </cell>
          <cell r="C26709" t="str">
            <v>JEEP</v>
          </cell>
          <cell r="D26709" t="str">
            <v>REST OF LATAM</v>
          </cell>
          <cell r="E26709" t="str">
            <v>NAFTA</v>
          </cell>
          <cell r="F26709" t="str">
            <v>57 - JK - WRANGLER</v>
          </cell>
          <cell r="G26709" t="str">
            <v>JUN</v>
          </cell>
          <cell r="H26709" t="str">
            <v>Delivery</v>
          </cell>
          <cell r="I26709">
            <v>3</v>
          </cell>
        </row>
        <row r="26710">
          <cell r="A26710" t="str">
            <v>FREE DEMAND</v>
          </cell>
          <cell r="B26710" t="str">
            <v>FIAT</v>
          </cell>
          <cell r="C26710" t="str">
            <v>JEEP</v>
          </cell>
          <cell r="D26710" t="str">
            <v>REST OF LATAM</v>
          </cell>
          <cell r="E26710" t="str">
            <v>NAFTA</v>
          </cell>
          <cell r="F26710" t="str">
            <v>57 - JK - WRANGLER</v>
          </cell>
          <cell r="G26710" t="str">
            <v>JUN</v>
          </cell>
          <cell r="H26710" t="str">
            <v>Wholesales Total</v>
          </cell>
          <cell r="I26710">
            <v>3</v>
          </cell>
        </row>
        <row r="26711">
          <cell r="A26711" t="str">
            <v>FREE DEMAND</v>
          </cell>
          <cell r="B26711" t="str">
            <v>FIAT</v>
          </cell>
          <cell r="C26711" t="str">
            <v>JEEP</v>
          </cell>
          <cell r="D26711" t="str">
            <v>REST OF LATAM</v>
          </cell>
          <cell r="E26711" t="str">
            <v>NAFTA</v>
          </cell>
          <cell r="F26711" t="str">
            <v>57 - JK - WRANGLER</v>
          </cell>
          <cell r="G26711" t="str">
            <v>JUN</v>
          </cell>
          <cell r="H26711" t="str">
            <v>Retail Total</v>
          </cell>
          <cell r="I26711">
            <v>4</v>
          </cell>
        </row>
        <row r="26712">
          <cell r="A26712" t="str">
            <v>FREE DEMAND</v>
          </cell>
          <cell r="B26712" t="str">
            <v>FIAT</v>
          </cell>
          <cell r="C26712" t="str">
            <v>JEEP</v>
          </cell>
          <cell r="D26712" t="str">
            <v>REST OF LATAM</v>
          </cell>
          <cell r="E26712" t="str">
            <v>NAFTA</v>
          </cell>
          <cell r="F26712" t="str">
            <v>57 - JK - WRANGLER</v>
          </cell>
          <cell r="G26712" t="str">
            <v>JUN</v>
          </cell>
          <cell r="H26712" t="str">
            <v>Dealer Stock</v>
          </cell>
          <cell r="I26712">
            <v>7</v>
          </cell>
        </row>
        <row r="26713">
          <cell r="A26713" t="str">
            <v>FREE DEMAND</v>
          </cell>
          <cell r="B26713" t="str">
            <v>FIAT</v>
          </cell>
          <cell r="C26713" t="str">
            <v>JEEP</v>
          </cell>
          <cell r="D26713" t="str">
            <v>REST OF LATAM</v>
          </cell>
          <cell r="E26713" t="str">
            <v>NAFTA</v>
          </cell>
          <cell r="F26713" t="str">
            <v>57 - JK - WRANGLER</v>
          </cell>
          <cell r="G26713" t="str">
            <v>JUL</v>
          </cell>
          <cell r="H26713" t="str">
            <v>Delivery</v>
          </cell>
          <cell r="I26713">
            <v>3</v>
          </cell>
        </row>
        <row r="26714">
          <cell r="A26714" t="str">
            <v>FREE DEMAND</v>
          </cell>
          <cell r="B26714" t="str">
            <v>FIAT</v>
          </cell>
          <cell r="C26714" t="str">
            <v>JEEP</v>
          </cell>
          <cell r="D26714" t="str">
            <v>REST OF LATAM</v>
          </cell>
          <cell r="E26714" t="str">
            <v>NAFTA</v>
          </cell>
          <cell r="F26714" t="str">
            <v>57 - JK - WRANGLER</v>
          </cell>
          <cell r="G26714" t="str">
            <v>JUL</v>
          </cell>
          <cell r="H26714" t="str">
            <v>Wholesales Total</v>
          </cell>
          <cell r="I26714">
            <v>3</v>
          </cell>
        </row>
        <row r="26715">
          <cell r="A26715" t="str">
            <v>FREE DEMAND</v>
          </cell>
          <cell r="B26715" t="str">
            <v>FIAT</v>
          </cell>
          <cell r="C26715" t="str">
            <v>JEEP</v>
          </cell>
          <cell r="D26715" t="str">
            <v>REST OF LATAM</v>
          </cell>
          <cell r="E26715" t="str">
            <v>NAFTA</v>
          </cell>
          <cell r="F26715" t="str">
            <v>57 - JK - WRANGLER</v>
          </cell>
          <cell r="G26715" t="str">
            <v>JUL</v>
          </cell>
          <cell r="H26715" t="str">
            <v>Retail Total</v>
          </cell>
          <cell r="I26715">
            <v>3</v>
          </cell>
        </row>
        <row r="26716">
          <cell r="A26716" t="str">
            <v>FREE DEMAND</v>
          </cell>
          <cell r="B26716" t="str">
            <v>FIAT</v>
          </cell>
          <cell r="C26716" t="str">
            <v>JEEP</v>
          </cell>
          <cell r="D26716" t="str">
            <v>REST OF LATAM</v>
          </cell>
          <cell r="E26716" t="str">
            <v>NAFTA</v>
          </cell>
          <cell r="F26716" t="str">
            <v>57 - JK - WRANGLER</v>
          </cell>
          <cell r="G26716" t="str">
            <v>JUL</v>
          </cell>
          <cell r="H26716" t="str">
            <v>Dealer Stock</v>
          </cell>
          <cell r="I26716">
            <v>7</v>
          </cell>
        </row>
        <row r="26717">
          <cell r="A26717" t="str">
            <v>FREE DEMAND</v>
          </cell>
          <cell r="B26717" t="str">
            <v>FIAT</v>
          </cell>
          <cell r="C26717" t="str">
            <v>JEEP</v>
          </cell>
          <cell r="D26717" t="str">
            <v>REST OF LATAM</v>
          </cell>
          <cell r="E26717" t="str">
            <v>NAFTA</v>
          </cell>
          <cell r="F26717" t="str">
            <v>57 - JK - WRANGLER</v>
          </cell>
          <cell r="G26717" t="str">
            <v>AUG</v>
          </cell>
          <cell r="H26717" t="str">
            <v>Delivery</v>
          </cell>
          <cell r="I26717">
            <v>3</v>
          </cell>
        </row>
        <row r="26718">
          <cell r="A26718" t="str">
            <v>FREE DEMAND</v>
          </cell>
          <cell r="B26718" t="str">
            <v>FIAT</v>
          </cell>
          <cell r="C26718" t="str">
            <v>JEEP</v>
          </cell>
          <cell r="D26718" t="str">
            <v>REST OF LATAM</v>
          </cell>
          <cell r="E26718" t="str">
            <v>NAFTA</v>
          </cell>
          <cell r="F26718" t="str">
            <v>57 - JK - WRANGLER</v>
          </cell>
          <cell r="G26718" t="str">
            <v>AUG</v>
          </cell>
          <cell r="H26718" t="str">
            <v>Wholesales Total</v>
          </cell>
          <cell r="I26718">
            <v>3</v>
          </cell>
        </row>
        <row r="26719">
          <cell r="A26719" t="str">
            <v>FREE DEMAND</v>
          </cell>
          <cell r="B26719" t="str">
            <v>FIAT</v>
          </cell>
          <cell r="C26719" t="str">
            <v>JEEP</v>
          </cell>
          <cell r="D26719" t="str">
            <v>REST OF LATAM</v>
          </cell>
          <cell r="E26719" t="str">
            <v>NAFTA</v>
          </cell>
          <cell r="F26719" t="str">
            <v>57 - JK - WRANGLER</v>
          </cell>
          <cell r="G26719" t="str">
            <v>AUG</v>
          </cell>
          <cell r="H26719" t="str">
            <v>Retail Total</v>
          </cell>
          <cell r="I26719">
            <v>3</v>
          </cell>
        </row>
        <row r="26720">
          <cell r="A26720" t="str">
            <v>FREE DEMAND</v>
          </cell>
          <cell r="B26720" t="str">
            <v>FIAT</v>
          </cell>
          <cell r="C26720" t="str">
            <v>JEEP</v>
          </cell>
          <cell r="D26720" t="str">
            <v>REST OF LATAM</v>
          </cell>
          <cell r="E26720" t="str">
            <v>NAFTA</v>
          </cell>
          <cell r="F26720" t="str">
            <v>57 - JK - WRANGLER</v>
          </cell>
          <cell r="G26720" t="str">
            <v>AUG</v>
          </cell>
          <cell r="H26720" t="str">
            <v>Dealer Stock</v>
          </cell>
          <cell r="I26720">
            <v>7</v>
          </cell>
        </row>
        <row r="26721">
          <cell r="A26721" t="str">
            <v>FREE DEMAND</v>
          </cell>
          <cell r="B26721" t="str">
            <v>FIAT</v>
          </cell>
          <cell r="C26721" t="str">
            <v>JEEP</v>
          </cell>
          <cell r="D26721" t="str">
            <v>REST OF LATAM</v>
          </cell>
          <cell r="E26721" t="str">
            <v>NAFTA</v>
          </cell>
          <cell r="F26721" t="str">
            <v>57 - JK - WRANGLER</v>
          </cell>
          <cell r="G26721" t="str">
            <v>SEP</v>
          </cell>
          <cell r="H26721" t="str">
            <v>Delivery</v>
          </cell>
          <cell r="I26721">
            <v>5</v>
          </cell>
        </row>
        <row r="26722">
          <cell r="A26722" t="str">
            <v>FREE DEMAND</v>
          </cell>
          <cell r="B26722" t="str">
            <v>FIAT</v>
          </cell>
          <cell r="C26722" t="str">
            <v>JEEP</v>
          </cell>
          <cell r="D26722" t="str">
            <v>REST OF LATAM</v>
          </cell>
          <cell r="E26722" t="str">
            <v>NAFTA</v>
          </cell>
          <cell r="F26722" t="str">
            <v>57 - JK - WRANGLER</v>
          </cell>
          <cell r="G26722" t="str">
            <v>SEP</v>
          </cell>
          <cell r="H26722" t="str">
            <v>Wholesales Total</v>
          </cell>
          <cell r="I26722">
            <v>5</v>
          </cell>
        </row>
        <row r="26723">
          <cell r="A26723" t="str">
            <v>FREE DEMAND</v>
          </cell>
          <cell r="B26723" t="str">
            <v>FIAT</v>
          </cell>
          <cell r="C26723" t="str">
            <v>JEEP</v>
          </cell>
          <cell r="D26723" t="str">
            <v>REST OF LATAM</v>
          </cell>
          <cell r="E26723" t="str">
            <v>NAFTA</v>
          </cell>
          <cell r="F26723" t="str">
            <v>57 - JK - WRANGLER</v>
          </cell>
          <cell r="G26723" t="str">
            <v>SEP</v>
          </cell>
          <cell r="H26723" t="str">
            <v>Retail Total</v>
          </cell>
          <cell r="I26723">
            <v>4</v>
          </cell>
        </row>
        <row r="26724">
          <cell r="A26724" t="str">
            <v>FREE DEMAND</v>
          </cell>
          <cell r="B26724" t="str">
            <v>FIAT</v>
          </cell>
          <cell r="C26724" t="str">
            <v>JEEP</v>
          </cell>
          <cell r="D26724" t="str">
            <v>REST OF LATAM</v>
          </cell>
          <cell r="E26724" t="str">
            <v>NAFTA</v>
          </cell>
          <cell r="F26724" t="str">
            <v>57 - JK - WRANGLER</v>
          </cell>
          <cell r="G26724" t="str">
            <v>SEP</v>
          </cell>
          <cell r="H26724" t="str">
            <v>Dealer Stock</v>
          </cell>
          <cell r="I26724">
            <v>8</v>
          </cell>
        </row>
        <row r="26725">
          <cell r="A26725" t="str">
            <v>FREE DEMAND</v>
          </cell>
          <cell r="B26725" t="str">
            <v>FIAT</v>
          </cell>
          <cell r="C26725" t="str">
            <v>JEEP</v>
          </cell>
          <cell r="D26725" t="str">
            <v>REST OF LATAM</v>
          </cell>
          <cell r="E26725" t="str">
            <v>NAFTA</v>
          </cell>
          <cell r="F26725" t="str">
            <v>57 - JK - WRANGLER</v>
          </cell>
          <cell r="G26725" t="str">
            <v>OCT</v>
          </cell>
          <cell r="H26725" t="str">
            <v>Delivery</v>
          </cell>
          <cell r="I26725">
            <v>5</v>
          </cell>
        </row>
        <row r="26726">
          <cell r="A26726" t="str">
            <v>FREE DEMAND</v>
          </cell>
          <cell r="B26726" t="str">
            <v>FIAT</v>
          </cell>
          <cell r="C26726" t="str">
            <v>JEEP</v>
          </cell>
          <cell r="D26726" t="str">
            <v>REST OF LATAM</v>
          </cell>
          <cell r="E26726" t="str">
            <v>NAFTA</v>
          </cell>
          <cell r="F26726" t="str">
            <v>57 - JK - WRANGLER</v>
          </cell>
          <cell r="G26726" t="str">
            <v>OCT</v>
          </cell>
          <cell r="H26726" t="str">
            <v>Wholesales Total</v>
          </cell>
          <cell r="I26726">
            <v>5</v>
          </cell>
        </row>
        <row r="26727">
          <cell r="A26727" t="str">
            <v>FREE DEMAND</v>
          </cell>
          <cell r="B26727" t="str">
            <v>FIAT</v>
          </cell>
          <cell r="C26727" t="str">
            <v>JEEP</v>
          </cell>
          <cell r="D26727" t="str">
            <v>REST OF LATAM</v>
          </cell>
          <cell r="E26727" t="str">
            <v>NAFTA</v>
          </cell>
          <cell r="F26727" t="str">
            <v>57 - JK - WRANGLER</v>
          </cell>
          <cell r="G26727" t="str">
            <v>OCT</v>
          </cell>
          <cell r="H26727" t="str">
            <v>Retail Total</v>
          </cell>
          <cell r="I26727">
            <v>8</v>
          </cell>
        </row>
        <row r="26728">
          <cell r="A26728" t="str">
            <v>FREE DEMAND</v>
          </cell>
          <cell r="B26728" t="str">
            <v>FIAT</v>
          </cell>
          <cell r="C26728" t="str">
            <v>JEEP</v>
          </cell>
          <cell r="D26728" t="str">
            <v>REST OF LATAM</v>
          </cell>
          <cell r="E26728" t="str">
            <v>NAFTA</v>
          </cell>
          <cell r="F26728" t="str">
            <v>57 - JK - WRANGLER</v>
          </cell>
          <cell r="G26728" t="str">
            <v>OCT</v>
          </cell>
          <cell r="H26728" t="str">
            <v>Dealer Stock</v>
          </cell>
          <cell r="I26728">
            <v>5</v>
          </cell>
        </row>
        <row r="26729">
          <cell r="A26729" t="str">
            <v>FREE DEMAND</v>
          </cell>
          <cell r="B26729" t="str">
            <v>FIAT</v>
          </cell>
          <cell r="C26729" t="str">
            <v>JEEP</v>
          </cell>
          <cell r="D26729" t="str">
            <v>REST OF LATAM</v>
          </cell>
          <cell r="E26729" t="str">
            <v>NAFTA</v>
          </cell>
          <cell r="F26729" t="str">
            <v>57 - JK - WRANGLER</v>
          </cell>
          <cell r="G26729" t="str">
            <v>NOV</v>
          </cell>
          <cell r="H26729" t="str">
            <v>Delivery</v>
          </cell>
          <cell r="I26729">
            <v>5</v>
          </cell>
        </row>
        <row r="26730">
          <cell r="A26730" t="str">
            <v>FREE DEMAND</v>
          </cell>
          <cell r="B26730" t="str">
            <v>FIAT</v>
          </cell>
          <cell r="C26730" t="str">
            <v>JEEP</v>
          </cell>
          <cell r="D26730" t="str">
            <v>REST OF LATAM</v>
          </cell>
          <cell r="E26730" t="str">
            <v>NAFTA</v>
          </cell>
          <cell r="F26730" t="str">
            <v>57 - JK - WRANGLER</v>
          </cell>
          <cell r="G26730" t="str">
            <v>NOV</v>
          </cell>
          <cell r="H26730" t="str">
            <v>Wholesales Total</v>
          </cell>
          <cell r="I26730">
            <v>5</v>
          </cell>
        </row>
        <row r="26731">
          <cell r="A26731" t="str">
            <v>FREE DEMAND</v>
          </cell>
          <cell r="B26731" t="str">
            <v>FIAT</v>
          </cell>
          <cell r="C26731" t="str">
            <v>JEEP</v>
          </cell>
          <cell r="D26731" t="str">
            <v>REST OF LATAM</v>
          </cell>
          <cell r="E26731" t="str">
            <v>NAFTA</v>
          </cell>
          <cell r="F26731" t="str">
            <v>57 - JK - WRANGLER</v>
          </cell>
          <cell r="G26731" t="str">
            <v>NOV</v>
          </cell>
          <cell r="H26731" t="str">
            <v>Retail Total</v>
          </cell>
          <cell r="I26731">
            <v>3</v>
          </cell>
        </row>
        <row r="26732">
          <cell r="A26732" t="str">
            <v>FREE DEMAND</v>
          </cell>
          <cell r="B26732" t="str">
            <v>FIAT</v>
          </cell>
          <cell r="C26732" t="str">
            <v>JEEP</v>
          </cell>
          <cell r="D26732" t="str">
            <v>REST OF LATAM</v>
          </cell>
          <cell r="E26732" t="str">
            <v>NAFTA</v>
          </cell>
          <cell r="F26732" t="str">
            <v>57 - JK - WRANGLER</v>
          </cell>
          <cell r="G26732" t="str">
            <v>NOV</v>
          </cell>
          <cell r="H26732" t="str">
            <v>Dealer Stock</v>
          </cell>
          <cell r="I26732">
            <v>7</v>
          </cell>
        </row>
        <row r="26733">
          <cell r="A26733" t="str">
            <v>FREE DEMAND</v>
          </cell>
          <cell r="B26733" t="str">
            <v>FIAT</v>
          </cell>
          <cell r="C26733" t="str">
            <v>JEEP</v>
          </cell>
          <cell r="D26733" t="str">
            <v>REST OF LATAM</v>
          </cell>
          <cell r="E26733" t="str">
            <v>NAFTA</v>
          </cell>
          <cell r="F26733" t="str">
            <v>57 - JK - WRANGLER</v>
          </cell>
          <cell r="G26733" t="str">
            <v>DEC</v>
          </cell>
          <cell r="H26733" t="str">
            <v>Delivery</v>
          </cell>
          <cell r="I26733">
            <v>5</v>
          </cell>
        </row>
        <row r="26734">
          <cell r="A26734" t="str">
            <v>FREE DEMAND</v>
          </cell>
          <cell r="B26734" t="str">
            <v>FIAT</v>
          </cell>
          <cell r="C26734" t="str">
            <v>JEEP</v>
          </cell>
          <cell r="D26734" t="str">
            <v>REST OF LATAM</v>
          </cell>
          <cell r="E26734" t="str">
            <v>NAFTA</v>
          </cell>
          <cell r="F26734" t="str">
            <v>57 - JK - WRANGLER</v>
          </cell>
          <cell r="G26734" t="str">
            <v>DEC</v>
          </cell>
          <cell r="H26734" t="str">
            <v>Wholesales Total</v>
          </cell>
          <cell r="I26734">
            <v>5</v>
          </cell>
        </row>
        <row r="26735">
          <cell r="A26735" t="str">
            <v>FREE DEMAND</v>
          </cell>
          <cell r="B26735" t="str">
            <v>FIAT</v>
          </cell>
          <cell r="C26735" t="str">
            <v>JEEP</v>
          </cell>
          <cell r="D26735" t="str">
            <v>REST OF LATAM</v>
          </cell>
          <cell r="E26735" t="str">
            <v>NAFTA</v>
          </cell>
          <cell r="F26735" t="str">
            <v>57 - JK - WRANGLER</v>
          </cell>
          <cell r="G26735" t="str">
            <v>DEC</v>
          </cell>
          <cell r="H26735" t="str">
            <v>Retail Total</v>
          </cell>
          <cell r="I26735">
            <v>3</v>
          </cell>
        </row>
        <row r="26736">
          <cell r="A26736" t="str">
            <v>FREE DEMAND</v>
          </cell>
          <cell r="B26736" t="str">
            <v>FIAT</v>
          </cell>
          <cell r="C26736" t="str">
            <v>JEEP</v>
          </cell>
          <cell r="D26736" t="str">
            <v>REST OF LATAM</v>
          </cell>
          <cell r="E26736" t="str">
            <v>NAFTA</v>
          </cell>
          <cell r="F26736" t="str">
            <v>57 - JK - WRANGLER</v>
          </cell>
          <cell r="G26736" t="str">
            <v>DEC</v>
          </cell>
          <cell r="H26736" t="str">
            <v>Dealer Stock</v>
          </cell>
          <cell r="I26736">
            <v>9</v>
          </cell>
        </row>
        <row r="26737">
          <cell r="A26737" t="str">
            <v>FREE DEMAND</v>
          </cell>
          <cell r="B26737" t="str">
            <v>FIAT</v>
          </cell>
          <cell r="C26737" t="str">
            <v>JEEP</v>
          </cell>
          <cell r="D26737" t="str">
            <v>REST OF LATAM</v>
          </cell>
          <cell r="E26737" t="str">
            <v>NAFTA</v>
          </cell>
          <cell r="F26737" t="str">
            <v>57 - MK - COMPASS</v>
          </cell>
          <cell r="G26737" t="str">
            <v>JAN</v>
          </cell>
          <cell r="H26737" t="str">
            <v>Dealer Stock</v>
          </cell>
          <cell r="I26737">
            <v>1</v>
          </cell>
        </row>
        <row r="26738">
          <cell r="A26738" t="str">
            <v>FREE DEMAND</v>
          </cell>
          <cell r="B26738" t="str">
            <v>FIAT</v>
          </cell>
          <cell r="C26738" t="str">
            <v>JEEP</v>
          </cell>
          <cell r="D26738" t="str">
            <v>REST OF LATAM</v>
          </cell>
          <cell r="E26738" t="str">
            <v>NAFTA</v>
          </cell>
          <cell r="F26738" t="str">
            <v>57 - MK - COMPASS</v>
          </cell>
          <cell r="G26738" t="str">
            <v>FEB</v>
          </cell>
          <cell r="H26738" t="str">
            <v>Dealer Stock</v>
          </cell>
          <cell r="I26738">
            <v>1</v>
          </cell>
        </row>
        <row r="26739">
          <cell r="A26739" t="str">
            <v>FREE DEMAND</v>
          </cell>
          <cell r="B26739" t="str">
            <v>FIAT</v>
          </cell>
          <cell r="C26739" t="str">
            <v>JEEP</v>
          </cell>
          <cell r="D26739" t="str">
            <v>REST OF LATAM</v>
          </cell>
          <cell r="E26739" t="str">
            <v>NAFTA</v>
          </cell>
          <cell r="F26739" t="str">
            <v>57 - MK - COMPASS</v>
          </cell>
          <cell r="G26739" t="str">
            <v>MAR</v>
          </cell>
          <cell r="H26739" t="str">
            <v>Dealer Stock</v>
          </cell>
          <cell r="I26739">
            <v>1</v>
          </cell>
        </row>
        <row r="26740">
          <cell r="A26740" t="str">
            <v>FREE DEMAND</v>
          </cell>
          <cell r="B26740" t="str">
            <v>FIAT</v>
          </cell>
          <cell r="C26740" t="str">
            <v>JEEP</v>
          </cell>
          <cell r="D26740" t="str">
            <v>REST OF LATAM</v>
          </cell>
          <cell r="E26740" t="str">
            <v>NAFTA</v>
          </cell>
          <cell r="F26740" t="str">
            <v>57 - MK - COMPASS</v>
          </cell>
          <cell r="G26740" t="str">
            <v>APR</v>
          </cell>
          <cell r="H26740" t="str">
            <v>Retail Total</v>
          </cell>
          <cell r="I26740">
            <v>1</v>
          </cell>
        </row>
        <row r="26741">
          <cell r="A26741" t="str">
            <v>FREE DEMAND</v>
          </cell>
          <cell r="B26741" t="str">
            <v>FIAT</v>
          </cell>
          <cell r="C26741" t="str">
            <v>JEEP</v>
          </cell>
          <cell r="D26741" t="str">
            <v>REST OF LATAM</v>
          </cell>
          <cell r="E26741" t="str">
            <v>NAFTA</v>
          </cell>
          <cell r="F26741" t="str">
            <v>57 - WK - GRAND CHEROKEE</v>
          </cell>
          <cell r="G26741" t="str">
            <v>JAN</v>
          </cell>
          <cell r="H26741" t="str">
            <v>Wholesales Total</v>
          </cell>
          <cell r="I26741">
            <v>1</v>
          </cell>
        </row>
        <row r="26742">
          <cell r="A26742" t="str">
            <v>FREE DEMAND</v>
          </cell>
          <cell r="B26742" t="str">
            <v>FIAT</v>
          </cell>
          <cell r="C26742" t="str">
            <v>JEEP</v>
          </cell>
          <cell r="D26742" t="str">
            <v>REST OF LATAM</v>
          </cell>
          <cell r="E26742" t="str">
            <v>NAFTA</v>
          </cell>
          <cell r="F26742" t="str">
            <v>57 - WK - GRAND CHEROKEE</v>
          </cell>
          <cell r="G26742" t="str">
            <v>JAN</v>
          </cell>
          <cell r="H26742" t="str">
            <v>Retail Total</v>
          </cell>
          <cell r="I26742">
            <v>4</v>
          </cell>
        </row>
        <row r="26743">
          <cell r="A26743" t="str">
            <v>FREE DEMAND</v>
          </cell>
          <cell r="B26743" t="str">
            <v>FIAT</v>
          </cell>
          <cell r="C26743" t="str">
            <v>JEEP</v>
          </cell>
          <cell r="D26743" t="str">
            <v>REST OF LATAM</v>
          </cell>
          <cell r="E26743" t="str">
            <v>NAFTA</v>
          </cell>
          <cell r="F26743" t="str">
            <v>57 - WK - GRAND CHEROKEE</v>
          </cell>
          <cell r="G26743" t="str">
            <v>JAN</v>
          </cell>
          <cell r="H26743" t="str">
            <v>Dealer Stock</v>
          </cell>
          <cell r="I26743">
            <v>19</v>
          </cell>
        </row>
        <row r="26744">
          <cell r="A26744" t="str">
            <v>FREE DEMAND</v>
          </cell>
          <cell r="B26744" t="str">
            <v>FIAT</v>
          </cell>
          <cell r="C26744" t="str">
            <v>JEEP</v>
          </cell>
          <cell r="D26744" t="str">
            <v>REST OF LATAM</v>
          </cell>
          <cell r="E26744" t="str">
            <v>NAFTA</v>
          </cell>
          <cell r="F26744" t="str">
            <v>57 - WK - GRAND CHEROKEE</v>
          </cell>
          <cell r="G26744" t="str">
            <v>FEB</v>
          </cell>
          <cell r="H26744" t="str">
            <v>Delivery</v>
          </cell>
          <cell r="I26744">
            <v>3</v>
          </cell>
        </row>
        <row r="26745">
          <cell r="A26745" t="str">
            <v>FREE DEMAND</v>
          </cell>
          <cell r="B26745" t="str">
            <v>FIAT</v>
          </cell>
          <cell r="C26745" t="str">
            <v>JEEP</v>
          </cell>
          <cell r="D26745" t="str">
            <v>REST OF LATAM</v>
          </cell>
          <cell r="E26745" t="str">
            <v>NAFTA</v>
          </cell>
          <cell r="F26745" t="str">
            <v>57 - WK - GRAND CHEROKEE</v>
          </cell>
          <cell r="G26745" t="str">
            <v>FEB</v>
          </cell>
          <cell r="H26745" t="str">
            <v>Wholesales Total</v>
          </cell>
          <cell r="I26745">
            <v>2</v>
          </cell>
        </row>
        <row r="26746">
          <cell r="A26746" t="str">
            <v>FREE DEMAND</v>
          </cell>
          <cell r="B26746" t="str">
            <v>FIAT</v>
          </cell>
          <cell r="C26746" t="str">
            <v>JEEP</v>
          </cell>
          <cell r="D26746" t="str">
            <v>REST OF LATAM</v>
          </cell>
          <cell r="E26746" t="str">
            <v>NAFTA</v>
          </cell>
          <cell r="F26746" t="str">
            <v>57 - WK - GRAND CHEROKEE</v>
          </cell>
          <cell r="G26746" t="str">
            <v>FEB</v>
          </cell>
          <cell r="H26746" t="str">
            <v>Retail Total</v>
          </cell>
          <cell r="I26746">
            <v>3</v>
          </cell>
        </row>
        <row r="26747">
          <cell r="A26747" t="str">
            <v>FREE DEMAND</v>
          </cell>
          <cell r="B26747" t="str">
            <v>FIAT</v>
          </cell>
          <cell r="C26747" t="str">
            <v>JEEP</v>
          </cell>
          <cell r="D26747" t="str">
            <v>REST OF LATAM</v>
          </cell>
          <cell r="E26747" t="str">
            <v>NAFTA</v>
          </cell>
          <cell r="F26747" t="str">
            <v>57 - WK - GRAND CHEROKEE</v>
          </cell>
          <cell r="G26747" t="str">
            <v>FEB</v>
          </cell>
          <cell r="H26747" t="str">
            <v>Prop. Stock Available</v>
          </cell>
          <cell r="I26747">
            <v>1</v>
          </cell>
        </row>
        <row r="26748">
          <cell r="A26748" t="str">
            <v>FREE DEMAND</v>
          </cell>
          <cell r="B26748" t="str">
            <v>FIAT</v>
          </cell>
          <cell r="C26748" t="str">
            <v>JEEP</v>
          </cell>
          <cell r="D26748" t="str">
            <v>REST OF LATAM</v>
          </cell>
          <cell r="E26748" t="str">
            <v>NAFTA</v>
          </cell>
          <cell r="F26748" t="str">
            <v>57 - WK - GRAND CHEROKEE</v>
          </cell>
          <cell r="G26748" t="str">
            <v>FEB</v>
          </cell>
          <cell r="H26748" t="str">
            <v>Dealer Stock</v>
          </cell>
          <cell r="I26748">
            <v>18</v>
          </cell>
        </row>
        <row r="26749">
          <cell r="A26749" t="str">
            <v>FREE DEMAND</v>
          </cell>
          <cell r="B26749" t="str">
            <v>FIAT</v>
          </cell>
          <cell r="C26749" t="str">
            <v>JEEP</v>
          </cell>
          <cell r="D26749" t="str">
            <v>REST OF LATAM</v>
          </cell>
          <cell r="E26749" t="str">
            <v>NAFTA</v>
          </cell>
          <cell r="F26749" t="str">
            <v>57 - WK - GRAND CHEROKEE</v>
          </cell>
          <cell r="G26749" t="str">
            <v>MAR</v>
          </cell>
          <cell r="H26749" t="str">
            <v>Delivery</v>
          </cell>
          <cell r="I26749">
            <v>2</v>
          </cell>
        </row>
        <row r="26750">
          <cell r="A26750" t="str">
            <v>FREE DEMAND</v>
          </cell>
          <cell r="B26750" t="str">
            <v>FIAT</v>
          </cell>
          <cell r="C26750" t="str">
            <v>JEEP</v>
          </cell>
          <cell r="D26750" t="str">
            <v>REST OF LATAM</v>
          </cell>
          <cell r="E26750" t="str">
            <v>NAFTA</v>
          </cell>
          <cell r="F26750" t="str">
            <v>57 - WK - GRAND CHEROKEE</v>
          </cell>
          <cell r="G26750" t="str">
            <v>MAR</v>
          </cell>
          <cell r="H26750" t="str">
            <v>Wholesales Total</v>
          </cell>
          <cell r="I26750">
            <v>1</v>
          </cell>
        </row>
        <row r="26751">
          <cell r="A26751" t="str">
            <v>FREE DEMAND</v>
          </cell>
          <cell r="B26751" t="str">
            <v>FIAT</v>
          </cell>
          <cell r="C26751" t="str">
            <v>JEEP</v>
          </cell>
          <cell r="D26751" t="str">
            <v>REST OF LATAM</v>
          </cell>
          <cell r="E26751" t="str">
            <v>NAFTA</v>
          </cell>
          <cell r="F26751" t="str">
            <v>57 - WK - GRAND CHEROKEE</v>
          </cell>
          <cell r="G26751" t="str">
            <v>MAR</v>
          </cell>
          <cell r="H26751" t="str">
            <v>Retail Total</v>
          </cell>
          <cell r="I26751">
            <v>7</v>
          </cell>
        </row>
        <row r="26752">
          <cell r="A26752" t="str">
            <v>FREE DEMAND</v>
          </cell>
          <cell r="B26752" t="str">
            <v>FIAT</v>
          </cell>
          <cell r="C26752" t="str">
            <v>JEEP</v>
          </cell>
          <cell r="D26752" t="str">
            <v>REST OF LATAM</v>
          </cell>
          <cell r="E26752" t="str">
            <v>NAFTA</v>
          </cell>
          <cell r="F26752" t="str">
            <v>57 - WK - GRAND CHEROKEE</v>
          </cell>
          <cell r="G26752" t="str">
            <v>MAR</v>
          </cell>
          <cell r="H26752" t="str">
            <v>Prop. Stock Available</v>
          </cell>
          <cell r="I26752">
            <v>2</v>
          </cell>
        </row>
        <row r="26753">
          <cell r="A26753" t="str">
            <v>FREE DEMAND</v>
          </cell>
          <cell r="B26753" t="str">
            <v>FIAT</v>
          </cell>
          <cell r="C26753" t="str">
            <v>JEEP</v>
          </cell>
          <cell r="D26753" t="str">
            <v>REST OF LATAM</v>
          </cell>
          <cell r="E26753" t="str">
            <v>NAFTA</v>
          </cell>
          <cell r="F26753" t="str">
            <v>57 - WK - GRAND CHEROKEE</v>
          </cell>
          <cell r="G26753" t="str">
            <v>MAR</v>
          </cell>
          <cell r="H26753" t="str">
            <v>Dealer Stock</v>
          </cell>
          <cell r="I26753">
            <v>12</v>
          </cell>
        </row>
        <row r="26754">
          <cell r="A26754" t="str">
            <v>FREE DEMAND</v>
          </cell>
          <cell r="B26754" t="str">
            <v>FIAT</v>
          </cell>
          <cell r="C26754" t="str">
            <v>JEEP</v>
          </cell>
          <cell r="D26754" t="str">
            <v>REST OF LATAM</v>
          </cell>
          <cell r="E26754" t="str">
            <v>NAFTA</v>
          </cell>
          <cell r="F26754" t="str">
            <v>57 - WK - GRAND CHEROKEE</v>
          </cell>
          <cell r="G26754" t="str">
            <v>APR</v>
          </cell>
          <cell r="H26754" t="str">
            <v>Delivery</v>
          </cell>
          <cell r="I26754">
            <v>5</v>
          </cell>
        </row>
        <row r="26755">
          <cell r="A26755" t="str">
            <v>FREE DEMAND</v>
          </cell>
          <cell r="B26755" t="str">
            <v>FIAT</v>
          </cell>
          <cell r="C26755" t="str">
            <v>JEEP</v>
          </cell>
          <cell r="D26755" t="str">
            <v>REST OF LATAM</v>
          </cell>
          <cell r="E26755" t="str">
            <v>NAFTA</v>
          </cell>
          <cell r="F26755" t="str">
            <v>57 - WK - GRAND CHEROKEE</v>
          </cell>
          <cell r="G26755" t="str">
            <v>APR</v>
          </cell>
          <cell r="H26755" t="str">
            <v>Wholesales Total</v>
          </cell>
          <cell r="I26755">
            <v>4</v>
          </cell>
        </row>
        <row r="26756">
          <cell r="A26756" t="str">
            <v>FREE DEMAND</v>
          </cell>
          <cell r="B26756" t="str">
            <v>FIAT</v>
          </cell>
          <cell r="C26756" t="str">
            <v>JEEP</v>
          </cell>
          <cell r="D26756" t="str">
            <v>REST OF LATAM</v>
          </cell>
          <cell r="E26756" t="str">
            <v>NAFTA</v>
          </cell>
          <cell r="F26756" t="str">
            <v>57 - WK - GRAND CHEROKEE</v>
          </cell>
          <cell r="G26756" t="str">
            <v>APR</v>
          </cell>
          <cell r="H26756" t="str">
            <v>Retail Total</v>
          </cell>
          <cell r="I26756">
            <v>5</v>
          </cell>
        </row>
        <row r="26757">
          <cell r="A26757" t="str">
            <v>FREE DEMAND</v>
          </cell>
          <cell r="B26757" t="str">
            <v>FIAT</v>
          </cell>
          <cell r="C26757" t="str">
            <v>JEEP</v>
          </cell>
          <cell r="D26757" t="str">
            <v>REST OF LATAM</v>
          </cell>
          <cell r="E26757" t="str">
            <v>NAFTA</v>
          </cell>
          <cell r="F26757" t="str">
            <v>57 - WK - GRAND CHEROKEE</v>
          </cell>
          <cell r="G26757" t="str">
            <v>APR</v>
          </cell>
          <cell r="H26757" t="str">
            <v>Prop. Stock Available</v>
          </cell>
          <cell r="I26757">
            <v>3</v>
          </cell>
        </row>
        <row r="26758">
          <cell r="A26758" t="str">
            <v>FREE DEMAND</v>
          </cell>
          <cell r="B26758" t="str">
            <v>FIAT</v>
          </cell>
          <cell r="C26758" t="str">
            <v>JEEP</v>
          </cell>
          <cell r="D26758" t="str">
            <v>REST OF LATAM</v>
          </cell>
          <cell r="E26758" t="str">
            <v>NAFTA</v>
          </cell>
          <cell r="F26758" t="str">
            <v>57 - WK - GRAND CHEROKEE</v>
          </cell>
          <cell r="G26758" t="str">
            <v>APR</v>
          </cell>
          <cell r="H26758" t="str">
            <v>Dealer Stock</v>
          </cell>
          <cell r="I26758">
            <v>11</v>
          </cell>
        </row>
        <row r="26759">
          <cell r="A26759" t="str">
            <v>FREE DEMAND</v>
          </cell>
          <cell r="B26759" t="str">
            <v>FIAT</v>
          </cell>
          <cell r="C26759" t="str">
            <v>JEEP</v>
          </cell>
          <cell r="D26759" t="str">
            <v>REST OF LATAM</v>
          </cell>
          <cell r="E26759" t="str">
            <v>NAFTA</v>
          </cell>
          <cell r="F26759" t="str">
            <v>57 - WK - GRAND CHEROKEE</v>
          </cell>
          <cell r="G26759" t="str">
            <v>MAY</v>
          </cell>
          <cell r="H26759" t="str">
            <v>Delivery</v>
          </cell>
          <cell r="I26759">
            <v>5</v>
          </cell>
        </row>
        <row r="26760">
          <cell r="A26760" t="str">
            <v>FREE DEMAND</v>
          </cell>
          <cell r="B26760" t="str">
            <v>FIAT</v>
          </cell>
          <cell r="C26760" t="str">
            <v>JEEP</v>
          </cell>
          <cell r="D26760" t="str">
            <v>REST OF LATAM</v>
          </cell>
          <cell r="E26760" t="str">
            <v>NAFTA</v>
          </cell>
          <cell r="F26760" t="str">
            <v>57 - WK - GRAND CHEROKEE</v>
          </cell>
          <cell r="G26760" t="str">
            <v>MAY</v>
          </cell>
          <cell r="H26760" t="str">
            <v>Wholesales Total</v>
          </cell>
          <cell r="I26760">
            <v>4</v>
          </cell>
        </row>
        <row r="26761">
          <cell r="A26761" t="str">
            <v>FREE DEMAND</v>
          </cell>
          <cell r="B26761" t="str">
            <v>FIAT</v>
          </cell>
          <cell r="C26761" t="str">
            <v>JEEP</v>
          </cell>
          <cell r="D26761" t="str">
            <v>REST OF LATAM</v>
          </cell>
          <cell r="E26761" t="str">
            <v>NAFTA</v>
          </cell>
          <cell r="F26761" t="str">
            <v>57 - WK - GRAND CHEROKEE</v>
          </cell>
          <cell r="G26761" t="str">
            <v>MAY</v>
          </cell>
          <cell r="H26761" t="str">
            <v>Retail Total</v>
          </cell>
          <cell r="I26761">
            <v>4</v>
          </cell>
        </row>
        <row r="26762">
          <cell r="A26762" t="str">
            <v>FREE DEMAND</v>
          </cell>
          <cell r="B26762" t="str">
            <v>FIAT</v>
          </cell>
          <cell r="C26762" t="str">
            <v>JEEP</v>
          </cell>
          <cell r="D26762" t="str">
            <v>REST OF LATAM</v>
          </cell>
          <cell r="E26762" t="str">
            <v>NAFTA</v>
          </cell>
          <cell r="F26762" t="str">
            <v>57 - WK - GRAND CHEROKEE</v>
          </cell>
          <cell r="G26762" t="str">
            <v>MAY</v>
          </cell>
          <cell r="H26762" t="str">
            <v>Prop. Stock Available</v>
          </cell>
          <cell r="I26762">
            <v>4</v>
          </cell>
        </row>
        <row r="26763">
          <cell r="A26763" t="str">
            <v>FREE DEMAND</v>
          </cell>
          <cell r="B26763" t="str">
            <v>FIAT</v>
          </cell>
          <cell r="C26763" t="str">
            <v>JEEP</v>
          </cell>
          <cell r="D26763" t="str">
            <v>REST OF LATAM</v>
          </cell>
          <cell r="E26763" t="str">
            <v>NAFTA</v>
          </cell>
          <cell r="F26763" t="str">
            <v>57 - WK - GRAND CHEROKEE</v>
          </cell>
          <cell r="G26763" t="str">
            <v>MAY</v>
          </cell>
          <cell r="H26763" t="str">
            <v>Dealer Stock</v>
          </cell>
          <cell r="I26763">
            <v>11</v>
          </cell>
        </row>
        <row r="26764">
          <cell r="A26764" t="str">
            <v>FREE DEMAND</v>
          </cell>
          <cell r="B26764" t="str">
            <v>FIAT</v>
          </cell>
          <cell r="C26764" t="str">
            <v>JEEP</v>
          </cell>
          <cell r="D26764" t="str">
            <v>REST OF LATAM</v>
          </cell>
          <cell r="E26764" t="str">
            <v>NAFTA</v>
          </cell>
          <cell r="F26764" t="str">
            <v>57 - WK - GRAND CHEROKEE</v>
          </cell>
          <cell r="G26764" t="str">
            <v>JUN</v>
          </cell>
          <cell r="H26764" t="str">
            <v>Delivery</v>
          </cell>
          <cell r="I26764">
            <v>4</v>
          </cell>
        </row>
        <row r="26765">
          <cell r="A26765" t="str">
            <v>FREE DEMAND</v>
          </cell>
          <cell r="B26765" t="str">
            <v>FIAT</v>
          </cell>
          <cell r="C26765" t="str">
            <v>JEEP</v>
          </cell>
          <cell r="D26765" t="str">
            <v>REST OF LATAM</v>
          </cell>
          <cell r="E26765" t="str">
            <v>NAFTA</v>
          </cell>
          <cell r="F26765" t="str">
            <v>57 - WK - GRAND CHEROKEE</v>
          </cell>
          <cell r="G26765" t="str">
            <v>JUN</v>
          </cell>
          <cell r="H26765" t="str">
            <v>Wholesales Total</v>
          </cell>
          <cell r="I26765">
            <v>4</v>
          </cell>
        </row>
        <row r="26766">
          <cell r="A26766" t="str">
            <v>FREE DEMAND</v>
          </cell>
          <cell r="B26766" t="str">
            <v>FIAT</v>
          </cell>
          <cell r="C26766" t="str">
            <v>JEEP</v>
          </cell>
          <cell r="D26766" t="str">
            <v>REST OF LATAM</v>
          </cell>
          <cell r="E26766" t="str">
            <v>NAFTA</v>
          </cell>
          <cell r="F26766" t="str">
            <v>57 - WK - GRAND CHEROKEE</v>
          </cell>
          <cell r="G26766" t="str">
            <v>JUN</v>
          </cell>
          <cell r="H26766" t="str">
            <v>Retail Total</v>
          </cell>
          <cell r="I26766">
            <v>3</v>
          </cell>
        </row>
        <row r="26767">
          <cell r="A26767" t="str">
            <v>FREE DEMAND</v>
          </cell>
          <cell r="B26767" t="str">
            <v>FIAT</v>
          </cell>
          <cell r="C26767" t="str">
            <v>JEEP</v>
          </cell>
          <cell r="D26767" t="str">
            <v>REST OF LATAM</v>
          </cell>
          <cell r="E26767" t="str">
            <v>NAFTA</v>
          </cell>
          <cell r="F26767" t="str">
            <v>57 - WK - GRAND CHEROKEE</v>
          </cell>
          <cell r="G26767" t="str">
            <v>JUN</v>
          </cell>
          <cell r="H26767" t="str">
            <v>Prop. Stock Available</v>
          </cell>
          <cell r="I26767">
            <v>4</v>
          </cell>
        </row>
        <row r="26768">
          <cell r="A26768" t="str">
            <v>FREE DEMAND</v>
          </cell>
          <cell r="B26768" t="str">
            <v>FIAT</v>
          </cell>
          <cell r="C26768" t="str">
            <v>JEEP</v>
          </cell>
          <cell r="D26768" t="str">
            <v>REST OF LATAM</v>
          </cell>
          <cell r="E26768" t="str">
            <v>NAFTA</v>
          </cell>
          <cell r="F26768" t="str">
            <v>57 - WK - GRAND CHEROKEE</v>
          </cell>
          <cell r="G26768" t="str">
            <v>JUN</v>
          </cell>
          <cell r="H26768" t="str">
            <v>Dealer Stock</v>
          </cell>
          <cell r="I26768">
            <v>12</v>
          </cell>
        </row>
        <row r="26769">
          <cell r="A26769" t="str">
            <v>FREE DEMAND</v>
          </cell>
          <cell r="B26769" t="str">
            <v>FIAT</v>
          </cell>
          <cell r="C26769" t="str">
            <v>JEEP</v>
          </cell>
          <cell r="D26769" t="str">
            <v>REST OF LATAM</v>
          </cell>
          <cell r="E26769" t="str">
            <v>NAFTA</v>
          </cell>
          <cell r="F26769" t="str">
            <v>57 - WK - GRAND CHEROKEE</v>
          </cell>
          <cell r="G26769" t="str">
            <v>JUL</v>
          </cell>
          <cell r="H26769" t="str">
            <v>Delivery</v>
          </cell>
          <cell r="I26769">
            <v>5</v>
          </cell>
        </row>
        <row r="26770">
          <cell r="A26770" t="str">
            <v>FREE DEMAND</v>
          </cell>
          <cell r="B26770" t="str">
            <v>FIAT</v>
          </cell>
          <cell r="C26770" t="str">
            <v>JEEP</v>
          </cell>
          <cell r="D26770" t="str">
            <v>REST OF LATAM</v>
          </cell>
          <cell r="E26770" t="str">
            <v>NAFTA</v>
          </cell>
          <cell r="F26770" t="str">
            <v>57 - WK - GRAND CHEROKEE</v>
          </cell>
          <cell r="G26770" t="str">
            <v>JUL</v>
          </cell>
          <cell r="H26770" t="str">
            <v>Wholesales Total</v>
          </cell>
          <cell r="I26770">
            <v>5</v>
          </cell>
        </row>
        <row r="26771">
          <cell r="A26771" t="str">
            <v>FREE DEMAND</v>
          </cell>
          <cell r="B26771" t="str">
            <v>FIAT</v>
          </cell>
          <cell r="C26771" t="str">
            <v>JEEP</v>
          </cell>
          <cell r="D26771" t="str">
            <v>REST OF LATAM</v>
          </cell>
          <cell r="E26771" t="str">
            <v>NAFTA</v>
          </cell>
          <cell r="F26771" t="str">
            <v>57 - WK - GRAND CHEROKEE</v>
          </cell>
          <cell r="G26771" t="str">
            <v>JUL</v>
          </cell>
          <cell r="H26771" t="str">
            <v>Retail Total</v>
          </cell>
          <cell r="I26771">
            <v>6</v>
          </cell>
        </row>
        <row r="26772">
          <cell r="A26772" t="str">
            <v>FREE DEMAND</v>
          </cell>
          <cell r="B26772" t="str">
            <v>FIAT</v>
          </cell>
          <cell r="C26772" t="str">
            <v>JEEP</v>
          </cell>
          <cell r="D26772" t="str">
            <v>REST OF LATAM</v>
          </cell>
          <cell r="E26772" t="str">
            <v>NAFTA</v>
          </cell>
          <cell r="F26772" t="str">
            <v>57 - WK - GRAND CHEROKEE</v>
          </cell>
          <cell r="G26772" t="str">
            <v>JUL</v>
          </cell>
          <cell r="H26772" t="str">
            <v>Prop. Stock Available</v>
          </cell>
          <cell r="I26772">
            <v>4</v>
          </cell>
        </row>
        <row r="26773">
          <cell r="A26773" t="str">
            <v>FREE DEMAND</v>
          </cell>
          <cell r="B26773" t="str">
            <v>FIAT</v>
          </cell>
          <cell r="C26773" t="str">
            <v>JEEP</v>
          </cell>
          <cell r="D26773" t="str">
            <v>REST OF LATAM</v>
          </cell>
          <cell r="E26773" t="str">
            <v>NAFTA</v>
          </cell>
          <cell r="F26773" t="str">
            <v>57 - WK - GRAND CHEROKEE</v>
          </cell>
          <cell r="G26773" t="str">
            <v>JUL</v>
          </cell>
          <cell r="H26773" t="str">
            <v>Dealer Stock</v>
          </cell>
          <cell r="I26773">
            <v>11</v>
          </cell>
        </row>
        <row r="26774">
          <cell r="A26774" t="str">
            <v>FREE DEMAND</v>
          </cell>
          <cell r="B26774" t="str">
            <v>FIAT</v>
          </cell>
          <cell r="C26774" t="str">
            <v>JEEP</v>
          </cell>
          <cell r="D26774" t="str">
            <v>REST OF LATAM</v>
          </cell>
          <cell r="E26774" t="str">
            <v>NAFTA</v>
          </cell>
          <cell r="F26774" t="str">
            <v>57 - WK - GRAND CHEROKEE</v>
          </cell>
          <cell r="G26774" t="str">
            <v>AUG</v>
          </cell>
          <cell r="H26774" t="str">
            <v>Delivery</v>
          </cell>
          <cell r="I26774">
            <v>5</v>
          </cell>
        </row>
        <row r="26775">
          <cell r="A26775" t="str">
            <v>FREE DEMAND</v>
          </cell>
          <cell r="B26775" t="str">
            <v>FIAT</v>
          </cell>
          <cell r="C26775" t="str">
            <v>JEEP</v>
          </cell>
          <cell r="D26775" t="str">
            <v>REST OF LATAM</v>
          </cell>
          <cell r="E26775" t="str">
            <v>NAFTA</v>
          </cell>
          <cell r="F26775" t="str">
            <v>57 - WK - GRAND CHEROKEE</v>
          </cell>
          <cell r="G26775" t="str">
            <v>AUG</v>
          </cell>
          <cell r="H26775" t="str">
            <v>Wholesales Total</v>
          </cell>
          <cell r="I26775">
            <v>5</v>
          </cell>
        </row>
        <row r="26776">
          <cell r="A26776" t="str">
            <v>FREE DEMAND</v>
          </cell>
          <cell r="B26776" t="str">
            <v>FIAT</v>
          </cell>
          <cell r="C26776" t="str">
            <v>JEEP</v>
          </cell>
          <cell r="D26776" t="str">
            <v>REST OF LATAM</v>
          </cell>
          <cell r="E26776" t="str">
            <v>NAFTA</v>
          </cell>
          <cell r="F26776" t="str">
            <v>57 - WK - GRAND CHEROKEE</v>
          </cell>
          <cell r="G26776" t="str">
            <v>AUG</v>
          </cell>
          <cell r="H26776" t="str">
            <v>Retail Total</v>
          </cell>
          <cell r="I26776">
            <v>4</v>
          </cell>
        </row>
        <row r="26777">
          <cell r="A26777" t="str">
            <v>FREE DEMAND</v>
          </cell>
          <cell r="B26777" t="str">
            <v>FIAT</v>
          </cell>
          <cell r="C26777" t="str">
            <v>JEEP</v>
          </cell>
          <cell r="D26777" t="str">
            <v>REST OF LATAM</v>
          </cell>
          <cell r="E26777" t="str">
            <v>NAFTA</v>
          </cell>
          <cell r="F26777" t="str">
            <v>57 - WK - GRAND CHEROKEE</v>
          </cell>
          <cell r="G26777" t="str">
            <v>AUG</v>
          </cell>
          <cell r="H26777" t="str">
            <v>Prop. Stock Available</v>
          </cell>
          <cell r="I26777">
            <v>4</v>
          </cell>
        </row>
        <row r="26778">
          <cell r="A26778" t="str">
            <v>FREE DEMAND</v>
          </cell>
          <cell r="B26778" t="str">
            <v>FIAT</v>
          </cell>
          <cell r="C26778" t="str">
            <v>JEEP</v>
          </cell>
          <cell r="D26778" t="str">
            <v>REST OF LATAM</v>
          </cell>
          <cell r="E26778" t="str">
            <v>NAFTA</v>
          </cell>
          <cell r="F26778" t="str">
            <v>57 - WK - GRAND CHEROKEE</v>
          </cell>
          <cell r="G26778" t="str">
            <v>AUG</v>
          </cell>
          <cell r="H26778" t="str">
            <v>Dealer Stock</v>
          </cell>
          <cell r="I26778">
            <v>12</v>
          </cell>
        </row>
        <row r="26779">
          <cell r="A26779" t="str">
            <v>FREE DEMAND</v>
          </cell>
          <cell r="B26779" t="str">
            <v>FIAT</v>
          </cell>
          <cell r="C26779" t="str">
            <v>JEEP</v>
          </cell>
          <cell r="D26779" t="str">
            <v>REST OF LATAM</v>
          </cell>
          <cell r="E26779" t="str">
            <v>NAFTA</v>
          </cell>
          <cell r="F26779" t="str">
            <v>57 - WK - GRAND CHEROKEE</v>
          </cell>
          <cell r="G26779" t="str">
            <v>SEP</v>
          </cell>
          <cell r="H26779" t="str">
            <v>Delivery</v>
          </cell>
          <cell r="I26779">
            <v>5</v>
          </cell>
        </row>
        <row r="26780">
          <cell r="A26780" t="str">
            <v>FREE DEMAND</v>
          </cell>
          <cell r="B26780" t="str">
            <v>FIAT</v>
          </cell>
          <cell r="C26780" t="str">
            <v>JEEP</v>
          </cell>
          <cell r="D26780" t="str">
            <v>REST OF LATAM</v>
          </cell>
          <cell r="E26780" t="str">
            <v>NAFTA</v>
          </cell>
          <cell r="F26780" t="str">
            <v>57 - WK - GRAND CHEROKEE</v>
          </cell>
          <cell r="G26780" t="str">
            <v>SEP</v>
          </cell>
          <cell r="H26780" t="str">
            <v>Wholesales Total</v>
          </cell>
          <cell r="I26780">
            <v>4</v>
          </cell>
        </row>
        <row r="26781">
          <cell r="A26781" t="str">
            <v>FREE DEMAND</v>
          </cell>
          <cell r="B26781" t="str">
            <v>FIAT</v>
          </cell>
          <cell r="C26781" t="str">
            <v>JEEP</v>
          </cell>
          <cell r="D26781" t="str">
            <v>REST OF LATAM</v>
          </cell>
          <cell r="E26781" t="str">
            <v>NAFTA</v>
          </cell>
          <cell r="F26781" t="str">
            <v>57 - WK - GRAND CHEROKEE</v>
          </cell>
          <cell r="G26781" t="str">
            <v>SEP</v>
          </cell>
          <cell r="H26781" t="str">
            <v>Retail Total</v>
          </cell>
          <cell r="I26781">
            <v>4</v>
          </cell>
        </row>
        <row r="26782">
          <cell r="A26782" t="str">
            <v>FREE DEMAND</v>
          </cell>
          <cell r="B26782" t="str">
            <v>FIAT</v>
          </cell>
          <cell r="C26782" t="str">
            <v>JEEP</v>
          </cell>
          <cell r="D26782" t="str">
            <v>REST OF LATAM</v>
          </cell>
          <cell r="E26782" t="str">
            <v>NAFTA</v>
          </cell>
          <cell r="F26782" t="str">
            <v>57 - WK - GRAND CHEROKEE</v>
          </cell>
          <cell r="G26782" t="str">
            <v>SEP</v>
          </cell>
          <cell r="H26782" t="str">
            <v>Prop. Stock Available</v>
          </cell>
          <cell r="I26782">
            <v>5</v>
          </cell>
        </row>
        <row r="26783">
          <cell r="A26783" t="str">
            <v>FREE DEMAND</v>
          </cell>
          <cell r="B26783" t="str">
            <v>FIAT</v>
          </cell>
          <cell r="C26783" t="str">
            <v>JEEP</v>
          </cell>
          <cell r="D26783" t="str">
            <v>REST OF LATAM</v>
          </cell>
          <cell r="E26783" t="str">
            <v>NAFTA</v>
          </cell>
          <cell r="F26783" t="str">
            <v>57 - WK - GRAND CHEROKEE</v>
          </cell>
          <cell r="G26783" t="str">
            <v>SEP</v>
          </cell>
          <cell r="H26783" t="str">
            <v>Dealer Stock</v>
          </cell>
          <cell r="I26783">
            <v>12</v>
          </cell>
        </row>
        <row r="26784">
          <cell r="A26784" t="str">
            <v>FREE DEMAND</v>
          </cell>
          <cell r="B26784" t="str">
            <v>FIAT</v>
          </cell>
          <cell r="C26784" t="str">
            <v>JEEP</v>
          </cell>
          <cell r="D26784" t="str">
            <v>REST OF LATAM</v>
          </cell>
          <cell r="E26784" t="str">
            <v>NAFTA</v>
          </cell>
          <cell r="F26784" t="str">
            <v>57 - WK - GRAND CHEROKEE</v>
          </cell>
          <cell r="G26784" t="str">
            <v>OCT</v>
          </cell>
          <cell r="H26784" t="str">
            <v>Delivery</v>
          </cell>
          <cell r="I26784">
            <v>5</v>
          </cell>
        </row>
        <row r="26785">
          <cell r="A26785" t="str">
            <v>FREE DEMAND</v>
          </cell>
          <cell r="B26785" t="str">
            <v>FIAT</v>
          </cell>
          <cell r="C26785" t="str">
            <v>JEEP</v>
          </cell>
          <cell r="D26785" t="str">
            <v>REST OF LATAM</v>
          </cell>
          <cell r="E26785" t="str">
            <v>NAFTA</v>
          </cell>
          <cell r="F26785" t="str">
            <v>57 - WK - GRAND CHEROKEE</v>
          </cell>
          <cell r="G26785" t="str">
            <v>OCT</v>
          </cell>
          <cell r="H26785" t="str">
            <v>Wholesales Total</v>
          </cell>
          <cell r="I26785">
            <v>4</v>
          </cell>
        </row>
        <row r="26786">
          <cell r="A26786" t="str">
            <v>FREE DEMAND</v>
          </cell>
          <cell r="B26786" t="str">
            <v>FIAT</v>
          </cell>
          <cell r="C26786" t="str">
            <v>JEEP</v>
          </cell>
          <cell r="D26786" t="str">
            <v>REST OF LATAM</v>
          </cell>
          <cell r="E26786" t="str">
            <v>NAFTA</v>
          </cell>
          <cell r="F26786" t="str">
            <v>57 - WK - GRAND CHEROKEE</v>
          </cell>
          <cell r="G26786" t="str">
            <v>OCT</v>
          </cell>
          <cell r="H26786" t="str">
            <v>Retail Total</v>
          </cell>
          <cell r="I26786">
            <v>10</v>
          </cell>
        </row>
        <row r="26787">
          <cell r="A26787" t="str">
            <v>FREE DEMAND</v>
          </cell>
          <cell r="B26787" t="str">
            <v>FIAT</v>
          </cell>
          <cell r="C26787" t="str">
            <v>JEEP</v>
          </cell>
          <cell r="D26787" t="str">
            <v>REST OF LATAM</v>
          </cell>
          <cell r="E26787" t="str">
            <v>NAFTA</v>
          </cell>
          <cell r="F26787" t="str">
            <v>57 - WK - GRAND CHEROKEE</v>
          </cell>
          <cell r="G26787" t="str">
            <v>OCT</v>
          </cell>
          <cell r="H26787" t="str">
            <v>Prop. Stock Available</v>
          </cell>
          <cell r="I26787">
            <v>6</v>
          </cell>
        </row>
        <row r="26788">
          <cell r="A26788" t="str">
            <v>FREE DEMAND</v>
          </cell>
          <cell r="B26788" t="str">
            <v>FIAT</v>
          </cell>
          <cell r="C26788" t="str">
            <v>JEEP</v>
          </cell>
          <cell r="D26788" t="str">
            <v>REST OF LATAM</v>
          </cell>
          <cell r="E26788" t="str">
            <v>NAFTA</v>
          </cell>
          <cell r="F26788" t="str">
            <v>57 - WK - GRAND CHEROKEE</v>
          </cell>
          <cell r="G26788" t="str">
            <v>OCT</v>
          </cell>
          <cell r="H26788" t="str">
            <v>Dealer Stock</v>
          </cell>
          <cell r="I26788">
            <v>6</v>
          </cell>
        </row>
        <row r="26789">
          <cell r="A26789" t="str">
            <v>FREE DEMAND</v>
          </cell>
          <cell r="B26789" t="str">
            <v>FIAT</v>
          </cell>
          <cell r="C26789" t="str">
            <v>JEEP</v>
          </cell>
          <cell r="D26789" t="str">
            <v>REST OF LATAM</v>
          </cell>
          <cell r="E26789" t="str">
            <v>NAFTA</v>
          </cell>
          <cell r="F26789" t="str">
            <v>57 - WK - GRAND CHEROKEE</v>
          </cell>
          <cell r="G26789" t="str">
            <v>NOV</v>
          </cell>
          <cell r="H26789" t="str">
            <v>Delivery</v>
          </cell>
          <cell r="I26789">
            <v>5</v>
          </cell>
        </row>
        <row r="26790">
          <cell r="A26790" t="str">
            <v>FREE DEMAND</v>
          </cell>
          <cell r="B26790" t="str">
            <v>FIAT</v>
          </cell>
          <cell r="C26790" t="str">
            <v>JEEP</v>
          </cell>
          <cell r="D26790" t="str">
            <v>REST OF LATAM</v>
          </cell>
          <cell r="E26790" t="str">
            <v>NAFTA</v>
          </cell>
          <cell r="F26790" t="str">
            <v>57 - WK - GRAND CHEROKEE</v>
          </cell>
          <cell r="G26790" t="str">
            <v>NOV</v>
          </cell>
          <cell r="H26790" t="str">
            <v>Wholesales Total</v>
          </cell>
          <cell r="I26790">
            <v>4</v>
          </cell>
        </row>
        <row r="26791">
          <cell r="A26791" t="str">
            <v>FREE DEMAND</v>
          </cell>
          <cell r="B26791" t="str">
            <v>FIAT</v>
          </cell>
          <cell r="C26791" t="str">
            <v>JEEP</v>
          </cell>
          <cell r="D26791" t="str">
            <v>REST OF LATAM</v>
          </cell>
          <cell r="E26791" t="str">
            <v>NAFTA</v>
          </cell>
          <cell r="F26791" t="str">
            <v>57 - WK - GRAND CHEROKEE</v>
          </cell>
          <cell r="G26791" t="str">
            <v>NOV</v>
          </cell>
          <cell r="H26791" t="str">
            <v>Retail Total</v>
          </cell>
          <cell r="I26791">
            <v>3</v>
          </cell>
        </row>
        <row r="26792">
          <cell r="A26792" t="str">
            <v>FREE DEMAND</v>
          </cell>
          <cell r="B26792" t="str">
            <v>FIAT</v>
          </cell>
          <cell r="C26792" t="str">
            <v>JEEP</v>
          </cell>
          <cell r="D26792" t="str">
            <v>REST OF LATAM</v>
          </cell>
          <cell r="E26792" t="str">
            <v>NAFTA</v>
          </cell>
          <cell r="F26792" t="str">
            <v>57 - WK - GRAND CHEROKEE</v>
          </cell>
          <cell r="G26792" t="str">
            <v>NOV</v>
          </cell>
          <cell r="H26792" t="str">
            <v>Prop. Stock Available</v>
          </cell>
          <cell r="I26792">
            <v>7</v>
          </cell>
        </row>
        <row r="26793">
          <cell r="A26793" t="str">
            <v>FREE DEMAND</v>
          </cell>
          <cell r="B26793" t="str">
            <v>FIAT</v>
          </cell>
          <cell r="C26793" t="str">
            <v>JEEP</v>
          </cell>
          <cell r="D26793" t="str">
            <v>REST OF LATAM</v>
          </cell>
          <cell r="E26793" t="str">
            <v>NAFTA</v>
          </cell>
          <cell r="F26793" t="str">
            <v>57 - WK - GRAND CHEROKEE</v>
          </cell>
          <cell r="G26793" t="str">
            <v>NOV</v>
          </cell>
          <cell r="H26793" t="str">
            <v>Dealer Stock</v>
          </cell>
          <cell r="I26793">
            <v>7</v>
          </cell>
        </row>
        <row r="26794">
          <cell r="A26794" t="str">
            <v>FREE DEMAND</v>
          </cell>
          <cell r="B26794" t="str">
            <v>FIAT</v>
          </cell>
          <cell r="C26794" t="str">
            <v>JEEP</v>
          </cell>
          <cell r="D26794" t="str">
            <v>REST OF LATAM</v>
          </cell>
          <cell r="E26794" t="str">
            <v>NAFTA</v>
          </cell>
          <cell r="F26794" t="str">
            <v>57 - WK - GRAND CHEROKEE</v>
          </cell>
          <cell r="G26794" t="str">
            <v>DEC</v>
          </cell>
          <cell r="H26794" t="str">
            <v>Delivery</v>
          </cell>
          <cell r="I26794">
            <v>5</v>
          </cell>
        </row>
        <row r="26795">
          <cell r="A26795" t="str">
            <v>FREE DEMAND</v>
          </cell>
          <cell r="B26795" t="str">
            <v>FIAT</v>
          </cell>
          <cell r="C26795" t="str">
            <v>JEEP</v>
          </cell>
          <cell r="D26795" t="str">
            <v>REST OF LATAM</v>
          </cell>
          <cell r="E26795" t="str">
            <v>NAFTA</v>
          </cell>
          <cell r="F26795" t="str">
            <v>57 - WK - GRAND CHEROKEE</v>
          </cell>
          <cell r="G26795" t="str">
            <v>DEC</v>
          </cell>
          <cell r="H26795" t="str">
            <v>Wholesales Total</v>
          </cell>
          <cell r="I26795">
            <v>4</v>
          </cell>
        </row>
        <row r="26796">
          <cell r="A26796" t="str">
            <v>FREE DEMAND</v>
          </cell>
          <cell r="B26796" t="str">
            <v>FIAT</v>
          </cell>
          <cell r="C26796" t="str">
            <v>JEEP</v>
          </cell>
          <cell r="D26796" t="str">
            <v>REST OF LATAM</v>
          </cell>
          <cell r="E26796" t="str">
            <v>NAFTA</v>
          </cell>
          <cell r="F26796" t="str">
            <v>57 - WK - GRAND CHEROKEE</v>
          </cell>
          <cell r="G26796" t="str">
            <v>DEC</v>
          </cell>
          <cell r="H26796" t="str">
            <v>Retail Total</v>
          </cell>
          <cell r="I26796">
            <v>2</v>
          </cell>
        </row>
        <row r="26797">
          <cell r="A26797" t="str">
            <v>FREE DEMAND</v>
          </cell>
          <cell r="B26797" t="str">
            <v>FIAT</v>
          </cell>
          <cell r="C26797" t="str">
            <v>JEEP</v>
          </cell>
          <cell r="D26797" t="str">
            <v>REST OF LATAM</v>
          </cell>
          <cell r="E26797" t="str">
            <v>NAFTA</v>
          </cell>
          <cell r="F26797" t="str">
            <v>57 - WK - GRAND CHEROKEE</v>
          </cell>
          <cell r="G26797" t="str">
            <v>DEC</v>
          </cell>
          <cell r="H26797" t="str">
            <v>Prop. Stock Available</v>
          </cell>
          <cell r="I26797">
            <v>8</v>
          </cell>
        </row>
        <row r="26798">
          <cell r="A26798" t="str">
            <v>FREE DEMAND</v>
          </cell>
          <cell r="B26798" t="str">
            <v>FIAT</v>
          </cell>
          <cell r="C26798" t="str">
            <v>JEEP</v>
          </cell>
          <cell r="D26798" t="str">
            <v>REST OF LATAM</v>
          </cell>
          <cell r="E26798" t="str">
            <v>NAFTA</v>
          </cell>
          <cell r="F26798" t="str">
            <v>57 - WK - GRAND CHEROKEE</v>
          </cell>
          <cell r="G26798" t="str">
            <v>DEC</v>
          </cell>
          <cell r="H26798" t="str">
            <v>Dealer Stock</v>
          </cell>
          <cell r="I26798">
            <v>9</v>
          </cell>
        </row>
        <row r="26799">
          <cell r="A26799" t="str">
            <v>FREE DEMAND</v>
          </cell>
          <cell r="B26799" t="str">
            <v>FIAT</v>
          </cell>
          <cell r="C26799" t="str">
            <v>DODGE</v>
          </cell>
          <cell r="D26799" t="str">
            <v>REST OF LATAM</v>
 